>
            <v>1908952.58</v>
          </cell>
          <cell r="L104">
            <v>3276034.53</v>
          </cell>
          <cell r="M104">
            <v>2072473.87</v>
          </cell>
          <cell r="N104">
            <v>3388385.59</v>
          </cell>
          <cell r="O104">
            <v>3398385.59</v>
          </cell>
          <cell r="P104">
            <v>2453285.59</v>
          </cell>
          <cell r="Q104">
            <v>3569776.26</v>
          </cell>
          <cell r="R104">
            <v>5579048.3300000001</v>
          </cell>
          <cell r="S104">
            <v>7257460.9799999995</v>
          </cell>
          <cell r="T104">
            <v>9240056.7699999996</v>
          </cell>
        </row>
        <row r="105">
          <cell r="A105" t="str">
            <v>EDSERSD13S</v>
          </cell>
          <cell r="B105" t="str">
            <v>EDSERSD13</v>
          </cell>
          <cell r="C105" t="str">
            <v>WW ITO</v>
          </cell>
          <cell r="D105" t="str">
            <v>S</v>
          </cell>
          <cell r="E105">
            <v>-13598.83</v>
          </cell>
          <cell r="F105">
            <v>-23623.85</v>
          </cell>
          <cell r="G105">
            <v>-9338.5</v>
          </cell>
          <cell r="H105">
            <v>40330.14</v>
          </cell>
          <cell r="I105">
            <v>221043.73</v>
          </cell>
          <cell r="J105">
            <v>93416.81</v>
          </cell>
          <cell r="K105">
            <v>93145.89</v>
          </cell>
          <cell r="L105">
            <v>28214.71</v>
          </cell>
          <cell r="M105">
            <v>28214.71</v>
          </cell>
          <cell r="N105">
            <v>28214.71</v>
          </cell>
          <cell r="O105">
            <v>28214.71</v>
          </cell>
          <cell r="P105">
            <v>28214.71</v>
          </cell>
          <cell r="Q105">
            <v>-46561.18</v>
          </cell>
          <cell r="R105">
            <v>354790.68</v>
          </cell>
          <cell r="S105">
            <v>149575.31</v>
          </cell>
          <cell r="T105">
            <v>84644.13</v>
          </cell>
        </row>
        <row r="106">
          <cell r="A106" t="str">
            <v>EDSERSD13Result</v>
          </cell>
          <cell r="B106" t="str">
            <v>EDSERSD13</v>
          </cell>
          <cell r="C106" t="str">
            <v>WW ITO</v>
          </cell>
          <cell r="D106" t="str">
            <v>Result</v>
          </cell>
          <cell r="E106">
            <v>13549579.65</v>
          </cell>
          <cell r="F106">
            <v>6605126.9299999997</v>
          </cell>
          <cell r="G106">
            <v>-25847115.010000002</v>
          </cell>
          <cell r="H106">
            <v>8277362.2699999996</v>
          </cell>
          <cell r="I106">
            <v>-15553484.939999999</v>
          </cell>
          <cell r="J106">
            <v>-27200995.640000001</v>
          </cell>
          <cell r="K106">
            <v>1488979.4</v>
          </cell>
          <cell r="L106">
            <v>1412827.25</v>
          </cell>
          <cell r="M106">
            <v>-3335760.18</v>
          </cell>
          <cell r="N106">
            <v>15795562.939999999</v>
          </cell>
          <cell r="O106">
            <v>5362564.8</v>
          </cell>
          <cell r="P106">
            <v>6894900.8200000003</v>
          </cell>
          <cell r="Q106">
            <v>-5692408.4300000034</v>
          </cell>
          <cell r="R106">
            <v>-34477118.310000002</v>
          </cell>
          <cell r="S106">
            <v>-433953.53000000026</v>
          </cell>
          <cell r="T106">
            <v>28053028.559999999</v>
          </cell>
        </row>
        <row r="107">
          <cell r="A107" t="str">
            <v>EDSERWWITOWWC</v>
          </cell>
          <cell r="B107" t="str">
            <v>EDSERWWITOWW</v>
          </cell>
          <cell r="C107" t="str">
            <v>WW ITO - WW PC</v>
          </cell>
          <cell r="D107" t="str">
            <v>C</v>
          </cell>
          <cell r="E107">
            <v>28026918.960000001</v>
          </cell>
          <cell r="F107">
            <v>29640607.379999999</v>
          </cell>
          <cell r="G107">
            <v>-3322354.65</v>
          </cell>
          <cell r="H107">
            <v>26834277.829999998</v>
          </cell>
          <cell r="I107">
            <v>28531102.609999999</v>
          </cell>
          <cell r="J107">
            <v>12203458.68</v>
          </cell>
          <cell r="K107">
            <v>30731762.300000001</v>
          </cell>
          <cell r="L107">
            <v>28765343.66</v>
          </cell>
          <cell r="M107">
            <v>20779204.940000001</v>
          </cell>
          <cell r="N107">
            <v>38128227.289999999</v>
          </cell>
          <cell r="O107">
            <v>36555734.310000002</v>
          </cell>
          <cell r="P107">
            <v>37645412.68</v>
          </cell>
          <cell r="Q107">
            <v>54345171.690000005</v>
          </cell>
          <cell r="R107">
            <v>67568839.120000005</v>
          </cell>
          <cell r="S107">
            <v>80276310.900000006</v>
          </cell>
          <cell r="T107">
            <v>112329374.28</v>
          </cell>
        </row>
        <row r="108">
          <cell r="A108" t="str">
            <v>EDSERWWITOWWG</v>
          </cell>
          <cell r="B108" t="str">
            <v>EDSERWWITOWW</v>
          </cell>
          <cell r="C108" t="str">
            <v>WW ITO - WW PC</v>
          </cell>
          <cell r="D108" t="str">
            <v>G</v>
          </cell>
          <cell r="E108">
            <v>1898316.6</v>
          </cell>
          <cell r="F108">
            <v>1438476.38</v>
          </cell>
          <cell r="G108">
            <v>256880.74</v>
          </cell>
          <cell r="H108">
            <v>1659853.66</v>
          </cell>
          <cell r="I108">
            <v>1959449.18</v>
          </cell>
          <cell r="J108">
            <v>1931647.7</v>
          </cell>
          <cell r="K108">
            <v>1903866.49</v>
          </cell>
          <cell r="L108">
            <v>3276034.53</v>
          </cell>
          <cell r="M108">
            <v>2072473.87</v>
          </cell>
          <cell r="N108">
            <v>3388385.59</v>
          </cell>
          <cell r="O108">
            <v>3398385.59</v>
          </cell>
          <cell r="P108">
            <v>2453285.59</v>
          </cell>
          <cell r="Q108">
            <v>3593673.7199999997</v>
          </cell>
          <cell r="R108">
            <v>5550950.54</v>
          </cell>
          <cell r="S108">
            <v>7252374.8899999997</v>
          </cell>
          <cell r="T108">
            <v>9240056.7699999996</v>
          </cell>
        </row>
        <row r="109">
          <cell r="A109" t="str">
            <v>EDSERWWITOWWS</v>
          </cell>
          <cell r="B109" t="str">
            <v>EDSERWWITOWW</v>
          </cell>
          <cell r="C109" t="str">
            <v>WW ITO - WW PC</v>
          </cell>
          <cell r="D109" t="str">
            <v>S</v>
          </cell>
          <cell r="E109">
            <v>21663.48</v>
          </cell>
          <cell r="F109">
            <v>9231.9500000000007</v>
          </cell>
          <cell r="G109">
            <v>9457.39</v>
          </cell>
          <cell r="H109">
            <v>471.22</v>
          </cell>
          <cell r="I109">
            <v>28.73</v>
          </cell>
          <cell r="J109">
            <v>28.33</v>
          </cell>
          <cell r="K109">
            <v>29.46</v>
          </cell>
          <cell r="L109">
            <v>28214.71</v>
          </cell>
          <cell r="M109">
            <v>28214.71</v>
          </cell>
          <cell r="N109">
            <v>28214.71</v>
          </cell>
          <cell r="O109">
            <v>28214.71</v>
          </cell>
          <cell r="P109">
            <v>28214.71</v>
          </cell>
          <cell r="Q109">
            <v>40352.82</v>
          </cell>
          <cell r="R109">
            <v>528.28000000000009</v>
          </cell>
          <cell r="S109">
            <v>56458.879999999997</v>
          </cell>
          <cell r="T109">
            <v>84644.13</v>
          </cell>
        </row>
        <row r="110">
          <cell r="A110" t="str">
            <v>EDSERWWITOWWResult</v>
          </cell>
          <cell r="B110" t="str">
            <v>EDSERWWITOWW</v>
          </cell>
          <cell r="C110" t="str">
            <v>WW ITO - WW PC</v>
          </cell>
          <cell r="D110" t="str">
            <v>Result</v>
          </cell>
          <cell r="E110">
            <v>29946899.039999999</v>
          </cell>
          <cell r="F110">
            <v>31088315.710000001</v>
          </cell>
          <cell r="G110">
            <v>-3056016.52</v>
          </cell>
          <cell r="H110">
            <v>28494602.710000001</v>
          </cell>
          <cell r="I110">
            <v>30490580.52</v>
          </cell>
          <cell r="J110">
            <v>14135134.710000001</v>
          </cell>
          <cell r="K110">
            <v>32635658.25</v>
          </cell>
          <cell r="L110">
            <v>32069592.899999999</v>
          </cell>
          <cell r="M110">
            <v>22879893.52</v>
          </cell>
          <cell r="N110">
            <v>41544827.590000004</v>
          </cell>
          <cell r="O110">
            <v>39982334.609999999</v>
          </cell>
          <cell r="P110">
            <v>40126912.979999997</v>
          </cell>
          <cell r="Q110">
            <v>57979198.229999997</v>
          </cell>
          <cell r="R110">
            <v>73120317.939999998</v>
          </cell>
          <cell r="S110">
            <v>87585144.670000002</v>
          </cell>
          <cell r="T110">
            <v>121654075.18000001</v>
          </cell>
        </row>
        <row r="111">
          <cell r="A111" t="str">
            <v>EDSERWWITOC</v>
          </cell>
          <cell r="B111" t="str">
            <v>EDSERWWITO</v>
          </cell>
          <cell r="C111" t="str">
            <v>WW ITO - Region PC</v>
          </cell>
          <cell r="D111" t="str">
            <v>C</v>
          </cell>
          <cell r="E111">
            <v>-16350808.390000001</v>
          </cell>
          <cell r="F111">
            <v>-24413535.82</v>
          </cell>
          <cell r="G111">
            <v>-22796450.989999998</v>
          </cell>
          <cell r="H111">
            <v>-20263953.530000001</v>
          </cell>
          <cell r="I111">
            <v>-46276862.460000001</v>
          </cell>
          <cell r="J111">
            <v>-41438980.450000003</v>
          </cell>
          <cell r="K111">
            <v>-31244881.370000001</v>
          </cell>
          <cell r="L111">
            <v>-30656765.649999999</v>
          </cell>
          <cell r="M111">
            <v>-26215653.699999999</v>
          </cell>
          <cell r="N111">
            <v>-25749264.649999999</v>
          </cell>
          <cell r="O111">
            <v>-34619769.810000002</v>
          </cell>
          <cell r="P111">
            <v>-33232012.16</v>
          </cell>
          <cell r="Q111">
            <v>-63560795.200000003</v>
          </cell>
          <cell r="R111">
            <v>-107979796.44</v>
          </cell>
          <cell r="S111">
            <v>-88117300.719999999</v>
          </cell>
          <cell r="T111">
            <v>-93601046.620000005</v>
          </cell>
        </row>
        <row r="112">
          <cell r="A112" t="str">
            <v>EDSERWWITOG</v>
          </cell>
          <cell r="B112" t="str">
            <v>EDSERWWITO</v>
          </cell>
          <cell r="C112" t="str">
            <v>WW ITO - Region PC</v>
          </cell>
          <cell r="D112" t="str">
            <v>G</v>
          </cell>
          <cell r="E112">
            <v>-11248.69</v>
          </cell>
          <cell r="F112">
            <v>-36797.160000000003</v>
          </cell>
          <cell r="G112">
            <v>24148.39</v>
          </cell>
          <cell r="H112">
            <v>6854.17</v>
          </cell>
          <cell r="I112">
            <v>11782</v>
          </cell>
          <cell r="J112">
            <v>9461.6200000000008</v>
          </cell>
          <cell r="K112">
            <v>5086.09</v>
          </cell>
          <cell r="Q112">
            <v>-23897.460000000006</v>
          </cell>
          <cell r="R112">
            <v>28097.79</v>
          </cell>
          <cell r="S112">
            <v>5086.09</v>
          </cell>
          <cell r="T112">
            <v>0</v>
          </cell>
        </row>
        <row r="113">
          <cell r="A113" t="str">
            <v>EDSERWWITOS</v>
          </cell>
          <cell r="B113" t="str">
            <v>EDSERWWITO</v>
          </cell>
          <cell r="C113" t="str">
            <v>WW ITO - Region PC</v>
          </cell>
          <cell r="D113" t="str">
            <v>S</v>
          </cell>
          <cell r="E113">
            <v>-35262.31</v>
          </cell>
          <cell r="F113">
            <v>-32855.800000000003</v>
          </cell>
          <cell r="G113">
            <v>-18795.89</v>
          </cell>
          <cell r="H113">
            <v>39858.92</v>
          </cell>
          <cell r="I113">
            <v>221015</v>
          </cell>
          <cell r="J113">
            <v>93388.479999999996</v>
          </cell>
          <cell r="K113">
            <v>93116.43</v>
          </cell>
          <cell r="Q113">
            <v>-86914</v>
          </cell>
          <cell r="R113">
            <v>354262.39999999997</v>
          </cell>
          <cell r="S113">
            <v>93116.43</v>
          </cell>
          <cell r="T113">
            <v>0</v>
          </cell>
        </row>
        <row r="114">
          <cell r="A114" t="str">
            <v>EDSERWWITOResult</v>
          </cell>
          <cell r="B114" t="str">
            <v>EDSERWWITO</v>
          </cell>
          <cell r="C114" t="str">
            <v>WW ITO - Region PC</v>
          </cell>
          <cell r="D114" t="str">
            <v>Result</v>
          </cell>
          <cell r="E114">
            <v>-16397319.390000001</v>
          </cell>
          <cell r="F114">
            <v>-24483188.780000001</v>
          </cell>
          <cell r="G114">
            <v>-22791098.489999998</v>
          </cell>
          <cell r="H114">
            <v>-20217240.440000001</v>
          </cell>
          <cell r="I114">
            <v>-46044065.460000001</v>
          </cell>
          <cell r="J114">
            <v>-41336130.350000001</v>
          </cell>
          <cell r="K114">
            <v>-31146678.850000001</v>
          </cell>
          <cell r="L114">
            <v>-30656765.649999999</v>
          </cell>
          <cell r="M114">
            <v>-26215653.699999999</v>
          </cell>
          <cell r="N114">
            <v>-25749264.649999999</v>
          </cell>
          <cell r="O114">
            <v>-34619769.810000002</v>
          </cell>
          <cell r="P114">
            <v>-33232012.16</v>
          </cell>
          <cell r="Q114">
            <v>-63671606.659999996</v>
          </cell>
          <cell r="R114">
            <v>-107597436.25</v>
          </cell>
          <cell r="S114">
            <v>-88019098.200000003</v>
          </cell>
          <cell r="T114">
            <v>-93601046.620000005</v>
          </cell>
        </row>
        <row r="115">
          <cell r="A115" t="str">
            <v>EDSERWWITORPC1C</v>
          </cell>
          <cell r="B115" t="str">
            <v>EDSERWWITORPC1</v>
          </cell>
          <cell r="C115" t="str">
            <v>WW ITO - AMERICAS Pr</v>
          </cell>
          <cell r="D115" t="str">
            <v>C</v>
          </cell>
          <cell r="E115">
            <v>-13823694.52</v>
          </cell>
          <cell r="F115">
            <v>-17259827.670000002</v>
          </cell>
          <cell r="G115">
            <v>-10995099.199999999</v>
          </cell>
          <cell r="H115">
            <v>-19328791.850000001</v>
          </cell>
          <cell r="I115">
            <v>-26115433.850000001</v>
          </cell>
          <cell r="J115">
            <v>-22820663.850000001</v>
          </cell>
          <cell r="K115">
            <v>-18898324.350000001</v>
          </cell>
          <cell r="L115">
            <v>-21911016.850000001</v>
          </cell>
          <cell r="M115">
            <v>-20203990.920000002</v>
          </cell>
          <cell r="N115">
            <v>-19786460.440000001</v>
          </cell>
          <cell r="O115">
            <v>-20049620.190000001</v>
          </cell>
          <cell r="P115">
            <v>-20546747.82</v>
          </cell>
          <cell r="Q115">
            <v>-42078621.390000001</v>
          </cell>
          <cell r="R115">
            <v>-68264889.550000012</v>
          </cell>
          <cell r="S115">
            <v>-61013332.120000005</v>
          </cell>
          <cell r="T115">
            <v>-60382828.450000003</v>
          </cell>
        </row>
        <row r="116">
          <cell r="A116" t="str">
            <v>EDSERWWITORPC1G</v>
          </cell>
          <cell r="B116" t="str">
            <v>EDSERWWITORPC1</v>
          </cell>
          <cell r="C116" t="str">
            <v>WW ITO - AMERICAS Pr</v>
          </cell>
          <cell r="D116" t="str">
            <v>G</v>
          </cell>
          <cell r="E116">
            <v>-11248.69</v>
          </cell>
          <cell r="F116">
            <v>-21292.23</v>
          </cell>
          <cell r="G116">
            <v>8643.4599999999991</v>
          </cell>
          <cell r="H116">
            <v>6854.17</v>
          </cell>
          <cell r="I116">
            <v>11789.94</v>
          </cell>
          <cell r="J116">
            <v>9453.68</v>
          </cell>
          <cell r="K116">
            <v>11391.96</v>
          </cell>
          <cell r="Q116">
            <v>-23897.46</v>
          </cell>
          <cell r="R116">
            <v>28097.79</v>
          </cell>
          <cell r="S116">
            <v>11391.96</v>
          </cell>
          <cell r="T116">
            <v>0</v>
          </cell>
        </row>
        <row r="117">
          <cell r="A117" t="str">
            <v>EDSERWWITORPC1Result</v>
          </cell>
          <cell r="B117" t="str">
            <v>EDSERWWITORPC1</v>
          </cell>
          <cell r="C117" t="str">
            <v>WW ITO - AMERICAS Pr</v>
          </cell>
          <cell r="D117" t="str">
            <v>Result</v>
          </cell>
          <cell r="E117">
            <v>-13834943.210000001</v>
          </cell>
          <cell r="F117">
            <v>-17281119.899999999</v>
          </cell>
          <cell r="G117">
            <v>-10986455.74</v>
          </cell>
          <cell r="H117">
            <v>-19321937.68</v>
          </cell>
          <cell r="I117">
            <v>-26103643.91</v>
          </cell>
          <cell r="J117">
            <v>-22811210.170000002</v>
          </cell>
          <cell r="K117">
            <v>-18886932.390000001</v>
          </cell>
          <cell r="L117">
            <v>-21911016.850000001</v>
          </cell>
          <cell r="M117">
            <v>-20203990.920000002</v>
          </cell>
          <cell r="N117">
            <v>-19786460.440000001</v>
          </cell>
          <cell r="O117">
            <v>-20049620.190000001</v>
          </cell>
          <cell r="P117">
            <v>-20546747.82</v>
          </cell>
          <cell r="Q117">
            <v>-42102518.850000001</v>
          </cell>
          <cell r="R117">
            <v>-68236791.760000005</v>
          </cell>
          <cell r="S117">
            <v>-61001940.160000004</v>
          </cell>
          <cell r="T117">
            <v>-60382828.450000003</v>
          </cell>
        </row>
        <row r="118">
          <cell r="A118" t="str">
            <v>EDSERWWITORPC2C</v>
          </cell>
          <cell r="B118" t="str">
            <v>EDSERWWITORPC2</v>
          </cell>
          <cell r="C118" t="str">
            <v>WW ITO - EMEA Profit</v>
          </cell>
          <cell r="D118" t="str">
            <v>C</v>
          </cell>
          <cell r="E118">
            <v>-7106350.2999999998</v>
          </cell>
          <cell r="F118">
            <v>-5492621.2999999998</v>
          </cell>
          <cell r="G118">
            <v>-16235856.810000001</v>
          </cell>
          <cell r="H118">
            <v>-5691905.4100000001</v>
          </cell>
          <cell r="I118">
            <v>-15560063.65</v>
          </cell>
          <cell r="J118">
            <v>-14775201.93</v>
          </cell>
          <cell r="K118">
            <v>-6457580.29</v>
          </cell>
          <cell r="L118">
            <v>-8655540.5800000001</v>
          </cell>
          <cell r="M118">
            <v>-5512350.5499999998</v>
          </cell>
          <cell r="N118">
            <v>-5367464.34</v>
          </cell>
          <cell r="O118">
            <v>-13959395.699999999</v>
          </cell>
          <cell r="P118">
            <v>-13593288.289999999</v>
          </cell>
          <cell r="Q118">
            <v>-28834828.41</v>
          </cell>
          <cell r="R118">
            <v>-36027170.990000002</v>
          </cell>
          <cell r="S118">
            <v>-20625471.420000002</v>
          </cell>
          <cell r="T118">
            <v>-32920148.329999998</v>
          </cell>
        </row>
        <row r="119">
          <cell r="A119" t="str">
            <v>EDSERWWITORPC2G</v>
          </cell>
          <cell r="B119" t="str">
            <v>EDSERWWITORPC2</v>
          </cell>
          <cell r="C119" t="str">
            <v>WW ITO - EMEA Profit</v>
          </cell>
          <cell r="D119" t="str">
            <v>G</v>
          </cell>
          <cell r="F119">
            <v>-15504.93</v>
          </cell>
          <cell r="G119">
            <v>15504.93</v>
          </cell>
          <cell r="I119">
            <v>-7.94</v>
          </cell>
          <cell r="J119">
            <v>7.94</v>
          </cell>
          <cell r="K119">
            <v>-6305.87</v>
          </cell>
          <cell r="Q119">
            <v>0</v>
          </cell>
          <cell r="R119">
            <v>0</v>
          </cell>
          <cell r="S119">
            <v>-6305.87</v>
          </cell>
          <cell r="T119">
            <v>0</v>
          </cell>
        </row>
        <row r="120">
          <cell r="A120" t="str">
            <v>EDSERWWITORPC2S</v>
          </cell>
          <cell r="B120" t="str">
            <v>EDSERWWITORPC2</v>
          </cell>
          <cell r="C120" t="str">
            <v>WW ITO - EMEA Profit</v>
          </cell>
          <cell r="D120" t="str">
            <v>S</v>
          </cell>
          <cell r="E120">
            <v>-35262.31</v>
          </cell>
          <cell r="F120">
            <v>-32855.800000000003</v>
          </cell>
          <cell r="G120">
            <v>-18795.89</v>
          </cell>
          <cell r="H120">
            <v>39858.92</v>
          </cell>
          <cell r="I120">
            <v>213708.78</v>
          </cell>
          <cell r="J120">
            <v>81907.38</v>
          </cell>
          <cell r="K120">
            <v>86684.64</v>
          </cell>
          <cell r="Q120">
            <v>-86914</v>
          </cell>
          <cell r="R120">
            <v>335475.08</v>
          </cell>
          <cell r="S120">
            <v>86684.64</v>
          </cell>
          <cell r="T120">
            <v>0</v>
          </cell>
        </row>
        <row r="121">
          <cell r="A121" t="str">
            <v>EDSERWWITORPC2Result</v>
          </cell>
          <cell r="B121" t="str">
            <v>EDSERWWITORPC2</v>
          </cell>
          <cell r="C121" t="str">
            <v>WW ITO - EMEA Profit</v>
          </cell>
          <cell r="D121" t="str">
            <v>Result</v>
          </cell>
          <cell r="E121">
            <v>-7141612.6100000003</v>
          </cell>
          <cell r="F121">
            <v>-5540982.0300000003</v>
          </cell>
          <cell r="G121">
            <v>-16239147.77</v>
          </cell>
          <cell r="H121">
            <v>-5652046.4900000002</v>
          </cell>
          <cell r="I121">
            <v>-15346362.810000001</v>
          </cell>
          <cell r="J121">
            <v>-14693286.609999999</v>
          </cell>
          <cell r="K121">
            <v>-6377201.5199999996</v>
          </cell>
          <cell r="L121">
            <v>-8655540.5800000001</v>
          </cell>
          <cell r="M121">
            <v>-5512350.5499999998</v>
          </cell>
          <cell r="N121">
            <v>-5367464.34</v>
          </cell>
          <cell r="O121">
            <v>-13959395.699999999</v>
          </cell>
          <cell r="P121">
            <v>-13593288.289999999</v>
          </cell>
          <cell r="Q121">
            <v>-28921742.41</v>
          </cell>
          <cell r="R121">
            <v>-35691695.909999996</v>
          </cell>
          <cell r="S121">
            <v>-20545092.649999999</v>
          </cell>
          <cell r="T121">
            <v>-32920148.329999998</v>
          </cell>
        </row>
        <row r="122">
          <cell r="A122" t="str">
            <v>EDSERWWITORPC3C</v>
          </cell>
          <cell r="B122" t="str">
            <v>EDSERWWITORPC3</v>
          </cell>
          <cell r="C122" t="str">
            <v>WW ITO - APJ Profit</v>
          </cell>
          <cell r="D122" t="str">
            <v>C</v>
          </cell>
          <cell r="E122">
            <v>4579236.43</v>
          </cell>
          <cell r="F122">
            <v>-1661086.85</v>
          </cell>
          <cell r="G122">
            <v>4434505.0199999996</v>
          </cell>
          <cell r="H122">
            <v>4756743.7300000004</v>
          </cell>
          <cell r="I122">
            <v>-4601364.96</v>
          </cell>
          <cell r="J122">
            <v>-3843114.67</v>
          </cell>
          <cell r="K122">
            <v>-5888976.7300000004</v>
          </cell>
          <cell r="L122">
            <v>-90208.22</v>
          </cell>
          <cell r="M122">
            <v>-499312.23</v>
          </cell>
          <cell r="N122">
            <v>-595339.87</v>
          </cell>
          <cell r="O122">
            <v>-610753.92000000004</v>
          </cell>
          <cell r="P122">
            <v>908023.95</v>
          </cell>
          <cell r="Q122">
            <v>7352654.5999999996</v>
          </cell>
          <cell r="R122">
            <v>-3687735.8999999994</v>
          </cell>
          <cell r="S122">
            <v>-6478497.1799999997</v>
          </cell>
          <cell r="T122">
            <v>-298069.84000000008</v>
          </cell>
        </row>
        <row r="123">
          <cell r="A123" t="str">
            <v>EDSERWWITORPC3S</v>
          </cell>
          <cell r="B123" t="str">
            <v>EDSERWWITORPC3</v>
          </cell>
          <cell r="C123" t="str">
            <v>WW ITO - APJ Profit</v>
          </cell>
          <cell r="D123" t="str">
            <v>S</v>
          </cell>
          <cell r="I123">
            <v>7306.22</v>
          </cell>
          <cell r="J123">
            <v>11481.1</v>
          </cell>
          <cell r="K123">
            <v>6431.79</v>
          </cell>
          <cell r="Q123">
            <v>0</v>
          </cell>
          <cell r="R123">
            <v>18787.32</v>
          </cell>
          <cell r="S123">
            <v>6431.79</v>
          </cell>
          <cell r="T123">
            <v>0</v>
          </cell>
        </row>
        <row r="124">
          <cell r="A124" t="str">
            <v>EDSERWWITORPC3Result</v>
          </cell>
          <cell r="B124" t="str">
            <v>EDSERWWITORPC3</v>
          </cell>
          <cell r="C124" t="str">
            <v>WW ITO - APJ Profit</v>
          </cell>
          <cell r="D124" t="str">
            <v>Result</v>
          </cell>
          <cell r="E124">
            <v>4579236.43</v>
          </cell>
          <cell r="F124">
            <v>-1661086.85</v>
          </cell>
          <cell r="G124">
            <v>4434505.0199999996</v>
          </cell>
          <cell r="H124">
            <v>4756743.7300000004</v>
          </cell>
          <cell r="I124">
            <v>-4594058.74</v>
          </cell>
          <cell r="J124">
            <v>-3831633.57</v>
          </cell>
          <cell r="K124">
            <v>-5882544.9400000004</v>
          </cell>
          <cell r="L124">
            <v>-90208.22</v>
          </cell>
          <cell r="M124">
            <v>-499312.23</v>
          </cell>
          <cell r="N124">
            <v>-595339.87</v>
          </cell>
          <cell r="O124">
            <v>-610753.92000000004</v>
          </cell>
          <cell r="P124">
            <v>908023.95</v>
          </cell>
          <cell r="Q124">
            <v>7352654.5999999996</v>
          </cell>
          <cell r="R124">
            <v>-3668948.5799999996</v>
          </cell>
          <cell r="S124">
            <v>-6472065.3900000006</v>
          </cell>
          <cell r="T124">
            <v>-298069.84000000008</v>
          </cell>
        </row>
        <row r="125">
          <cell r="A125" t="str">
            <v>EDSERSD14C</v>
          </cell>
          <cell r="B125" t="str">
            <v>EDSERSD14</v>
          </cell>
          <cell r="C125" t="str">
            <v>WW Application Svcs</v>
          </cell>
          <cell r="D125" t="str">
            <v>C</v>
          </cell>
          <cell r="E125">
            <v>-3041307.99</v>
          </cell>
          <cell r="F125">
            <v>5634552.3399999999</v>
          </cell>
          <cell r="G125">
            <v>4359931.97</v>
          </cell>
          <cell r="H125">
            <v>7819251.0700000003</v>
          </cell>
          <cell r="I125">
            <v>-13861286.890000001</v>
          </cell>
          <cell r="J125">
            <v>-5929684.5700000003</v>
          </cell>
          <cell r="K125">
            <v>-4857528.6900000004</v>
          </cell>
          <cell r="L125">
            <v>-1104624.28</v>
          </cell>
          <cell r="M125">
            <v>11312318.52</v>
          </cell>
          <cell r="N125">
            <v>6346228.4100000001</v>
          </cell>
          <cell r="O125">
            <v>-4939389.82</v>
          </cell>
          <cell r="P125">
            <v>2857494.08</v>
          </cell>
          <cell r="Q125">
            <v>6953176.3199999994</v>
          </cell>
          <cell r="R125">
            <v>-11971720.390000001</v>
          </cell>
          <cell r="S125">
            <v>5350165.5499999989</v>
          </cell>
          <cell r="T125">
            <v>4264332.67</v>
          </cell>
        </row>
        <row r="126">
          <cell r="A126" t="str">
            <v>EDSERSD14D</v>
          </cell>
          <cell r="B126" t="str">
            <v>EDSERSD14</v>
          </cell>
          <cell r="C126" t="str">
            <v>WW Application Svcs</v>
          </cell>
          <cell r="D126" t="str">
            <v>D</v>
          </cell>
          <cell r="E126">
            <v>3788235.96</v>
          </cell>
          <cell r="F126">
            <v>2993225.49</v>
          </cell>
          <cell r="G126">
            <v>3141215.97</v>
          </cell>
          <cell r="H126">
            <v>3798203.75</v>
          </cell>
          <cell r="I126">
            <v>2976876.98</v>
          </cell>
          <cell r="J126">
            <v>1213337.6100000001</v>
          </cell>
          <cell r="K126">
            <v>3457611.66</v>
          </cell>
          <cell r="L126">
            <v>4314937.01</v>
          </cell>
          <cell r="M126">
            <v>4256826.8499999996</v>
          </cell>
          <cell r="N126">
            <v>4271468.67</v>
          </cell>
          <cell r="O126">
            <v>4330490.8</v>
          </cell>
          <cell r="P126">
            <v>3959051.22</v>
          </cell>
          <cell r="Q126">
            <v>9922677.4199999999</v>
          </cell>
          <cell r="R126">
            <v>7988418.3400000008</v>
          </cell>
          <cell r="S126">
            <v>12029375.52</v>
          </cell>
          <cell r="T126">
            <v>12561010.689999999</v>
          </cell>
        </row>
        <row r="127">
          <cell r="A127" t="str">
            <v>EDSERSD14G</v>
          </cell>
          <cell r="B127" t="str">
            <v>EDSERSD14</v>
          </cell>
          <cell r="C127" t="str">
            <v>WW Application Svcs</v>
          </cell>
          <cell r="D127" t="str">
            <v>G</v>
          </cell>
          <cell r="E127">
            <v>980446.48</v>
          </cell>
          <cell r="F127">
            <v>3529.31</v>
          </cell>
          <cell r="G127">
            <v>626596.03</v>
          </cell>
          <cell r="H127">
            <v>72313.52</v>
          </cell>
          <cell r="I127">
            <v>477708.66</v>
          </cell>
          <cell r="J127">
            <v>837089.04</v>
          </cell>
          <cell r="K127">
            <v>411742.37</v>
          </cell>
          <cell r="L127">
            <v>587796.47</v>
          </cell>
          <cell r="M127">
            <v>619802.07999999996</v>
          </cell>
          <cell r="N127">
            <v>853712.78</v>
          </cell>
          <cell r="O127">
            <v>853963.78</v>
          </cell>
          <cell r="P127">
            <v>853462.78</v>
          </cell>
          <cell r="Q127">
            <v>1610571.82</v>
          </cell>
          <cell r="R127">
            <v>1387111.22</v>
          </cell>
          <cell r="S127">
            <v>1619340.92</v>
          </cell>
          <cell r="T127">
            <v>2561139.34</v>
          </cell>
        </row>
        <row r="128">
          <cell r="A128" t="str">
            <v>EDSERSD14M</v>
          </cell>
          <cell r="B128" t="str">
            <v>EDSERSD14</v>
          </cell>
          <cell r="C128" t="str">
            <v>WW Application Svcs</v>
          </cell>
          <cell r="D128" t="str">
            <v>M</v>
          </cell>
          <cell r="E128">
            <v>-119712.43</v>
          </cell>
          <cell r="F128">
            <v>938681.57</v>
          </cell>
          <cell r="G128">
            <v>593226.05000000005</v>
          </cell>
          <cell r="H128">
            <v>123151.03</v>
          </cell>
          <cell r="I128">
            <v>186736.64000000001</v>
          </cell>
          <cell r="J128">
            <v>498810.34</v>
          </cell>
          <cell r="K128">
            <v>265247.93</v>
          </cell>
          <cell r="L128">
            <v>324506.34999999998</v>
          </cell>
          <cell r="M128">
            <v>351006.86</v>
          </cell>
          <cell r="N128">
            <v>321006.28000000003</v>
          </cell>
          <cell r="O128">
            <v>320756.27</v>
          </cell>
          <cell r="P128">
            <v>320756.27</v>
          </cell>
          <cell r="Q128">
            <v>1412195.19</v>
          </cell>
          <cell r="R128">
            <v>808698.01</v>
          </cell>
          <cell r="S128">
            <v>940761.14</v>
          </cell>
          <cell r="T128">
            <v>962518.82000000007</v>
          </cell>
        </row>
        <row r="129">
          <cell r="A129" t="str">
            <v>EDSERSD14S</v>
          </cell>
          <cell r="B129" t="str">
            <v>EDSERSD14</v>
          </cell>
          <cell r="C129" t="str">
            <v>WW Application Svcs</v>
          </cell>
          <cell r="D129" t="str">
            <v>S</v>
          </cell>
          <cell r="E129">
            <v>2523412.7799999998</v>
          </cell>
          <cell r="F129">
            <v>2938081.54</v>
          </cell>
          <cell r="G129">
            <v>2512129.86</v>
          </cell>
          <cell r="H129">
            <v>2018285.91</v>
          </cell>
          <cell r="I129">
            <v>1744686.52</v>
          </cell>
          <cell r="J129">
            <v>3119306.67</v>
          </cell>
          <cell r="K129">
            <v>851024.89</v>
          </cell>
          <cell r="L129">
            <v>2726182.08</v>
          </cell>
          <cell r="M129">
            <v>2510984.91</v>
          </cell>
          <cell r="N129">
            <v>2581057.35</v>
          </cell>
          <cell r="O129">
            <v>2616249.35</v>
          </cell>
          <cell r="P129">
            <v>2653297.35</v>
          </cell>
          <cell r="Q129">
            <v>7973624.1799999997</v>
          </cell>
          <cell r="R129">
            <v>6882279.0999999996</v>
          </cell>
          <cell r="S129">
            <v>6088191.8800000008</v>
          </cell>
          <cell r="T129">
            <v>7850604.0500000007</v>
          </cell>
        </row>
        <row r="130">
          <cell r="A130" t="str">
            <v>EDSERSD14Result</v>
          </cell>
          <cell r="B130" t="str">
            <v>EDSERSD14</v>
          </cell>
          <cell r="C130" t="str">
            <v>WW Application Svcs</v>
          </cell>
          <cell r="D130" t="str">
            <v>Result</v>
          </cell>
          <cell r="E130">
            <v>4131074.8</v>
          </cell>
          <cell r="F130">
            <v>12508070.25</v>
          </cell>
          <cell r="G130">
            <v>11233099.880000001</v>
          </cell>
          <cell r="H130">
            <v>13831205.279999999</v>
          </cell>
          <cell r="I130">
            <v>-8475278.0899999999</v>
          </cell>
          <cell r="J130">
            <v>-261140.91</v>
          </cell>
          <cell r="K130">
            <v>128098.16</v>
          </cell>
          <cell r="L130">
            <v>6848797.6299999999</v>
          </cell>
          <cell r="M130">
            <v>19050939.219999999</v>
          </cell>
          <cell r="N130">
            <v>14373473.49</v>
          </cell>
          <cell r="O130">
            <v>3182070.38</v>
          </cell>
          <cell r="P130">
            <v>10644061.699999999</v>
          </cell>
          <cell r="Q130">
            <v>27872244.93</v>
          </cell>
          <cell r="R130">
            <v>5094786.2799999993</v>
          </cell>
          <cell r="S130">
            <v>26027835.009999998</v>
          </cell>
          <cell r="T130">
            <v>28199605.57</v>
          </cell>
        </row>
        <row r="131">
          <cell r="A131" t="str">
            <v>EDSERSDWWPCC</v>
          </cell>
          <cell r="B131" t="str">
            <v>EDSERSDWWPC</v>
          </cell>
          <cell r="C131" t="str">
            <v>WW APPS WW Profit Ce</v>
          </cell>
          <cell r="D131" t="str">
            <v>C</v>
          </cell>
          <cell r="E131">
            <v>9287153.1199999992</v>
          </cell>
          <cell r="F131">
            <v>12034552.390000001</v>
          </cell>
          <cell r="G131">
            <v>13546560.1</v>
          </cell>
          <cell r="H131">
            <v>11792034.550000001</v>
          </cell>
          <cell r="I131">
            <v>16076024.51</v>
          </cell>
          <cell r="J131">
            <v>5950594.5499999998</v>
          </cell>
          <cell r="K131">
            <v>8598756.8499999996</v>
          </cell>
          <cell r="L131">
            <v>10485290.34</v>
          </cell>
          <cell r="M131">
            <v>13036780.32</v>
          </cell>
          <cell r="N131">
            <v>10263111.91</v>
          </cell>
          <cell r="O131">
            <v>10282088.970000001</v>
          </cell>
          <cell r="P131">
            <v>10585876.52</v>
          </cell>
          <cell r="Q131">
            <v>34868265.609999999</v>
          </cell>
          <cell r="R131">
            <v>33818653.609999999</v>
          </cell>
          <cell r="S131">
            <v>32120827.509999998</v>
          </cell>
          <cell r="T131">
            <v>31131077.400000002</v>
          </cell>
        </row>
        <row r="132">
          <cell r="A132" t="str">
            <v>EDSERSDWWPCD</v>
          </cell>
          <cell r="B132" t="str">
            <v>EDSERSDWWPC</v>
          </cell>
          <cell r="C132" t="str">
            <v>WW APPS WW Profit Ce</v>
          </cell>
          <cell r="D132" t="str">
            <v>D</v>
          </cell>
          <cell r="E132">
            <v>3788235.96</v>
          </cell>
          <cell r="F132">
            <v>2993225.49</v>
          </cell>
          <cell r="G132">
            <v>3141215.97</v>
          </cell>
          <cell r="H132">
            <v>3798203.75</v>
          </cell>
          <cell r="I132">
            <v>2976876.98</v>
          </cell>
          <cell r="J132">
            <v>1213337.6100000001</v>
          </cell>
          <cell r="K132">
            <v>3457611.66</v>
          </cell>
          <cell r="L132">
            <v>4314937.01</v>
          </cell>
          <cell r="M132">
            <v>4256826.8499999996</v>
          </cell>
          <cell r="N132">
            <v>4271468.67</v>
          </cell>
          <cell r="O132">
            <v>4330490.8</v>
          </cell>
          <cell r="P132">
            <v>3959051.22</v>
          </cell>
          <cell r="Q132">
            <v>9922677.4199999999</v>
          </cell>
          <cell r="R132">
            <v>7988418.3400000008</v>
          </cell>
          <cell r="S132">
            <v>12029375.52</v>
          </cell>
          <cell r="T132">
            <v>12561010.689999999</v>
          </cell>
        </row>
        <row r="133">
          <cell r="A133" t="str">
            <v>EDSERSDWWPCG</v>
          </cell>
          <cell r="B133" t="str">
            <v>EDSERSDWWPC</v>
          </cell>
          <cell r="C133" t="str">
            <v>WW APPS WW Profit Ce</v>
          </cell>
          <cell r="D133" t="str">
            <v>G</v>
          </cell>
          <cell r="E133">
            <v>980446.48</v>
          </cell>
          <cell r="F133">
            <v>3529.31</v>
          </cell>
          <cell r="G133">
            <v>626596.03</v>
          </cell>
          <cell r="H133">
            <v>72313.52</v>
          </cell>
          <cell r="I133">
            <v>477708.66</v>
          </cell>
          <cell r="J133">
            <v>837089.04</v>
          </cell>
          <cell r="K133">
            <v>411742.37</v>
          </cell>
          <cell r="L133">
            <v>587796.47</v>
          </cell>
          <cell r="M133">
            <v>619802.07999999996</v>
          </cell>
          <cell r="N133">
            <v>853712.78</v>
          </cell>
          <cell r="O133">
            <v>853963.78</v>
          </cell>
          <cell r="P133">
            <v>853462.78</v>
          </cell>
          <cell r="Q133">
            <v>1610571.82</v>
          </cell>
          <cell r="R133">
            <v>1387111.22</v>
          </cell>
          <cell r="S133">
            <v>1619340.92</v>
          </cell>
          <cell r="T133">
            <v>2561139.34</v>
          </cell>
        </row>
        <row r="134">
          <cell r="A134" t="str">
            <v>EDSERSDWWPCM</v>
          </cell>
          <cell r="B134" t="str">
            <v>EDSERSDWWPC</v>
          </cell>
          <cell r="C134" t="str">
            <v>WW APPS WW Profit Ce</v>
          </cell>
          <cell r="D134" t="str">
            <v>M</v>
          </cell>
          <cell r="E134">
            <v>-119712.43</v>
          </cell>
          <cell r="F134">
            <v>938681.57</v>
          </cell>
          <cell r="G134">
            <v>593226.05000000005</v>
          </cell>
          <cell r="H134">
            <v>123151.03</v>
          </cell>
          <cell r="I134">
            <v>186736.64000000001</v>
          </cell>
          <cell r="J134">
            <v>498810.34</v>
          </cell>
          <cell r="K134">
            <v>265247.93</v>
          </cell>
          <cell r="L134">
            <v>324506.34999999998</v>
          </cell>
          <cell r="M134">
            <v>351006.86</v>
          </cell>
          <cell r="N134">
            <v>321006.28000000003</v>
          </cell>
          <cell r="O134">
            <v>320756.27</v>
          </cell>
          <cell r="P134">
            <v>320756.27</v>
          </cell>
          <cell r="Q134">
            <v>1412195.19</v>
          </cell>
          <cell r="R134">
            <v>808698.01</v>
          </cell>
          <cell r="S134">
            <v>940761.14</v>
          </cell>
          <cell r="T134">
            <v>962518.82000000007</v>
          </cell>
        </row>
        <row r="135">
          <cell r="A135" t="str">
            <v>EDSERSDWWPCS</v>
          </cell>
          <cell r="B135" t="str">
            <v>EDSERSDWWPC</v>
          </cell>
          <cell r="C135" t="str">
            <v>WW APPS WW Profit Ce</v>
          </cell>
          <cell r="D135" t="str">
            <v>S</v>
          </cell>
          <cell r="E135">
            <v>1467512.41</v>
          </cell>
          <cell r="F135">
            <v>1932145.46</v>
          </cell>
          <cell r="G135">
            <v>2097643.3199999998</v>
          </cell>
          <cell r="H135">
            <v>1888398.79</v>
          </cell>
          <cell r="I135">
            <v>2236624.54</v>
          </cell>
          <cell r="J135">
            <v>3659932.17</v>
          </cell>
          <cell r="K135">
            <v>2364274.44</v>
          </cell>
          <cell r="L135">
            <v>2133145.2999999998</v>
          </cell>
          <cell r="M135">
            <v>2120441.96</v>
          </cell>
          <cell r="N135">
            <v>2186718.63</v>
          </cell>
          <cell r="O135">
            <v>2221910.63</v>
          </cell>
          <cell r="P135">
            <v>2258958.63</v>
          </cell>
          <cell r="Q135">
            <v>5497301.1899999995</v>
          </cell>
          <cell r="R135">
            <v>7784955.5</v>
          </cell>
          <cell r="S135">
            <v>6617861.7000000002</v>
          </cell>
          <cell r="T135">
            <v>6667587.8899999997</v>
          </cell>
        </row>
        <row r="136">
          <cell r="A136" t="str">
            <v>EDSERSDWWPCResult</v>
          </cell>
          <cell r="B136" t="str">
            <v>EDSERSDWWPC</v>
          </cell>
          <cell r="C136" t="str">
            <v>WW APPS WW Profit Ce</v>
          </cell>
          <cell r="D136" t="str">
            <v>Result</v>
          </cell>
          <cell r="E136">
            <v>15403635.539999999</v>
          </cell>
          <cell r="F136">
            <v>17902134.219999999</v>
          </cell>
          <cell r="G136">
            <v>20005241.469999999</v>
          </cell>
          <cell r="H136">
            <v>17674101.640000001</v>
          </cell>
          <cell r="I136">
            <v>21953971.329999998</v>
          </cell>
          <cell r="J136">
            <v>12159763.710000001</v>
          </cell>
          <cell r="K136">
            <v>15097633.25</v>
          </cell>
          <cell r="L136">
            <v>17845675.469999999</v>
          </cell>
          <cell r="M136">
            <v>20384858.07</v>
          </cell>
          <cell r="N136">
            <v>17896018.27</v>
          </cell>
          <cell r="O136">
            <v>18009210.449999999</v>
          </cell>
          <cell r="P136">
            <v>17978105.420000002</v>
          </cell>
          <cell r="Q136">
            <v>53311011.229999997</v>
          </cell>
          <cell r="R136">
            <v>51787836.68</v>
          </cell>
          <cell r="S136">
            <v>53328166.789999999</v>
          </cell>
          <cell r="T136">
            <v>53883334.140000001</v>
          </cell>
        </row>
        <row r="137">
          <cell r="A137" t="str">
            <v>EDSERSDWWPC1C</v>
          </cell>
          <cell r="B137" t="str">
            <v>EDSERSDWWPC1</v>
          </cell>
          <cell r="C137" t="str">
            <v>Global APPS Cost Poo</v>
          </cell>
          <cell r="D137" t="str">
            <v>C</v>
          </cell>
          <cell r="E137">
            <v>4574818.24</v>
          </cell>
          <cell r="F137">
            <v>5511215.9199999999</v>
          </cell>
          <cell r="G137">
            <v>6969755.0300000003</v>
          </cell>
          <cell r="H137">
            <v>7703269.6500000004</v>
          </cell>
          <cell r="I137">
            <v>8175707.9199999999</v>
          </cell>
          <cell r="J137">
            <v>-929653.36</v>
          </cell>
          <cell r="K137">
            <v>5330058.92</v>
          </cell>
          <cell r="L137">
            <v>4613665.84</v>
          </cell>
          <cell r="M137">
            <v>5629938.3200000003</v>
          </cell>
          <cell r="N137">
            <v>5709086.9199999999</v>
          </cell>
          <cell r="O137">
            <v>5600373.9800000004</v>
          </cell>
          <cell r="P137">
            <v>5897282.5300000003</v>
          </cell>
          <cell r="Q137">
            <v>17055789.190000001</v>
          </cell>
          <cell r="R137">
            <v>14949324.210000001</v>
          </cell>
          <cell r="S137">
            <v>15573663.08</v>
          </cell>
          <cell r="T137">
            <v>17206743.43</v>
          </cell>
        </row>
        <row r="138">
          <cell r="A138" t="str">
            <v>EDSERSDWWPC1G</v>
          </cell>
          <cell r="B138" t="str">
            <v>EDSERSDWWPC1</v>
          </cell>
          <cell r="C138" t="str">
            <v>Global APPS Cost Poo</v>
          </cell>
          <cell r="D138" t="str">
            <v>G</v>
          </cell>
          <cell r="E138">
            <v>469812.52</v>
          </cell>
          <cell r="F138">
            <v>343982.97</v>
          </cell>
          <cell r="G138">
            <v>315369.98</v>
          </cell>
          <cell r="H138">
            <v>408016.46</v>
          </cell>
          <cell r="I138">
            <v>411545.99</v>
          </cell>
          <cell r="J138">
            <v>434206.21</v>
          </cell>
          <cell r="K138">
            <v>399211.89</v>
          </cell>
          <cell r="L138">
            <v>513795.03</v>
          </cell>
          <cell r="M138">
            <v>543129.59</v>
          </cell>
          <cell r="N138">
            <v>650860.49</v>
          </cell>
          <cell r="O138">
            <v>651110.49</v>
          </cell>
          <cell r="P138">
            <v>650610.49</v>
          </cell>
          <cell r="Q138">
            <v>1129165.47</v>
          </cell>
          <cell r="R138">
            <v>1253768.6599999999</v>
          </cell>
          <cell r="S138">
            <v>1456136.51</v>
          </cell>
          <cell r="T138">
            <v>1952581.47</v>
          </cell>
        </row>
        <row r="139">
          <cell r="A139" t="str">
            <v>EDSERSDWWPC1S</v>
          </cell>
          <cell r="B139" t="str">
            <v>EDSERSDWWPC1</v>
          </cell>
          <cell r="C139" t="str">
            <v>Global APPS Cost Poo</v>
          </cell>
          <cell r="D139" t="str">
            <v>S</v>
          </cell>
          <cell r="E139">
            <v>781780.21</v>
          </cell>
          <cell r="F139">
            <v>783618.49</v>
          </cell>
          <cell r="G139">
            <v>1095142.1200000001</v>
          </cell>
          <cell r="H139">
            <v>858925.79</v>
          </cell>
          <cell r="I139">
            <v>1073327.3999999999</v>
          </cell>
          <cell r="J139">
            <v>2649965.88</v>
          </cell>
          <cell r="K139">
            <v>1373588.76</v>
          </cell>
          <cell r="L139">
            <v>1048821.96</v>
          </cell>
          <cell r="M139">
            <v>1074441.96</v>
          </cell>
          <cell r="N139">
            <v>1100061.96</v>
          </cell>
          <cell r="O139">
            <v>1125681.96</v>
          </cell>
          <cell r="P139">
            <v>1151301.96</v>
          </cell>
          <cell r="Q139">
            <v>2660540.8200000003</v>
          </cell>
          <cell r="R139">
            <v>4582219.07</v>
          </cell>
          <cell r="S139">
            <v>3496852.6799999997</v>
          </cell>
          <cell r="T139">
            <v>3377045.88</v>
          </cell>
        </row>
        <row r="140">
          <cell r="A140" t="str">
            <v>EDSERSDWWPC1Result</v>
          </cell>
          <cell r="B140" t="str">
            <v>EDSERSDWWPC1</v>
          </cell>
          <cell r="C140" t="str">
            <v>Global APPS Cost Poo</v>
          </cell>
          <cell r="D140" t="str">
            <v>Result</v>
          </cell>
          <cell r="E140">
            <v>5826410.9699999997</v>
          </cell>
          <cell r="F140">
            <v>6638817.3799999999</v>
          </cell>
          <cell r="G140">
            <v>8380267.1299999999</v>
          </cell>
          <cell r="H140">
            <v>8970211.9000000004</v>
          </cell>
          <cell r="I140">
            <v>9660581.3100000005</v>
          </cell>
          <cell r="J140">
            <v>2154518.73</v>
          </cell>
          <cell r="K140">
            <v>7102859.5700000003</v>
          </cell>
          <cell r="L140">
            <v>6176282.8300000001</v>
          </cell>
          <cell r="M140">
            <v>7247509.8700000001</v>
          </cell>
          <cell r="N140">
            <v>7460009.3700000001</v>
          </cell>
          <cell r="O140">
            <v>7377166.4299999997</v>
          </cell>
          <cell r="P140">
            <v>7699194.9800000004</v>
          </cell>
          <cell r="Q140">
            <v>20845495.48</v>
          </cell>
          <cell r="R140">
            <v>20785311.940000001</v>
          </cell>
          <cell r="S140">
            <v>20526652.27</v>
          </cell>
          <cell r="T140">
            <v>22536370.780000001</v>
          </cell>
        </row>
        <row r="141">
          <cell r="A141" t="str">
            <v>EDSERSDWWPC2C</v>
          </cell>
          <cell r="B141" t="str">
            <v>EDSERSDWWPC2</v>
          </cell>
          <cell r="C141" t="str">
            <v>CMS Cost Pool (C0024</v>
          </cell>
          <cell r="D141" t="str">
            <v>C</v>
          </cell>
          <cell r="E141">
            <v>4712334.88</v>
          </cell>
          <cell r="F141">
            <v>6523336.4699999997</v>
          </cell>
          <cell r="G141">
            <v>6576805.0700000003</v>
          </cell>
          <cell r="H141">
            <v>4088764.9</v>
          </cell>
          <cell r="I141">
            <v>7900316.5899999999</v>
          </cell>
          <cell r="J141">
            <v>6880247.9100000001</v>
          </cell>
          <cell r="K141">
            <v>3268697.93</v>
          </cell>
          <cell r="L141">
            <v>5871624.5</v>
          </cell>
          <cell r="M141">
            <v>7406842</v>
          </cell>
          <cell r="N141">
            <v>4554024.99</v>
          </cell>
          <cell r="O141">
            <v>4681714.99</v>
          </cell>
          <cell r="P141">
            <v>4688593.99</v>
          </cell>
          <cell r="Q141">
            <v>17812476.420000002</v>
          </cell>
          <cell r="R141">
            <v>18869329.399999999</v>
          </cell>
          <cell r="S141">
            <v>16547164.43</v>
          </cell>
          <cell r="T141">
            <v>13924333.970000001</v>
          </cell>
        </row>
        <row r="142">
          <cell r="A142" t="str">
            <v>EDSERSDWWPC2D</v>
          </cell>
          <cell r="B142" t="str">
            <v>EDSERSDWWPC2</v>
          </cell>
          <cell r="C142" t="str">
            <v>CMS Cost Pool (C0024</v>
          </cell>
          <cell r="D142" t="str">
            <v>D</v>
          </cell>
          <cell r="E142">
            <v>3788235.96</v>
          </cell>
          <cell r="F142">
            <v>2993225.49</v>
          </cell>
          <cell r="G142">
            <v>3141215.97</v>
          </cell>
          <cell r="H142">
            <v>3798203.75</v>
          </cell>
          <cell r="I142">
            <v>2976876.98</v>
          </cell>
          <cell r="J142">
            <v>1213337.6100000001</v>
          </cell>
          <cell r="K142">
            <v>3457611.66</v>
          </cell>
          <cell r="L142">
            <v>4314937.01</v>
          </cell>
          <cell r="M142">
            <v>4256826.8499999996</v>
          </cell>
          <cell r="N142">
            <v>4271468.67</v>
          </cell>
          <cell r="O142">
            <v>4330490.8</v>
          </cell>
          <cell r="P142">
            <v>3959051.22</v>
          </cell>
          <cell r="Q142">
            <v>9922677.4199999999</v>
          </cell>
          <cell r="R142">
            <v>7988418.3400000008</v>
          </cell>
          <cell r="S142">
            <v>12029375.52</v>
          </cell>
          <cell r="T142">
            <v>12561010.689999999</v>
          </cell>
        </row>
        <row r="143">
          <cell r="A143" t="str">
            <v>EDSERSDWWPC2G</v>
          </cell>
          <cell r="B143" t="str">
            <v>EDSERSDWWPC2</v>
          </cell>
          <cell r="C143" t="str">
            <v>CMS Cost Pool (C0024</v>
          </cell>
          <cell r="D143" t="str">
            <v>G</v>
          </cell>
          <cell r="E143">
            <v>510633.96</v>
          </cell>
          <cell r="F143">
            <v>-340453.66</v>
          </cell>
          <cell r="G143">
            <v>311226.05</v>
          </cell>
          <cell r="H143">
            <v>-335702.94</v>
          </cell>
          <cell r="I143">
            <v>66162.67</v>
          </cell>
          <cell r="J143">
            <v>402882.83</v>
          </cell>
          <cell r="K143">
            <v>12530.48</v>
          </cell>
          <cell r="L143">
            <v>74001.440000000002</v>
          </cell>
          <cell r="M143">
            <v>76672.490000000005</v>
          </cell>
          <cell r="N143">
            <v>202852.29</v>
          </cell>
          <cell r="O143">
            <v>202853.29</v>
          </cell>
          <cell r="P143">
            <v>202852.29</v>
          </cell>
          <cell r="Q143">
            <v>481406.35000000003</v>
          </cell>
          <cell r="R143">
            <v>133342.56</v>
          </cell>
          <cell r="S143">
            <v>163204.41</v>
          </cell>
          <cell r="T143">
            <v>608557.87</v>
          </cell>
        </row>
        <row r="144">
          <cell r="A144" t="str">
            <v>EDSERSDWWPC2M</v>
          </cell>
          <cell r="B144" t="str">
            <v>EDSERSDWWPC2</v>
          </cell>
          <cell r="C144" t="str">
            <v>CMS Cost Pool (C0024</v>
          </cell>
          <cell r="D144" t="str">
            <v>M</v>
          </cell>
          <cell r="E144">
            <v>-119712.43</v>
          </cell>
          <cell r="F144">
            <v>938681.57</v>
          </cell>
          <cell r="G144">
            <v>593226.05000000005</v>
          </cell>
          <cell r="H144">
            <v>123151.03</v>
          </cell>
          <cell r="I144">
            <v>186736.64000000001</v>
          </cell>
          <cell r="J144">
            <v>498810.34</v>
          </cell>
          <cell r="K144">
            <v>265247.93</v>
          </cell>
          <cell r="L144">
            <v>324506.34999999998</v>
          </cell>
          <cell r="M144">
            <v>351006.86</v>
          </cell>
          <cell r="N144">
            <v>321006.28000000003</v>
          </cell>
          <cell r="O144">
            <v>320756.27</v>
          </cell>
          <cell r="P144">
            <v>320756.27</v>
          </cell>
          <cell r="Q144">
            <v>1412195.19</v>
          </cell>
          <cell r="R144">
            <v>808698.01</v>
          </cell>
          <cell r="S144">
            <v>940761.14</v>
          </cell>
          <cell r="T144">
            <v>962518.82000000007</v>
          </cell>
        </row>
        <row r="145">
          <cell r="A145" t="str">
            <v>EDSERSDWWPC2S</v>
          </cell>
          <cell r="B145" t="str">
            <v>EDSERSDWWPC2</v>
          </cell>
          <cell r="C145" t="str">
            <v>CMS Cost Pool (C0024</v>
          </cell>
          <cell r="D145" t="str">
            <v>S</v>
          </cell>
          <cell r="E145">
            <v>685732.2</v>
          </cell>
          <cell r="F145">
            <v>1148526.97</v>
          </cell>
          <cell r="G145">
            <v>1002501.2</v>
          </cell>
          <cell r="H145">
            <v>1029473</v>
          </cell>
          <cell r="I145">
            <v>1163297.1399999999</v>
          </cell>
          <cell r="J145">
            <v>1009966.29</v>
          </cell>
          <cell r="K145">
            <v>990685.68</v>
          </cell>
          <cell r="L145">
            <v>1084323.3400000001</v>
          </cell>
          <cell r="M145">
            <v>1046000</v>
          </cell>
          <cell r="N145">
            <v>1086656.67</v>
          </cell>
          <cell r="O145">
            <v>1096228.67</v>
          </cell>
          <cell r="P145">
            <v>1107656.67</v>
          </cell>
          <cell r="Q145">
            <v>2836760.37</v>
          </cell>
          <cell r="R145">
            <v>3202736.4299999997</v>
          </cell>
          <cell r="S145">
            <v>3121009.02</v>
          </cell>
          <cell r="T145">
            <v>3290542.01</v>
          </cell>
        </row>
        <row r="146">
          <cell r="A146" t="str">
            <v>EDSERSDWWPC2Result</v>
          </cell>
          <cell r="B146" t="str">
            <v>EDSERSDWWPC2</v>
          </cell>
          <cell r="C146" t="str">
            <v>CMS Cost Pool (C0024</v>
          </cell>
          <cell r="D146" t="str">
            <v>Result</v>
          </cell>
          <cell r="E146">
            <v>9577224.5700000003</v>
          </cell>
          <cell r="F146">
            <v>11263316.84</v>
          </cell>
          <cell r="G146">
            <v>11624974.34</v>
          </cell>
          <cell r="H146">
            <v>8703889.7400000002</v>
          </cell>
          <cell r="I146">
            <v>12293390.02</v>
          </cell>
          <cell r="J146">
            <v>10005244.98</v>
          </cell>
          <cell r="K146">
            <v>7994773.6799999997</v>
          </cell>
          <cell r="L146">
            <v>11669392.640000001</v>
          </cell>
          <cell r="M146">
            <v>13137348.199999999</v>
          </cell>
          <cell r="N146">
            <v>10436008.9</v>
          </cell>
          <cell r="O146">
            <v>10632044.02</v>
          </cell>
          <cell r="P146">
            <v>10278910.439999999</v>
          </cell>
          <cell r="Q146">
            <v>32465515.75</v>
          </cell>
          <cell r="R146">
            <v>31002524.739999998</v>
          </cell>
          <cell r="S146">
            <v>32801514.52</v>
          </cell>
          <cell r="T146">
            <v>31346963.359999999</v>
          </cell>
        </row>
        <row r="147">
          <cell r="A147" t="str">
            <v>EDSERSDROPCC</v>
          </cell>
          <cell r="B147" t="str">
            <v>EDSERSDROPC</v>
          </cell>
          <cell r="C147" t="str">
            <v>WW APPS RO Profit Ce</v>
          </cell>
          <cell r="D147" t="str">
            <v>C</v>
          </cell>
          <cell r="E147">
            <v>-12328461.109999999</v>
          </cell>
          <cell r="F147">
            <v>-6400000.0499999998</v>
          </cell>
          <cell r="G147">
            <v>-9186628.1300000008</v>
          </cell>
          <cell r="H147">
            <v>-3972783.48</v>
          </cell>
          <cell r="I147">
            <v>-29937311.399999999</v>
          </cell>
          <cell r="J147">
            <v>-11880279.119999999</v>
          </cell>
          <cell r="K147">
            <v>-13456285.539999999</v>
          </cell>
          <cell r="L147">
            <v>-11589914.619999999</v>
          </cell>
          <cell r="M147">
            <v>-1724461.8</v>
          </cell>
          <cell r="N147">
            <v>-3916883.5</v>
          </cell>
          <cell r="O147">
            <v>-15221478.789999999</v>
          </cell>
          <cell r="P147">
            <v>-7728382.4400000004</v>
          </cell>
          <cell r="Q147">
            <v>-27915089.289999999</v>
          </cell>
          <cell r="R147">
            <v>-45790373.999999993</v>
          </cell>
          <cell r="S147">
            <v>-26770661.959999997</v>
          </cell>
          <cell r="T147">
            <v>-26866744.73</v>
          </cell>
        </row>
        <row r="148">
          <cell r="A148" t="str">
            <v>EDSERSDROPCS</v>
          </cell>
          <cell r="B148" t="str">
            <v>EDSERSDROPC</v>
          </cell>
          <cell r="C148" t="str">
            <v>WW APPS RO Profit Ce</v>
          </cell>
          <cell r="D148" t="str">
            <v>S</v>
          </cell>
          <cell r="E148">
            <v>1055900.3700000001</v>
          </cell>
          <cell r="F148">
            <v>1005936.08</v>
          </cell>
          <cell r="G148">
            <v>414486.54</v>
          </cell>
          <cell r="H148">
            <v>129887.12</v>
          </cell>
          <cell r="I148">
            <v>-491938.02</v>
          </cell>
          <cell r="J148">
            <v>-540625.5</v>
          </cell>
          <cell r="K148">
            <v>-1513249.55</v>
          </cell>
          <cell r="L148">
            <v>593036.78</v>
          </cell>
          <cell r="M148">
            <v>390542.95</v>
          </cell>
          <cell r="N148">
            <v>394338.72</v>
          </cell>
          <cell r="O148">
            <v>394338.72</v>
          </cell>
          <cell r="P148">
            <v>394338.72</v>
          </cell>
          <cell r="Q148">
            <v>2476322.9900000002</v>
          </cell>
          <cell r="R148">
            <v>-902676.4</v>
          </cell>
          <cell r="S148">
            <v>-529669.82000000007</v>
          </cell>
          <cell r="T148">
            <v>1183016.1599999999</v>
          </cell>
        </row>
        <row r="149">
          <cell r="A149" t="str">
            <v>EDSERSDROPCResult</v>
          </cell>
          <cell r="B149" t="str">
            <v>EDSERSDROPC</v>
          </cell>
          <cell r="C149" t="str">
            <v>WW APPS RO Profit Ce</v>
          </cell>
          <cell r="D149" t="str">
            <v>Result</v>
          </cell>
          <cell r="E149">
            <v>-11272560.74</v>
          </cell>
          <cell r="F149">
            <v>-5394063.9699999997</v>
          </cell>
          <cell r="G149">
            <v>-8772141.5899999999</v>
          </cell>
          <cell r="H149">
            <v>-3842896.36</v>
          </cell>
          <cell r="I149">
            <v>-30429249.420000002</v>
          </cell>
          <cell r="J149">
            <v>-12420904.619999999</v>
          </cell>
          <cell r="K149">
            <v>-14969535.09</v>
          </cell>
          <cell r="L149">
            <v>-10996877.84</v>
          </cell>
          <cell r="M149">
            <v>-1333918.8500000001</v>
          </cell>
          <cell r="N149">
            <v>-3522544.78</v>
          </cell>
          <cell r="O149">
            <v>-14827140.07</v>
          </cell>
          <cell r="P149">
            <v>-7334043.7199999997</v>
          </cell>
          <cell r="Q149">
            <v>-25438766.300000001</v>
          </cell>
          <cell r="R149">
            <v>-46693050.399999999</v>
          </cell>
          <cell r="S149">
            <v>-27300331.780000001</v>
          </cell>
          <cell r="T149">
            <v>-25683728.57</v>
          </cell>
        </row>
        <row r="150">
          <cell r="A150" t="str">
            <v>EDSERSD14APC</v>
          </cell>
          <cell r="B150" t="str">
            <v>EDSERSD14AP</v>
          </cell>
          <cell r="C150" t="str">
            <v>APJ APPS Delivery</v>
          </cell>
          <cell r="D150" t="str">
            <v>C</v>
          </cell>
          <cell r="E150">
            <v>-2119267.46</v>
          </cell>
          <cell r="F150">
            <v>-2720561.11</v>
          </cell>
          <cell r="G150">
            <v>847318.15</v>
          </cell>
          <cell r="H150">
            <v>256798.9</v>
          </cell>
          <cell r="I150">
            <v>3085994.22</v>
          </cell>
          <cell r="J150">
            <v>-1247770.75</v>
          </cell>
          <cell r="K150">
            <v>-185074.24</v>
          </cell>
          <cell r="L150">
            <v>-877225.01</v>
          </cell>
          <cell r="M150">
            <v>-1309543.68</v>
          </cell>
          <cell r="N150">
            <v>-1088458.53</v>
          </cell>
          <cell r="O150">
            <v>-994097.03</v>
          </cell>
          <cell r="P150">
            <v>-1131490.56</v>
          </cell>
          <cell r="Q150">
            <v>-3992510.4200000004</v>
          </cell>
          <cell r="R150">
            <v>2095022.37</v>
          </cell>
          <cell r="S150">
            <v>-2371842.9299999997</v>
          </cell>
          <cell r="T150">
            <v>-3214046.12</v>
          </cell>
        </row>
        <row r="151">
          <cell r="A151" t="str">
            <v>EDSERSD14APS</v>
          </cell>
          <cell r="B151" t="str">
            <v>EDSERSD14AP</v>
          </cell>
          <cell r="C151" t="str">
            <v>APJ APPS Delivery</v>
          </cell>
          <cell r="D151" t="str">
            <v>S</v>
          </cell>
          <cell r="E151">
            <v>247763.57</v>
          </cell>
          <cell r="F151">
            <v>221198.06</v>
          </cell>
          <cell r="G151">
            <v>72841.84</v>
          </cell>
          <cell r="H151">
            <v>119818.84</v>
          </cell>
          <cell r="I151">
            <v>149004.60999999999</v>
          </cell>
          <cell r="J151">
            <v>203203.47</v>
          </cell>
          <cell r="K151">
            <v>143823.89000000001</v>
          </cell>
          <cell r="Q151">
            <v>541803.47</v>
          </cell>
          <cell r="R151">
            <v>472026.91999999993</v>
          </cell>
          <cell r="S151">
            <v>143823.89000000001</v>
          </cell>
          <cell r="T151">
            <v>0</v>
          </cell>
        </row>
        <row r="152">
          <cell r="A152" t="str">
            <v>EDSERSD14APResult</v>
          </cell>
          <cell r="B152" t="str">
            <v>EDSERSD14AP</v>
          </cell>
          <cell r="C152" t="str">
            <v>APJ APPS Delivery</v>
          </cell>
          <cell r="D152" t="str">
            <v>Result</v>
          </cell>
          <cell r="E152">
            <v>-1871503.89</v>
          </cell>
          <cell r="F152">
            <v>-2499363.0499999998</v>
          </cell>
          <cell r="G152">
            <v>920159.99</v>
          </cell>
          <cell r="H152">
            <v>376617.74</v>
          </cell>
          <cell r="I152">
            <v>3234998.83</v>
          </cell>
          <cell r="J152">
            <v>-1044567.28</v>
          </cell>
          <cell r="K152">
            <v>-41250.35</v>
          </cell>
          <cell r="L152">
            <v>-877225.01</v>
          </cell>
          <cell r="M152">
            <v>-1309543.68</v>
          </cell>
          <cell r="N152">
            <v>-1088458.53</v>
          </cell>
          <cell r="O152">
            <v>-994097.03</v>
          </cell>
          <cell r="P152">
            <v>-1131490.56</v>
          </cell>
          <cell r="Q152">
            <v>-3450706.9499999993</v>
          </cell>
          <cell r="R152">
            <v>2567049.29</v>
          </cell>
          <cell r="S152">
            <v>-2228019.04</v>
          </cell>
          <cell r="T152">
            <v>-3214046.12</v>
          </cell>
        </row>
        <row r="153">
          <cell r="A153" t="str">
            <v>EDSERSD14EMC</v>
          </cell>
          <cell r="B153" t="str">
            <v>EDSERSD14EM</v>
          </cell>
          <cell r="C153" t="str">
            <v>EMEA APPS Delivery</v>
          </cell>
          <cell r="D153" t="str">
            <v>C</v>
          </cell>
          <cell r="E153">
            <v>-5462868.0899999999</v>
          </cell>
          <cell r="F153">
            <v>683872.36</v>
          </cell>
          <cell r="G153">
            <v>-7548757.7400000002</v>
          </cell>
          <cell r="H153">
            <v>-4394377.91</v>
          </cell>
          <cell r="I153">
            <v>-14583465.65</v>
          </cell>
          <cell r="J153">
            <v>-1118639.08</v>
          </cell>
          <cell r="K153">
            <v>-8012214.29</v>
          </cell>
          <cell r="L153">
            <v>-2185030.0699999998</v>
          </cell>
          <cell r="M153">
            <v>602100.64</v>
          </cell>
          <cell r="N153">
            <v>2182960.67</v>
          </cell>
          <cell r="O153">
            <v>-9840404.4499999993</v>
          </cell>
          <cell r="P153">
            <v>-3199562.89</v>
          </cell>
          <cell r="Q153">
            <v>-12327753.469999999</v>
          </cell>
          <cell r="R153">
            <v>-20096482.640000001</v>
          </cell>
          <cell r="S153">
            <v>-9595143.7199999988</v>
          </cell>
          <cell r="T153">
            <v>-10857006.67</v>
          </cell>
        </row>
        <row r="154">
          <cell r="A154" t="str">
            <v>EDSERSD14EMS</v>
          </cell>
          <cell r="B154" t="str">
            <v>EDSERSD14EM</v>
          </cell>
          <cell r="C154" t="str">
            <v>EMEA APPS Delivery</v>
          </cell>
          <cell r="D154" t="str">
            <v>S</v>
          </cell>
          <cell r="E154">
            <v>581738.82999999996</v>
          </cell>
          <cell r="F154">
            <v>610898.78</v>
          </cell>
          <cell r="G154">
            <v>36684.58</v>
          </cell>
          <cell r="H154">
            <v>-670275.26</v>
          </cell>
          <cell r="I154">
            <v>-1119046.6499999999</v>
          </cell>
          <cell r="J154">
            <v>-1237118.79</v>
          </cell>
          <cell r="K154">
            <v>-1955784.59</v>
          </cell>
          <cell r="L154">
            <v>248493.83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229322.19</v>
          </cell>
          <cell r="R154">
            <v>-3026440.7</v>
          </cell>
          <cell r="S154">
            <v>-1707290.76</v>
          </cell>
          <cell r="T154">
            <v>0</v>
          </cell>
        </row>
        <row r="155">
          <cell r="A155" t="str">
            <v>EDSERSD14EMResult</v>
          </cell>
          <cell r="B155" t="str">
            <v>EDSERSD14EM</v>
          </cell>
          <cell r="C155" t="str">
            <v>EMEA APPS Delivery</v>
          </cell>
          <cell r="D155" t="str">
            <v>Result</v>
          </cell>
          <cell r="E155">
            <v>-4881129.26</v>
          </cell>
          <cell r="F155">
            <v>1294771.1399999999</v>
          </cell>
          <cell r="G155">
            <v>-7512073.1600000001</v>
          </cell>
          <cell r="H155">
            <v>-5064653.17</v>
          </cell>
          <cell r="I155">
            <v>-15702512.300000001</v>
          </cell>
          <cell r="J155">
            <v>-2355757.87</v>
          </cell>
          <cell r="K155">
            <v>-9967998.8800000008</v>
          </cell>
          <cell r="L155">
            <v>-1936536.24</v>
          </cell>
          <cell r="M155">
            <v>602100.64</v>
          </cell>
          <cell r="N155">
            <v>2182960.67</v>
          </cell>
          <cell r="O155">
            <v>-9840404.4499999993</v>
          </cell>
          <cell r="P155">
            <v>-3199562.89</v>
          </cell>
          <cell r="Q155">
            <v>-11098431.280000001</v>
          </cell>
          <cell r="R155">
            <v>-23122923.34</v>
          </cell>
          <cell r="S155">
            <v>-11302434.48</v>
          </cell>
          <cell r="T155">
            <v>-10857006.67</v>
          </cell>
        </row>
        <row r="156">
          <cell r="A156" t="str">
            <v>EDSERSD14AMC</v>
          </cell>
          <cell r="B156" t="str">
            <v>EDSERSD14AM</v>
          </cell>
          <cell r="C156" t="str">
            <v>AMERICAS APPS Delive</v>
          </cell>
          <cell r="D156" t="str">
            <v>C</v>
          </cell>
          <cell r="E156">
            <v>-4746325.5599999996</v>
          </cell>
          <cell r="F156">
            <v>-4363311.3</v>
          </cell>
          <cell r="G156">
            <v>-2485188.54</v>
          </cell>
          <cell r="H156">
            <v>164795.53</v>
          </cell>
          <cell r="I156">
            <v>-18439839.969999999</v>
          </cell>
          <cell r="J156">
            <v>-9513869.2899999991</v>
          </cell>
          <cell r="K156">
            <v>-5258997.01</v>
          </cell>
          <cell r="L156">
            <v>-8527659.5399999991</v>
          </cell>
          <cell r="M156">
            <v>-1017018.76</v>
          </cell>
          <cell r="N156">
            <v>-5011385.6399999997</v>
          </cell>
          <cell r="O156">
            <v>-4386977.3099999996</v>
          </cell>
          <cell r="P156">
            <v>-3397328.99</v>
          </cell>
          <cell r="Q156">
            <v>-11594825.399999999</v>
          </cell>
          <cell r="R156">
            <v>-27788913.729999997</v>
          </cell>
          <cell r="S156">
            <v>-14803675.309999999</v>
          </cell>
          <cell r="T156">
            <v>-12795691.939999999</v>
          </cell>
        </row>
        <row r="157">
          <cell r="A157" t="str">
            <v>EDSERSD14AMS</v>
          </cell>
          <cell r="B157" t="str">
            <v>EDSERSD14AM</v>
          </cell>
          <cell r="C157" t="str">
            <v>AMERICAS APPS Delive</v>
          </cell>
          <cell r="D157" t="str">
            <v>S</v>
          </cell>
          <cell r="E157">
            <v>226397.97</v>
          </cell>
          <cell r="F157">
            <v>173839.24</v>
          </cell>
          <cell r="G157">
            <v>304960.12</v>
          </cell>
          <cell r="H157">
            <v>680343.54</v>
          </cell>
          <cell r="I157">
            <v>478104.02</v>
          </cell>
          <cell r="J157">
            <v>493289.82</v>
          </cell>
          <cell r="K157">
            <v>298711.15000000002</v>
          </cell>
          <cell r="L157">
            <v>344542.95</v>
          </cell>
          <cell r="M157">
            <v>390542.95</v>
          </cell>
          <cell r="N157">
            <v>394338.72</v>
          </cell>
          <cell r="O157">
            <v>394338.72</v>
          </cell>
          <cell r="P157">
            <v>394338.72</v>
          </cell>
          <cell r="Q157">
            <v>705197.33</v>
          </cell>
          <cell r="R157">
            <v>1651737.3800000001</v>
          </cell>
          <cell r="S157">
            <v>1033797.05</v>
          </cell>
          <cell r="T157">
            <v>1183016.1599999999</v>
          </cell>
        </row>
        <row r="158">
          <cell r="A158" t="str">
            <v>EDSERSD14AMResult</v>
          </cell>
          <cell r="B158" t="str">
            <v>EDSERSD14AM</v>
          </cell>
          <cell r="C158" t="str">
            <v>AMERICAS APPS Delive</v>
          </cell>
          <cell r="D158" t="str">
            <v>Result</v>
          </cell>
          <cell r="E158">
            <v>-4519927.59</v>
          </cell>
          <cell r="F158">
            <v>-4189472.06</v>
          </cell>
          <cell r="G158">
            <v>-2180228.42</v>
          </cell>
          <cell r="H158">
            <v>845139.07</v>
          </cell>
          <cell r="I158">
            <v>-17961735.949999999</v>
          </cell>
          <cell r="J158">
            <v>-9020579.4700000007</v>
          </cell>
          <cell r="K158">
            <v>-4960285.8600000003</v>
          </cell>
          <cell r="L158">
            <v>-8183116.5899999999</v>
          </cell>
          <cell r="M158">
            <v>-626475.81000000006</v>
          </cell>
          <cell r="N158">
            <v>-4617046.92</v>
          </cell>
          <cell r="O158">
            <v>-3992638.59</v>
          </cell>
          <cell r="P158">
            <v>-3002990.27</v>
          </cell>
          <cell r="Q158">
            <v>-10889628.07</v>
          </cell>
          <cell r="R158">
            <v>-26137176.350000001</v>
          </cell>
          <cell r="S158">
            <v>-13769878.26</v>
          </cell>
          <cell r="T158">
            <v>-11612675.779999999</v>
          </cell>
        </row>
        <row r="159">
          <cell r="A159" t="str">
            <v>EDSERXABMC</v>
          </cell>
          <cell r="B159" t="str">
            <v>EDSERXABM</v>
          </cell>
          <cell r="C159" t="str">
            <v>Account Business Man</v>
          </cell>
          <cell r="D159" t="str">
            <v>C</v>
          </cell>
          <cell r="E159">
            <v>-249829.66</v>
          </cell>
          <cell r="F159">
            <v>1308311.24</v>
          </cell>
          <cell r="G159">
            <v>484691.65</v>
          </cell>
          <cell r="H159">
            <v>404898.96</v>
          </cell>
          <cell r="I159">
            <v>480993.58</v>
          </cell>
          <cell r="J159">
            <v>493099.51</v>
          </cell>
          <cell r="K159">
            <v>758351.4</v>
          </cell>
          <cell r="L159">
            <v>13025377.91</v>
          </cell>
          <cell r="M159">
            <v>13809105.85</v>
          </cell>
          <cell r="N159">
            <v>13170628.609999999</v>
          </cell>
          <cell r="O159">
            <v>13021838.58</v>
          </cell>
          <cell r="P159">
            <v>13465203.550000001</v>
          </cell>
          <cell r="Q159">
            <v>1543173.23</v>
          </cell>
          <cell r="R159">
            <v>1378992.05</v>
          </cell>
          <cell r="S159">
            <v>27592835.16</v>
          </cell>
          <cell r="T159">
            <v>39657670.739999995</v>
          </cell>
        </row>
        <row r="160">
          <cell r="A160" t="str">
            <v>EDSERXCCMC</v>
          </cell>
          <cell r="B160" t="str">
            <v>EDSERXCCM</v>
          </cell>
          <cell r="C160" t="str">
            <v>Commercial Contract</v>
          </cell>
          <cell r="D160" t="str">
            <v>C</v>
          </cell>
          <cell r="E160">
            <v>-10.72</v>
          </cell>
          <cell r="F160">
            <v>-92.01</v>
          </cell>
          <cell r="G160">
            <v>2739</v>
          </cell>
          <cell r="H160">
            <v>2670.98</v>
          </cell>
          <cell r="I160">
            <v>2705.78</v>
          </cell>
          <cell r="J160">
            <v>2720.77</v>
          </cell>
          <cell r="K160">
            <v>2230.38</v>
          </cell>
          <cell r="L160">
            <v>2097040.99</v>
          </cell>
          <cell r="M160">
            <v>2097040.99</v>
          </cell>
          <cell r="N160">
            <v>2097040.99</v>
          </cell>
          <cell r="O160">
            <v>2097040.99</v>
          </cell>
          <cell r="P160">
            <v>2097040.99</v>
          </cell>
          <cell r="Q160">
            <v>2636.27</v>
          </cell>
          <cell r="R160">
            <v>8097.5300000000007</v>
          </cell>
          <cell r="S160">
            <v>4196312.3600000003</v>
          </cell>
          <cell r="T160">
            <v>6291122.9699999997</v>
          </cell>
        </row>
        <row r="161">
          <cell r="A161" t="str">
            <v>EDSER7BS</v>
          </cell>
          <cell r="B161" t="str">
            <v>EDSER7B</v>
          </cell>
          <cell r="C161" t="str">
            <v>Global Sales</v>
          </cell>
          <cell r="D161" t="str">
            <v>S</v>
          </cell>
          <cell r="E161">
            <v>663465.16</v>
          </cell>
          <cell r="F161">
            <v>474152.58</v>
          </cell>
          <cell r="G161">
            <v>759520.19</v>
          </cell>
          <cell r="H161">
            <v>354754.56</v>
          </cell>
          <cell r="I161">
            <v>971772.62</v>
          </cell>
          <cell r="J161">
            <v>505988.44</v>
          </cell>
          <cell r="K161">
            <v>793885.96</v>
          </cell>
          <cell r="L161">
            <v>27497672.030000001</v>
          </cell>
          <cell r="M161">
            <v>28575633.969999999</v>
          </cell>
          <cell r="N161">
            <v>27884382.059999999</v>
          </cell>
          <cell r="O161">
            <v>28613352.960000001</v>
          </cell>
          <cell r="P161">
            <v>30004410.82</v>
          </cell>
          <cell r="Q161">
            <v>1897137.93</v>
          </cell>
          <cell r="R161">
            <v>1832515.6199999999</v>
          </cell>
          <cell r="S161">
            <v>56867191.960000001</v>
          </cell>
          <cell r="T161">
            <v>86502145.840000004</v>
          </cell>
        </row>
        <row r="162">
          <cell r="A162" t="str">
            <v>EDSER7AS</v>
          </cell>
          <cell r="B162" t="str">
            <v>EDSER7A</v>
          </cell>
          <cell r="C162" t="str">
            <v>GSCS-Global Sales Su</v>
          </cell>
          <cell r="D162" t="str">
            <v>S</v>
          </cell>
          <cell r="E162">
            <v>801998.76</v>
          </cell>
          <cell r="F162">
            <v>591015.59</v>
          </cell>
          <cell r="G162">
            <v>758960.17</v>
          </cell>
          <cell r="H162">
            <v>499919.77</v>
          </cell>
          <cell r="I162">
            <v>1022357.79</v>
          </cell>
          <cell r="J162">
            <v>716712.26</v>
          </cell>
          <cell r="K162">
            <v>844379.74</v>
          </cell>
          <cell r="L162">
            <v>23893850.260000002</v>
          </cell>
          <cell r="M162">
            <v>23839869.329999998</v>
          </cell>
          <cell r="N162">
            <v>23858957.739999998</v>
          </cell>
          <cell r="O162">
            <v>23781491.219999999</v>
          </cell>
          <cell r="P162">
            <v>23679653.079999998</v>
          </cell>
          <cell r="Q162">
            <v>2151974.52</v>
          </cell>
          <cell r="R162">
            <v>2238989.8200000003</v>
          </cell>
          <cell r="S162">
            <v>48578099.329999998</v>
          </cell>
          <cell r="T162">
            <v>71320102.039999992</v>
          </cell>
        </row>
        <row r="163">
          <cell r="A163" t="str">
            <v>EDSER2LCBS</v>
          </cell>
          <cell r="B163" t="str">
            <v>EDSER2LCB</v>
          </cell>
          <cell r="C163" t="str">
            <v>GSS-DSC-BESTSHORE</v>
          </cell>
          <cell r="D163" t="str">
            <v>S</v>
          </cell>
          <cell r="E163">
            <v>14676.49</v>
          </cell>
          <cell r="F163">
            <v>20406.099999999999</v>
          </cell>
          <cell r="G163">
            <v>13539.76</v>
          </cell>
          <cell r="H163">
            <v>14196</v>
          </cell>
          <cell r="I163">
            <v>14373.81</v>
          </cell>
          <cell r="J163">
            <v>16911.009999999998</v>
          </cell>
          <cell r="K163">
            <v>15375.37</v>
          </cell>
          <cell r="L163">
            <v>495479.31</v>
          </cell>
          <cell r="M163">
            <v>510420.49</v>
          </cell>
          <cell r="N163">
            <v>507285.84</v>
          </cell>
          <cell r="O163">
            <v>513285.84</v>
          </cell>
          <cell r="P163">
            <v>507285.84</v>
          </cell>
          <cell r="Q163">
            <v>48622.35</v>
          </cell>
          <cell r="R163">
            <v>45480.819999999992</v>
          </cell>
          <cell r="S163">
            <v>1021275.1699999999</v>
          </cell>
          <cell r="T163">
            <v>1527857.52</v>
          </cell>
        </row>
        <row r="164">
          <cell r="A164" t="str">
            <v>EDSER2GS</v>
          </cell>
          <cell r="B164" t="str">
            <v>EDSER2G</v>
          </cell>
          <cell r="C164" t="str">
            <v>GSS to GSS</v>
          </cell>
          <cell r="D164" t="str">
            <v>S</v>
          </cell>
          <cell r="E164">
            <v>5621879.4100000001</v>
          </cell>
          <cell r="F164">
            <v>5310364.42</v>
          </cell>
          <cell r="G164">
            <v>4051804.44</v>
          </cell>
          <cell r="H164">
            <v>5415857.4199999999</v>
          </cell>
          <cell r="I164">
            <v>6338034.8799999999</v>
          </cell>
          <cell r="J164">
            <v>6054838.6500000004</v>
          </cell>
          <cell r="K164">
            <v>6639270.0300000003</v>
          </cell>
          <cell r="L164">
            <v>11685425.449999999</v>
          </cell>
          <cell r="M164">
            <v>11432159.99</v>
          </cell>
          <cell r="N164">
            <v>11524528.220000001</v>
          </cell>
          <cell r="O164">
            <v>11504492.630000001</v>
          </cell>
          <cell r="P164">
            <v>11457147.77</v>
          </cell>
          <cell r="Q164">
            <v>14984048.27</v>
          </cell>
          <cell r="R164">
            <v>17808730.950000003</v>
          </cell>
          <cell r="S164">
            <v>29756855.469999999</v>
          </cell>
          <cell r="T164">
            <v>34486168.620000005</v>
          </cell>
        </row>
        <row r="165">
          <cell r="A165" t="str">
            <v>EDSER2G2S</v>
          </cell>
          <cell r="B165" t="str">
            <v>EDSER2G2</v>
          </cell>
          <cell r="C165" t="str">
            <v>GSS-GSS to GSS-US</v>
          </cell>
          <cell r="D165" t="str">
            <v>S</v>
          </cell>
          <cell r="E165">
            <v>2535735.3199999998</v>
          </cell>
          <cell r="F165">
            <v>2227082.29</v>
          </cell>
          <cell r="G165">
            <v>1778780.5</v>
          </cell>
          <cell r="H165">
            <v>2458931.11</v>
          </cell>
          <cell r="I165">
            <v>2962495.67</v>
          </cell>
          <cell r="J165">
            <v>2989001.2</v>
          </cell>
          <cell r="K165">
            <v>3536911.69</v>
          </cell>
          <cell r="L165">
            <v>5108500</v>
          </cell>
          <cell r="M165">
            <v>5055100</v>
          </cell>
          <cell r="N165">
            <v>5113100</v>
          </cell>
          <cell r="O165">
            <v>5081400</v>
          </cell>
          <cell r="P165">
            <v>5070500</v>
          </cell>
          <cell r="Q165">
            <v>6541598.1099999994</v>
          </cell>
          <cell r="R165">
            <v>8410427.9800000004</v>
          </cell>
          <cell r="S165">
            <v>13700511.689999999</v>
          </cell>
          <cell r="T165">
            <v>15265000</v>
          </cell>
        </row>
        <row r="166">
          <cell r="A166" t="str">
            <v>EDSER2G3S</v>
          </cell>
          <cell r="B166" t="str">
            <v>EDSER2G3</v>
          </cell>
          <cell r="C166" t="str">
            <v>GSS-GSS to GSS-Canad</v>
          </cell>
          <cell r="D166" t="str">
            <v>S</v>
          </cell>
          <cell r="E166">
            <v>205515.9</v>
          </cell>
          <cell r="F166">
            <v>199312.35</v>
          </cell>
          <cell r="G166">
            <v>136776.94</v>
          </cell>
          <cell r="H166">
            <v>191051.77</v>
          </cell>
          <cell r="I166">
            <v>204376.39</v>
          </cell>
          <cell r="J166">
            <v>220643.04</v>
          </cell>
          <cell r="K166">
            <v>247514.43</v>
          </cell>
          <cell r="L166">
            <v>703137.27</v>
          </cell>
          <cell r="M166">
            <v>672136.23</v>
          </cell>
          <cell r="N166">
            <v>671114.56</v>
          </cell>
          <cell r="O166">
            <v>669886.49</v>
          </cell>
          <cell r="P166">
            <v>673312.71</v>
          </cell>
          <cell r="Q166">
            <v>541605.18999999994</v>
          </cell>
          <cell r="R166">
            <v>616071.20000000007</v>
          </cell>
          <cell r="S166">
            <v>1622787.93</v>
          </cell>
          <cell r="T166">
            <v>2014313.76</v>
          </cell>
        </row>
        <row r="167">
          <cell r="A167" t="str">
            <v>EDSER2G4S</v>
          </cell>
          <cell r="B167" t="str">
            <v>EDSER2G4</v>
          </cell>
          <cell r="C167" t="str">
            <v>GSS-GSS to GSS-LATAM</v>
          </cell>
          <cell r="D167" t="str">
            <v>S</v>
          </cell>
          <cell r="E167">
            <v>196890.15</v>
          </cell>
          <cell r="F167">
            <v>306828.11</v>
          </cell>
          <cell r="G167">
            <v>101566.08</v>
          </cell>
          <cell r="H167">
            <v>88385.5</v>
          </cell>
          <cell r="I167">
            <v>120245.3</v>
          </cell>
          <cell r="J167">
            <v>112937.91</v>
          </cell>
          <cell r="K167">
            <v>232586.04</v>
          </cell>
          <cell r="L167">
            <v>1168313.31</v>
          </cell>
          <cell r="M167">
            <v>1171640.8799999999</v>
          </cell>
          <cell r="N167">
            <v>1169468.81</v>
          </cell>
          <cell r="O167">
            <v>1164573.04</v>
          </cell>
          <cell r="P167">
            <v>1157789.97</v>
          </cell>
          <cell r="Q167">
            <v>605284.34</v>
          </cell>
          <cell r="R167">
            <v>321568.70999999996</v>
          </cell>
          <cell r="S167">
            <v>2572540.23</v>
          </cell>
          <cell r="T167">
            <v>3491831.8200000003</v>
          </cell>
        </row>
        <row r="168">
          <cell r="A168" t="str">
            <v>EDSER2G5S</v>
          </cell>
          <cell r="B168" t="str">
            <v>EDSER2G5</v>
          </cell>
          <cell r="C168" t="str">
            <v>GSS-GSS to GSS-ANZ</v>
          </cell>
          <cell r="D168" t="str">
            <v>S</v>
          </cell>
          <cell r="E168">
            <v>320238.31</v>
          </cell>
          <cell r="F168">
            <v>378529.31</v>
          </cell>
          <cell r="G168">
            <v>212038.56</v>
          </cell>
          <cell r="H168">
            <v>219021.06</v>
          </cell>
          <cell r="I168">
            <v>392583.49</v>
          </cell>
          <cell r="J168">
            <v>216417.8</v>
          </cell>
          <cell r="K168">
            <v>202093.87</v>
          </cell>
          <cell r="L168">
            <v>1553004.8</v>
          </cell>
          <cell r="M168">
            <v>1445714.19</v>
          </cell>
          <cell r="N168">
            <v>1407380.1</v>
          </cell>
          <cell r="O168">
            <v>1401849.69</v>
          </cell>
          <cell r="P168">
            <v>1401849.69</v>
          </cell>
          <cell r="Q168">
            <v>910806.17999999993</v>
          </cell>
          <cell r="R168">
            <v>828022.35000000009</v>
          </cell>
          <cell r="S168">
            <v>3200812.86</v>
          </cell>
          <cell r="T168">
            <v>4211079.4800000004</v>
          </cell>
        </row>
        <row r="169">
          <cell r="A169" t="str">
            <v>EDSER2G6S</v>
          </cell>
          <cell r="B169" t="str">
            <v>EDSER2G6</v>
          </cell>
          <cell r="C169" t="str">
            <v>GSS-GSS to GSS-ASIA</v>
          </cell>
          <cell r="D169" t="str">
            <v>S</v>
          </cell>
          <cell r="E169">
            <v>52852.5</v>
          </cell>
          <cell r="F169">
            <v>52546.05</v>
          </cell>
          <cell r="G169">
            <v>19688.939999999999</v>
          </cell>
          <cell r="H169">
            <v>30057.93</v>
          </cell>
          <cell r="I169">
            <v>45066.12</v>
          </cell>
          <cell r="J169">
            <v>67490.37</v>
          </cell>
          <cell r="K169">
            <v>5178.3999999999996</v>
          </cell>
          <cell r="L169">
            <v>1712691.54</v>
          </cell>
          <cell r="M169">
            <v>1575856.16</v>
          </cell>
          <cell r="N169">
            <v>1612839.11</v>
          </cell>
          <cell r="O169">
            <v>1605462.6</v>
          </cell>
          <cell r="P169">
            <v>1577871.59</v>
          </cell>
          <cell r="Q169">
            <v>125087.49</v>
          </cell>
          <cell r="R169">
            <v>142614.41999999998</v>
          </cell>
          <cell r="S169">
            <v>3293726.0999999996</v>
          </cell>
          <cell r="T169">
            <v>4796173.3</v>
          </cell>
        </row>
        <row r="170">
          <cell r="A170" t="str">
            <v>EDSER2G7S</v>
          </cell>
          <cell r="B170" t="str">
            <v>EDSER2G7</v>
          </cell>
          <cell r="C170" t="str">
            <v>GSS-GSS to GSS-GM</v>
          </cell>
          <cell r="D170" t="str">
            <v>S</v>
          </cell>
          <cell r="E170">
            <v>195712.59</v>
          </cell>
          <cell r="F170">
            <v>168487.02</v>
          </cell>
          <cell r="G170">
            <v>129309.7</v>
          </cell>
          <cell r="H170">
            <v>172309.65</v>
          </cell>
          <cell r="I170">
            <v>205089.01</v>
          </cell>
          <cell r="J170">
            <v>164904.74</v>
          </cell>
          <cell r="K170">
            <v>194298.57</v>
          </cell>
          <cell r="L170">
            <v>263080</v>
          </cell>
          <cell r="M170">
            <v>263080</v>
          </cell>
          <cell r="N170">
            <v>265090</v>
          </cell>
          <cell r="O170">
            <v>265090</v>
          </cell>
          <cell r="P170">
            <v>265090</v>
          </cell>
          <cell r="Q170">
            <v>493509.31</v>
          </cell>
          <cell r="R170">
            <v>542303.4</v>
          </cell>
          <cell r="S170">
            <v>720458.57000000007</v>
          </cell>
          <cell r="T170">
            <v>795270</v>
          </cell>
        </row>
        <row r="171">
          <cell r="A171" t="str">
            <v>EDSER2G8S</v>
          </cell>
          <cell r="B171" t="str">
            <v>EDSER2G8</v>
          </cell>
          <cell r="C171" t="str">
            <v>GSS-GSS to GSS-USGS</v>
          </cell>
          <cell r="D171" t="str">
            <v>S</v>
          </cell>
          <cell r="E171">
            <v>5137.2</v>
          </cell>
          <cell r="F171">
            <v>5713.01</v>
          </cell>
          <cell r="G171">
            <v>-11029.43</v>
          </cell>
          <cell r="H171">
            <v>2864.78</v>
          </cell>
          <cell r="I171">
            <v>20148.68</v>
          </cell>
          <cell r="J171">
            <v>-8673.35</v>
          </cell>
          <cell r="K171">
            <v>17317.509999999998</v>
          </cell>
          <cell r="Q171">
            <v>-179.22000000000116</v>
          </cell>
          <cell r="R171">
            <v>14340.109999999999</v>
          </cell>
          <cell r="S171">
            <v>17317.509999999998</v>
          </cell>
          <cell r="T171">
            <v>0</v>
          </cell>
        </row>
        <row r="172">
          <cell r="A172" t="str">
            <v>EDSER2G9S</v>
          </cell>
          <cell r="B172" t="str">
            <v>EDSER2G9</v>
          </cell>
          <cell r="C172" t="str">
            <v>GSS-GSS to GSS-EMEA</v>
          </cell>
          <cell r="D172" t="str">
            <v>S</v>
          </cell>
          <cell r="E172">
            <v>2109797.44</v>
          </cell>
          <cell r="F172">
            <v>1971866.28</v>
          </cell>
          <cell r="G172">
            <v>1684673.15</v>
          </cell>
          <cell r="H172">
            <v>2253235.62</v>
          </cell>
          <cell r="I172">
            <v>2388030.2200000002</v>
          </cell>
          <cell r="J172">
            <v>2292116.94</v>
          </cell>
          <cell r="K172">
            <v>2203369.52</v>
          </cell>
          <cell r="Q172">
            <v>5766336.8699999992</v>
          </cell>
          <cell r="R172">
            <v>6933382.7799999993</v>
          </cell>
          <cell r="S172">
            <v>2203369.52</v>
          </cell>
          <cell r="T172">
            <v>0</v>
          </cell>
        </row>
        <row r="173">
          <cell r="A173" t="str">
            <v>EDSER2G10S</v>
          </cell>
          <cell r="B173" t="str">
            <v>EDSER2G10</v>
          </cell>
          <cell r="C173" t="str">
            <v>GSS-GSS to GSS-HQ</v>
          </cell>
          <cell r="D173" t="str">
            <v>S</v>
          </cell>
          <cell r="L173">
            <v>1176698.53</v>
          </cell>
          <cell r="M173">
            <v>1248632.53</v>
          </cell>
          <cell r="N173">
            <v>1285535.6399999999</v>
          </cell>
          <cell r="O173">
            <v>1316230.81</v>
          </cell>
          <cell r="P173">
            <v>1310733.81</v>
          </cell>
          <cell r="Q173">
            <v>0</v>
          </cell>
          <cell r="R173">
            <v>0</v>
          </cell>
          <cell r="S173">
            <v>2425331.06</v>
          </cell>
          <cell r="T173">
            <v>3912500.2600000002</v>
          </cell>
        </row>
        <row r="174">
          <cell r="A174" t="str">
            <v>EDSER2HS</v>
          </cell>
          <cell r="B174" t="str">
            <v>EDSER2H</v>
          </cell>
          <cell r="C174" t="str">
            <v>GSS-HQ</v>
          </cell>
          <cell r="D174" t="str">
            <v>S</v>
          </cell>
          <cell r="E174">
            <v>-46355.09</v>
          </cell>
          <cell r="F174">
            <v>-59805.43</v>
          </cell>
          <cell r="G174">
            <v>-79169.259999999995</v>
          </cell>
          <cell r="H174">
            <v>-91600.21</v>
          </cell>
          <cell r="I174">
            <v>-42328.57</v>
          </cell>
          <cell r="J174">
            <v>-12121.53</v>
          </cell>
          <cell r="K174">
            <v>-17358.419999999998</v>
          </cell>
          <cell r="L174">
            <v>-21884.66</v>
          </cell>
          <cell r="M174">
            <v>-27302.22</v>
          </cell>
          <cell r="N174">
            <v>-49094.559999999998</v>
          </cell>
          <cell r="O174">
            <v>-81807.06</v>
          </cell>
          <cell r="P174">
            <v>-103568.35</v>
          </cell>
          <cell r="Q174">
            <v>-185329.77999999997</v>
          </cell>
          <cell r="R174">
            <v>-146050.31</v>
          </cell>
          <cell r="S174">
            <v>-66545.3</v>
          </cell>
          <cell r="T174">
            <v>-234469.97</v>
          </cell>
        </row>
        <row r="175">
          <cell r="A175" t="str">
            <v>EDSER2IS</v>
          </cell>
          <cell r="B175" t="str">
            <v>EDSER2I</v>
          </cell>
          <cell r="C175" t="str">
            <v>GSS-U.S.-Direct</v>
          </cell>
          <cell r="D175" t="str">
            <v>S</v>
          </cell>
          <cell r="E175">
            <v>-2627054.5499999998</v>
          </cell>
          <cell r="F175">
            <v>-2336733.88</v>
          </cell>
          <cell r="G175">
            <v>-1832772.31</v>
          </cell>
          <cell r="H175">
            <v>-2500697.33</v>
          </cell>
          <cell r="I175">
            <v>-2955237.46</v>
          </cell>
          <cell r="J175">
            <v>-2939868.93</v>
          </cell>
          <cell r="K175">
            <v>-3601577.98</v>
          </cell>
          <cell r="L175">
            <v>1245590</v>
          </cell>
          <cell r="M175">
            <v>1252590</v>
          </cell>
          <cell r="N175">
            <v>1268300</v>
          </cell>
          <cell r="O175">
            <v>1236010</v>
          </cell>
          <cell r="P175">
            <v>1236010</v>
          </cell>
          <cell r="Q175">
            <v>-6796560.7400000002</v>
          </cell>
          <cell r="R175">
            <v>-8395803.7200000007</v>
          </cell>
          <cell r="S175">
            <v>-1103397.98</v>
          </cell>
          <cell r="T175">
            <v>3740320</v>
          </cell>
        </row>
        <row r="176">
          <cell r="A176" t="str">
            <v>EDSER2JS</v>
          </cell>
          <cell r="B176" t="str">
            <v>EDSER2J</v>
          </cell>
          <cell r="C176" t="str">
            <v>GSS-Canada-Direct</v>
          </cell>
          <cell r="D176" t="str">
            <v>S</v>
          </cell>
          <cell r="E176">
            <v>-152779.76999999999</v>
          </cell>
          <cell r="F176">
            <v>-173562.34</v>
          </cell>
          <cell r="G176">
            <v>-94484.6</v>
          </cell>
          <cell r="H176">
            <v>-146369.34</v>
          </cell>
          <cell r="I176">
            <v>-158892.01999999999</v>
          </cell>
          <cell r="J176">
            <v>-212232.5</v>
          </cell>
          <cell r="K176">
            <v>-232470.38</v>
          </cell>
          <cell r="Q176">
            <v>-420826.70999999996</v>
          </cell>
          <cell r="R176">
            <v>-517493.86</v>
          </cell>
          <cell r="S176">
            <v>-232470.38</v>
          </cell>
          <cell r="T176">
            <v>0</v>
          </cell>
        </row>
        <row r="177">
          <cell r="A177" t="str">
            <v>EDSER2KS</v>
          </cell>
          <cell r="B177" t="str">
            <v>EDSER2K</v>
          </cell>
          <cell r="C177" t="str">
            <v>GSS-GM-Direct</v>
          </cell>
          <cell r="D177" t="str">
            <v>S</v>
          </cell>
          <cell r="E177">
            <v>-140311.19</v>
          </cell>
          <cell r="F177">
            <v>-148700.79</v>
          </cell>
          <cell r="G177">
            <v>-129186.73</v>
          </cell>
          <cell r="H177">
            <v>-157856.31</v>
          </cell>
          <cell r="I177">
            <v>-201119.9</v>
          </cell>
          <cell r="J177">
            <v>-186163.22</v>
          </cell>
          <cell r="K177">
            <v>-193652.81</v>
          </cell>
          <cell r="Q177">
            <v>-418198.70999999996</v>
          </cell>
          <cell r="R177">
            <v>-545139.42999999993</v>
          </cell>
          <cell r="S177">
            <v>-193652.81</v>
          </cell>
          <cell r="T177">
            <v>0</v>
          </cell>
        </row>
        <row r="178">
          <cell r="A178" t="str">
            <v>EDSER2LS</v>
          </cell>
          <cell r="B178" t="str">
            <v>EDSER2L</v>
          </cell>
          <cell r="C178" t="str">
            <v>GSS-LATAM-Direct</v>
          </cell>
          <cell r="D178" t="str">
            <v>S</v>
          </cell>
          <cell r="E178">
            <v>-199036.11</v>
          </cell>
          <cell r="F178">
            <v>-300162.45</v>
          </cell>
          <cell r="G178">
            <v>9596.74</v>
          </cell>
          <cell r="H178">
            <v>-81855.58</v>
          </cell>
          <cell r="I178">
            <v>-81913.95</v>
          </cell>
          <cell r="J178">
            <v>-100708.43</v>
          </cell>
          <cell r="K178">
            <v>-195137.4</v>
          </cell>
          <cell r="L178">
            <v>54365.279999999999</v>
          </cell>
          <cell r="M178">
            <v>54365.279999999999</v>
          </cell>
          <cell r="N178">
            <v>54365.279999999999</v>
          </cell>
          <cell r="O178">
            <v>54365.279999999999</v>
          </cell>
          <cell r="P178">
            <v>54365.279999999999</v>
          </cell>
          <cell r="Q178">
            <v>-489601.82</v>
          </cell>
          <cell r="R178">
            <v>-264477.95999999996</v>
          </cell>
          <cell r="S178">
            <v>-86406.84</v>
          </cell>
          <cell r="T178">
            <v>163095.84</v>
          </cell>
        </row>
        <row r="179">
          <cell r="A179" t="str">
            <v>EDSER2LDS</v>
          </cell>
          <cell r="B179" t="str">
            <v>EDSER2LD</v>
          </cell>
          <cell r="C179" t="str">
            <v>GSS - Leverage Deliv</v>
          </cell>
          <cell r="D179" t="str">
            <v>S</v>
          </cell>
          <cell r="E179">
            <v>696097.14</v>
          </cell>
          <cell r="F179">
            <v>639158.44999999995</v>
          </cell>
          <cell r="G179">
            <v>599430.72</v>
          </cell>
          <cell r="H179">
            <v>678856.9</v>
          </cell>
          <cell r="I179">
            <v>797756.76</v>
          </cell>
          <cell r="J179">
            <v>682382.81</v>
          </cell>
          <cell r="K179">
            <v>774798.39</v>
          </cell>
          <cell r="L179">
            <v>921810.7</v>
          </cell>
          <cell r="M179">
            <v>1074471.6299999999</v>
          </cell>
          <cell r="N179">
            <v>1074471.6299999999</v>
          </cell>
          <cell r="O179">
            <v>1074471.6299999999</v>
          </cell>
          <cell r="P179">
            <v>1074471.6299999999</v>
          </cell>
          <cell r="Q179">
            <v>1934686.3099999998</v>
          </cell>
          <cell r="R179">
            <v>2158996.4700000002</v>
          </cell>
          <cell r="S179">
            <v>2771080.7199999997</v>
          </cell>
          <cell r="T179">
            <v>3223414.8899999997</v>
          </cell>
        </row>
        <row r="180">
          <cell r="A180" t="str">
            <v>EDSER2MS</v>
          </cell>
          <cell r="B180" t="str">
            <v>EDSER2M</v>
          </cell>
          <cell r="C180" t="str">
            <v>GSS-EMEA-Direct</v>
          </cell>
          <cell r="D180" t="str">
            <v>S</v>
          </cell>
          <cell r="E180">
            <v>-2076405.15</v>
          </cell>
          <cell r="F180">
            <v>-2047534.72</v>
          </cell>
          <cell r="G180">
            <v>-1720569.9</v>
          </cell>
          <cell r="H180">
            <v>-2447710.41</v>
          </cell>
          <cell r="I180">
            <v>-2461491.7799999998</v>
          </cell>
          <cell r="J180">
            <v>-2434778.6800000002</v>
          </cell>
          <cell r="K180">
            <v>-2195983.56</v>
          </cell>
          <cell r="L180">
            <v>9513064.1799999997</v>
          </cell>
          <cell r="M180">
            <v>9543164.1600000001</v>
          </cell>
          <cell r="N180">
            <v>9479101.3300000001</v>
          </cell>
          <cell r="O180">
            <v>9480672.9000000004</v>
          </cell>
          <cell r="P180">
            <v>9453940.9100000001</v>
          </cell>
          <cell r="Q180">
            <v>-5844509.7699999996</v>
          </cell>
          <cell r="R180">
            <v>-7343980.8699999992</v>
          </cell>
          <cell r="S180">
            <v>16860244.780000001</v>
          </cell>
          <cell r="T180">
            <v>28413715.140000001</v>
          </cell>
        </row>
        <row r="181">
          <cell r="A181" t="str">
            <v>EDSER2NS</v>
          </cell>
          <cell r="B181" t="str">
            <v>EDSER2N</v>
          </cell>
          <cell r="C181" t="str">
            <v>GSS-ANZ-Direct</v>
          </cell>
          <cell r="D181" t="str">
            <v>S</v>
          </cell>
          <cell r="E181">
            <v>-281214.77</v>
          </cell>
          <cell r="F181">
            <v>-313103.61</v>
          </cell>
          <cell r="G181">
            <v>-122920.05</v>
          </cell>
          <cell r="H181">
            <v>-182020.99</v>
          </cell>
          <cell r="I181">
            <v>-267115.65000000002</v>
          </cell>
          <cell r="J181">
            <v>-151294.39000000001</v>
          </cell>
          <cell r="K181">
            <v>-147854.82999999999</v>
          </cell>
          <cell r="Q181">
            <v>-717238.43</v>
          </cell>
          <cell r="R181">
            <v>-600431.03</v>
          </cell>
          <cell r="S181">
            <v>-147854.82999999999</v>
          </cell>
          <cell r="T181">
            <v>0</v>
          </cell>
        </row>
        <row r="182">
          <cell r="A182" t="str">
            <v>EDSER2OS</v>
          </cell>
          <cell r="B182" t="str">
            <v>EDSER2O</v>
          </cell>
          <cell r="C182" t="str">
            <v>GSS-Asia-Direct</v>
          </cell>
          <cell r="D182" t="str">
            <v>S</v>
          </cell>
          <cell r="E182">
            <v>-7497.65</v>
          </cell>
          <cell r="F182">
            <v>689.84</v>
          </cell>
          <cell r="G182">
            <v>63691.360000000001</v>
          </cell>
          <cell r="H182">
            <v>-880.38</v>
          </cell>
          <cell r="I182">
            <v>40291.67</v>
          </cell>
          <cell r="J182">
            <v>-252.53</v>
          </cell>
          <cell r="K182">
            <v>-1028.67</v>
          </cell>
          <cell r="Q182">
            <v>56883.55</v>
          </cell>
          <cell r="R182">
            <v>39158.76</v>
          </cell>
          <cell r="S182">
            <v>-1028.67</v>
          </cell>
          <cell r="T182">
            <v>0</v>
          </cell>
        </row>
        <row r="183">
          <cell r="A183" t="str">
            <v>EDSER7BAS</v>
          </cell>
          <cell r="B183" t="str">
            <v>EDSER7BA</v>
          </cell>
          <cell r="C183" t="str">
            <v>Global Alliances</v>
          </cell>
          <cell r="D183" t="str">
            <v>S</v>
          </cell>
          <cell r="E183">
            <v>-133045.63</v>
          </cell>
          <cell r="F183">
            <v>-89930.3</v>
          </cell>
          <cell r="G183">
            <v>26874.41</v>
          </cell>
          <cell r="H183">
            <v>-82571.509999999995</v>
          </cell>
          <cell r="I183">
            <v>-21925.599999999999</v>
          </cell>
          <cell r="J183">
            <v>-195870.4</v>
          </cell>
          <cell r="K183">
            <v>-22989.91</v>
          </cell>
          <cell r="L183">
            <v>634750</v>
          </cell>
          <cell r="M183">
            <v>935450</v>
          </cell>
          <cell r="N183">
            <v>852750</v>
          </cell>
          <cell r="O183">
            <v>896750</v>
          </cell>
          <cell r="P183">
            <v>980450</v>
          </cell>
          <cell r="Q183">
            <v>-196101.52</v>
          </cell>
          <cell r="R183">
            <v>-300367.51</v>
          </cell>
          <cell r="S183">
            <v>1547210.0899999999</v>
          </cell>
          <cell r="T183">
            <v>2729950</v>
          </cell>
        </row>
        <row r="184">
          <cell r="A184" t="str">
            <v>EDSER661S</v>
          </cell>
          <cell r="B184" t="str">
            <v>EDSER661</v>
          </cell>
          <cell r="C184" t="str">
            <v>GSCS-SALES M&amp;A</v>
          </cell>
          <cell r="D184" t="str">
            <v>S</v>
          </cell>
          <cell r="E184">
            <v>-26678.34</v>
          </cell>
          <cell r="F184">
            <v>-29033.4</v>
          </cell>
          <cell r="G184">
            <v>-28087.23</v>
          </cell>
          <cell r="H184">
            <v>-30954.45</v>
          </cell>
          <cell r="I184">
            <v>-30746.720000000001</v>
          </cell>
          <cell r="J184">
            <v>-31855.77</v>
          </cell>
          <cell r="K184">
            <v>-29555.39</v>
          </cell>
          <cell r="L184">
            <v>496359.33</v>
          </cell>
          <cell r="M184">
            <v>496359.33</v>
          </cell>
          <cell r="N184">
            <v>500209.33</v>
          </cell>
          <cell r="O184">
            <v>482301</v>
          </cell>
          <cell r="P184">
            <v>482301</v>
          </cell>
          <cell r="Q184">
            <v>-83798.97</v>
          </cell>
          <cell r="R184">
            <v>-93556.94</v>
          </cell>
          <cell r="S184">
            <v>963163.27</v>
          </cell>
          <cell r="T184">
            <v>1464811.33</v>
          </cell>
        </row>
        <row r="185">
          <cell r="A185" t="str">
            <v>EDSER661ES</v>
          </cell>
          <cell r="B185" t="str">
            <v>EDSER661E</v>
          </cell>
          <cell r="C185" t="str">
            <v>Global Sales Talent</v>
          </cell>
          <cell r="D185" t="str">
            <v>S</v>
          </cell>
          <cell r="E185">
            <v>1407.5</v>
          </cell>
          <cell r="F185">
            <v>1322.37</v>
          </cell>
          <cell r="G185">
            <v>1332.82</v>
          </cell>
          <cell r="H185">
            <v>1390</v>
          </cell>
          <cell r="I185">
            <v>1478.97</v>
          </cell>
          <cell r="J185">
            <v>1427.14</v>
          </cell>
          <cell r="K185">
            <v>1490.17</v>
          </cell>
          <cell r="L185">
            <v>613762</v>
          </cell>
          <cell r="M185">
            <v>464962</v>
          </cell>
          <cell r="N185">
            <v>509621</v>
          </cell>
          <cell r="O185">
            <v>795948</v>
          </cell>
          <cell r="P185">
            <v>809598</v>
          </cell>
          <cell r="Q185">
            <v>4062.6899999999996</v>
          </cell>
          <cell r="R185">
            <v>4296.1100000000006</v>
          </cell>
          <cell r="S185">
            <v>1080214.17</v>
          </cell>
          <cell r="T185">
            <v>2115167</v>
          </cell>
        </row>
        <row r="186">
          <cell r="A186" t="str">
            <v>EDSER66BS</v>
          </cell>
          <cell r="B186" t="str">
            <v>EDSER66B</v>
          </cell>
          <cell r="C186" t="str">
            <v>GSCS-Other</v>
          </cell>
          <cell r="D186" t="str">
            <v>S</v>
          </cell>
          <cell r="L186">
            <v>309954</v>
          </cell>
          <cell r="M186">
            <v>769954</v>
          </cell>
          <cell r="N186">
            <v>655454</v>
          </cell>
          <cell r="O186">
            <v>599954</v>
          </cell>
          <cell r="P186">
            <v>1300000</v>
          </cell>
          <cell r="Q186">
            <v>0</v>
          </cell>
          <cell r="R186">
            <v>0</v>
          </cell>
          <cell r="S186">
            <v>1079908</v>
          </cell>
          <cell r="T186">
            <v>2555408</v>
          </cell>
        </row>
        <row r="187">
          <cell r="A187" t="str">
            <v>EDSER699AS</v>
          </cell>
          <cell r="B187" t="str">
            <v>EDSER699A</v>
          </cell>
          <cell r="C187" t="str">
            <v>3rd Party Intermedia</v>
          </cell>
          <cell r="D187" t="str">
            <v>S</v>
          </cell>
          <cell r="E187">
            <v>6.37</v>
          </cell>
          <cell r="F187">
            <v>6.37</v>
          </cell>
          <cell r="G187">
            <v>6.37</v>
          </cell>
          <cell r="H187">
            <v>6.37</v>
          </cell>
          <cell r="I187">
            <v>6.37</v>
          </cell>
          <cell r="J187">
            <v>3.19</v>
          </cell>
          <cell r="K187">
            <v>3.19</v>
          </cell>
          <cell r="L187">
            <v>110216.11</v>
          </cell>
          <cell r="M187">
            <v>135216.10999999999</v>
          </cell>
          <cell r="N187">
            <v>111504.61</v>
          </cell>
          <cell r="O187">
            <v>111504.61</v>
          </cell>
          <cell r="P187">
            <v>111504.61</v>
          </cell>
          <cell r="Q187">
            <v>19.11</v>
          </cell>
          <cell r="R187">
            <v>15.93</v>
          </cell>
          <cell r="S187">
            <v>245435.40999999997</v>
          </cell>
          <cell r="T187">
            <v>334513.83</v>
          </cell>
        </row>
        <row r="188">
          <cell r="A188" t="str">
            <v>EDSER699BS</v>
          </cell>
          <cell r="B188" t="str">
            <v>EDSER699B</v>
          </cell>
          <cell r="C188" t="str">
            <v>Market Management</v>
          </cell>
          <cell r="D188" t="str">
            <v>S</v>
          </cell>
          <cell r="E188">
            <v>20628.490000000002</v>
          </cell>
          <cell r="F188">
            <v>589.17999999999995</v>
          </cell>
          <cell r="G188">
            <v>443.36</v>
          </cell>
          <cell r="H188">
            <v>471.8</v>
          </cell>
          <cell r="I188">
            <v>451.16</v>
          </cell>
          <cell r="J188">
            <v>15430.38</v>
          </cell>
          <cell r="K188">
            <v>400.94</v>
          </cell>
          <cell r="L188">
            <v>668100</v>
          </cell>
          <cell r="M188">
            <v>1034700</v>
          </cell>
          <cell r="N188">
            <v>582300</v>
          </cell>
          <cell r="O188">
            <v>1097700</v>
          </cell>
          <cell r="P188">
            <v>660200</v>
          </cell>
          <cell r="Q188">
            <v>21661.030000000002</v>
          </cell>
          <cell r="R188">
            <v>16353.34</v>
          </cell>
          <cell r="S188">
            <v>1703200.94</v>
          </cell>
          <cell r="T188">
            <v>2340200</v>
          </cell>
        </row>
        <row r="189">
          <cell r="A189" t="str">
            <v>EDSER7B7S</v>
          </cell>
          <cell r="B189" t="str">
            <v>EDSER7B7</v>
          </cell>
          <cell r="C189" t="str">
            <v>Sales Operations</v>
          </cell>
          <cell r="D189" t="str">
            <v>S</v>
          </cell>
          <cell r="E189">
            <v>-927.46</v>
          </cell>
          <cell r="F189">
            <v>84.98</v>
          </cell>
          <cell r="G189">
            <v>84.98</v>
          </cell>
          <cell r="H189">
            <v>-33575.019999999997</v>
          </cell>
          <cell r="I189">
            <v>81.05</v>
          </cell>
          <cell r="J189">
            <v>81.430000000000007</v>
          </cell>
          <cell r="K189">
            <v>81.430000000000007</v>
          </cell>
          <cell r="L189">
            <v>376180.33</v>
          </cell>
          <cell r="M189">
            <v>504623.2</v>
          </cell>
          <cell r="N189">
            <v>418085.38</v>
          </cell>
          <cell r="O189">
            <v>452204.13</v>
          </cell>
          <cell r="P189">
            <v>1585204.13</v>
          </cell>
          <cell r="Q189">
            <v>-757.5</v>
          </cell>
          <cell r="R189">
            <v>-33412.539999999994</v>
          </cell>
          <cell r="S189">
            <v>880884.96</v>
          </cell>
          <cell r="T189">
            <v>2455493.6399999997</v>
          </cell>
        </row>
        <row r="190">
          <cell r="A190" t="str">
            <v>EDSER81514S</v>
          </cell>
          <cell r="B190" t="str">
            <v>EDSER81514</v>
          </cell>
          <cell r="C190" t="str">
            <v>GSCS-GLOBAL TRANS ST</v>
          </cell>
          <cell r="D190" t="str">
            <v>S</v>
          </cell>
          <cell r="E190">
            <v>61.6</v>
          </cell>
          <cell r="F190">
            <v>68.180000000000007</v>
          </cell>
          <cell r="G190">
            <v>-108.56</v>
          </cell>
          <cell r="H190">
            <v>53.73</v>
          </cell>
          <cell r="I190">
            <v>55.73</v>
          </cell>
          <cell r="J190">
            <v>46.34</v>
          </cell>
          <cell r="K190">
            <v>61.92</v>
          </cell>
          <cell r="L190">
            <v>394500</v>
          </cell>
          <cell r="M190">
            <v>394500</v>
          </cell>
          <cell r="N190">
            <v>395500</v>
          </cell>
          <cell r="O190">
            <v>395500</v>
          </cell>
          <cell r="P190">
            <v>395500</v>
          </cell>
          <cell r="Q190">
            <v>21.22</v>
          </cell>
          <cell r="R190">
            <v>155.80000000000001</v>
          </cell>
          <cell r="S190">
            <v>789061.91999999993</v>
          </cell>
          <cell r="T190">
            <v>1186500</v>
          </cell>
        </row>
        <row r="191">
          <cell r="A191" t="str">
            <v>EDSER81515S</v>
          </cell>
          <cell r="B191" t="str">
            <v>EDSER81515</v>
          </cell>
          <cell r="C191" t="str">
            <v>GSCS-STRATEGIC SALES</v>
          </cell>
          <cell r="D191" t="str">
            <v>S</v>
          </cell>
          <cell r="E191">
            <v>13.87</v>
          </cell>
          <cell r="F191">
            <v>29.61</v>
          </cell>
          <cell r="G191">
            <v>13.87</v>
          </cell>
          <cell r="H191">
            <v>13.87</v>
          </cell>
          <cell r="I191">
            <v>13.87</v>
          </cell>
          <cell r="J191">
            <v>13.87</v>
          </cell>
          <cell r="K191">
            <v>13.87</v>
          </cell>
          <cell r="Q191">
            <v>57.349999999999994</v>
          </cell>
          <cell r="R191">
            <v>41.61</v>
          </cell>
          <cell r="S191">
            <v>13.87</v>
          </cell>
          <cell r="T191">
            <v>0</v>
          </cell>
        </row>
        <row r="192">
          <cell r="A192" t="str">
            <v>EDSERX7CM</v>
          </cell>
          <cell r="B192" t="str">
            <v>EDSERX7C</v>
          </cell>
          <cell r="C192" t="str">
            <v>Global Marketing</v>
          </cell>
          <cell r="D192" t="str">
            <v>M</v>
          </cell>
          <cell r="E192">
            <v>273855.61</v>
          </cell>
          <cell r="F192">
            <v>303502.49</v>
          </cell>
          <cell r="G192">
            <v>107562.01</v>
          </cell>
          <cell r="H192">
            <v>100410.43</v>
          </cell>
          <cell r="I192">
            <v>76385.17</v>
          </cell>
          <cell r="J192">
            <v>162296.32000000001</v>
          </cell>
          <cell r="K192">
            <v>307802.56</v>
          </cell>
          <cell r="L192">
            <v>3880000</v>
          </cell>
          <cell r="M192">
            <v>5240000</v>
          </cell>
          <cell r="N192">
            <v>2161000</v>
          </cell>
          <cell r="O192">
            <v>3526000</v>
          </cell>
          <cell r="P192">
            <v>4897000</v>
          </cell>
          <cell r="Q192">
            <v>684920.11</v>
          </cell>
          <cell r="R192">
            <v>339091.92</v>
          </cell>
          <cell r="S192">
            <v>9427802.5600000005</v>
          </cell>
          <cell r="T192">
            <v>10584000</v>
          </cell>
        </row>
        <row r="193">
          <cell r="A193" t="str">
            <v>EDSER1BASC</v>
          </cell>
          <cell r="B193" t="str">
            <v>EDSER1BAS</v>
          </cell>
          <cell r="C193" t="str">
            <v>Best Shore</v>
          </cell>
          <cell r="D193" t="str">
            <v>C</v>
          </cell>
          <cell r="E193">
            <v>-4440603.1100000003</v>
          </cell>
          <cell r="F193">
            <v>-4630590.0199999996</v>
          </cell>
          <cell r="G193">
            <v>-6068163.2199999997</v>
          </cell>
          <cell r="H193">
            <v>-4482906.13</v>
          </cell>
          <cell r="I193">
            <v>-6383691.5999999996</v>
          </cell>
          <cell r="J193">
            <v>-5350009.0999999996</v>
          </cell>
          <cell r="K193">
            <v>-5664488.8700000001</v>
          </cell>
          <cell r="L193">
            <v>0</v>
          </cell>
          <cell r="M193">
            <v>-3595039.94</v>
          </cell>
          <cell r="N193">
            <v>-1822962.33</v>
          </cell>
          <cell r="O193">
            <v>-4743639.5999999996</v>
          </cell>
          <cell r="P193">
            <v>-4312099.17</v>
          </cell>
          <cell r="Q193">
            <v>-15139356.349999998</v>
          </cell>
          <cell r="R193">
            <v>-16216606.83</v>
          </cell>
          <cell r="S193">
            <v>-9259528.8100000005</v>
          </cell>
          <cell r="T193">
            <v>-10878701.1</v>
          </cell>
        </row>
        <row r="194">
          <cell r="A194" t="str">
            <v>EDSERX6WGS</v>
          </cell>
          <cell r="B194" t="str">
            <v>EDSERX6WG</v>
          </cell>
          <cell r="C194" t="str">
            <v>WW Sales Investment</v>
          </cell>
          <cell r="D194" t="str">
            <v>S</v>
          </cell>
          <cell r="M194">
            <v>1800000</v>
          </cell>
          <cell r="P194">
            <v>2500000</v>
          </cell>
          <cell r="Q194">
            <v>0</v>
          </cell>
          <cell r="R194">
            <v>0</v>
          </cell>
          <cell r="S194">
            <v>1800000</v>
          </cell>
          <cell r="T194">
            <v>2500000</v>
          </cell>
        </row>
        <row r="195">
          <cell r="A195"/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/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/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/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/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/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/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/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/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/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/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/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/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/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/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/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/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/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/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/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/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/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/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/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/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/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/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/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/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/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/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/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/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/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/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/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/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/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/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/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/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/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/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/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/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/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/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/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/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/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/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/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/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/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/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/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/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/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/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/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</sheetData>
      <sheetData sheetId="14">
        <row r="61">
          <cell r="B61" t="str">
            <v>Overall Result</v>
          </cell>
        </row>
      </sheetData>
      <sheetData sheetId="15"/>
      <sheetData sheetId="16"/>
      <sheetData sheetId="17"/>
      <sheetData sheetId="18"/>
      <sheetData sheetId="19"/>
      <sheetData sheetId="20">
        <row r="15">
          <cell r="C15">
            <v>0.4735607177351622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inancial Summary by Yr AO"/>
      <sheetName val="Financial Summary by Yr PrAO"/>
      <sheetName val="Financial Summary by Qtr AO"/>
      <sheetName val="Financial Summary by Qtr PrAO"/>
      <sheetName val="ActOut vs Prior Year"/>
      <sheetName val="Rev History"/>
      <sheetName val="SAPBEXqueries"/>
      <sheetName val="SAPBEXfilters"/>
      <sheetName val="Query"/>
      <sheetName val="Current"/>
      <sheetName val="Pri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1">
          <cell r="B31" t="str">
            <v>20-01-2005 07:52:53</v>
          </cell>
        </row>
        <row r="33">
          <cell r="B33" t="str">
            <v>10</v>
          </cell>
        </row>
        <row r="43">
          <cell r="A43" t="str">
            <v>Last updated at:</v>
          </cell>
          <cell r="B43">
            <v>38372.620312500003</v>
          </cell>
          <cell r="C43">
            <v>3</v>
          </cell>
          <cell r="D43">
            <v>4</v>
          </cell>
          <cell r="E43">
            <v>5</v>
          </cell>
          <cell r="F43">
            <v>6</v>
          </cell>
          <cell r="G43">
            <v>7</v>
          </cell>
          <cell r="H43">
            <v>8</v>
          </cell>
          <cell r="I43">
            <v>9</v>
          </cell>
          <cell r="J43">
            <v>10</v>
          </cell>
          <cell r="K43">
            <v>11</v>
          </cell>
          <cell r="L43">
            <v>12</v>
          </cell>
          <cell r="M43">
            <v>13</v>
          </cell>
          <cell r="N43">
            <v>14</v>
          </cell>
          <cell r="O43">
            <v>15</v>
          </cell>
          <cell r="P43">
            <v>16</v>
          </cell>
          <cell r="Q43">
            <v>17</v>
          </cell>
          <cell r="R43">
            <v>18</v>
          </cell>
          <cell r="S43">
            <v>19</v>
          </cell>
          <cell r="T43">
            <v>20</v>
          </cell>
          <cell r="U43">
            <v>21</v>
          </cell>
          <cell r="V43">
            <v>22</v>
          </cell>
          <cell r="W43">
            <v>23</v>
          </cell>
          <cell r="X43">
            <v>24</v>
          </cell>
          <cell r="Y43">
            <v>25</v>
          </cell>
          <cell r="Z43">
            <v>26</v>
          </cell>
          <cell r="AA43">
            <v>27</v>
          </cell>
          <cell r="AB43">
            <v>28</v>
          </cell>
          <cell r="AC43">
            <v>29</v>
          </cell>
          <cell r="AD43">
            <v>30</v>
          </cell>
          <cell r="AE43">
            <v>31</v>
          </cell>
          <cell r="AF43">
            <v>32</v>
          </cell>
          <cell r="AG43">
            <v>33</v>
          </cell>
          <cell r="AH43">
            <v>34</v>
          </cell>
          <cell r="AI43">
            <v>35</v>
          </cell>
          <cell r="AJ43">
            <v>36</v>
          </cell>
          <cell r="AK43">
            <v>37</v>
          </cell>
          <cell r="AL43">
            <v>38</v>
          </cell>
          <cell r="AM43">
            <v>39</v>
          </cell>
          <cell r="AN43">
            <v>40</v>
          </cell>
          <cell r="AO43">
            <v>41</v>
          </cell>
          <cell r="AP43">
            <v>42</v>
          </cell>
          <cell r="AQ43">
            <v>43</v>
          </cell>
          <cell r="AR43">
            <v>44</v>
          </cell>
          <cell r="AS43">
            <v>45</v>
          </cell>
          <cell r="AT43">
            <v>46</v>
          </cell>
          <cell r="AU43">
            <v>47</v>
          </cell>
          <cell r="AV43">
            <v>48</v>
          </cell>
          <cell r="AW43">
            <v>49</v>
          </cell>
          <cell r="AX43">
            <v>50</v>
          </cell>
          <cell r="AY43">
            <v>51</v>
          </cell>
          <cell r="AZ43">
            <v>52</v>
          </cell>
          <cell r="BA43">
            <v>53</v>
          </cell>
          <cell r="BB43">
            <v>54</v>
          </cell>
          <cell r="BC43">
            <v>55</v>
          </cell>
          <cell r="BD43">
            <v>56</v>
          </cell>
          <cell r="BE43">
            <v>57</v>
          </cell>
          <cell r="BF43">
            <v>58</v>
          </cell>
          <cell r="BG43">
            <v>59</v>
          </cell>
          <cell r="BH43">
            <v>60</v>
          </cell>
          <cell r="BI43">
            <v>61</v>
          </cell>
          <cell r="BJ43">
            <v>62</v>
          </cell>
          <cell r="BK43">
            <v>63</v>
          </cell>
          <cell r="BL43">
            <v>64</v>
          </cell>
          <cell r="BM43">
            <v>65</v>
          </cell>
          <cell r="BN43">
            <v>66</v>
          </cell>
          <cell r="BO43">
            <v>67</v>
          </cell>
          <cell r="BP43">
            <v>68</v>
          </cell>
          <cell r="BQ43">
            <v>69</v>
          </cell>
          <cell r="BR43">
            <v>70</v>
          </cell>
          <cell r="BS43">
            <v>71</v>
          </cell>
        </row>
        <row r="44">
          <cell r="A44" t="str">
            <v xml:space="preserve"> </v>
          </cell>
          <cell r="B44" t="str">
            <v xml:space="preserve"> </v>
          </cell>
          <cell r="C44" t="str">
            <v>1Q SY - ActOut</v>
          </cell>
          <cell r="D44" t="str">
            <v xml:space="preserve"> </v>
          </cell>
          <cell r="E44" t="str">
            <v>2Q SY - ActOut</v>
          </cell>
          <cell r="F44" t="str">
            <v xml:space="preserve"> </v>
          </cell>
          <cell r="G44" t="str">
            <v>3Q SY - ActOut</v>
          </cell>
          <cell r="H44" t="str">
            <v xml:space="preserve"> </v>
          </cell>
          <cell r="I44" t="str">
            <v>4Q SY - ActOut</v>
          </cell>
          <cell r="J44" t="str">
            <v xml:space="preserve"> </v>
          </cell>
          <cell r="K44" t="str">
            <v>Total SY - ActOut</v>
          </cell>
          <cell r="L44" t="str">
            <v xml:space="preserve"> </v>
          </cell>
          <cell r="M44" t="str">
            <v>1Q PY - ActOut</v>
          </cell>
          <cell r="N44" t="str">
            <v xml:space="preserve"> </v>
          </cell>
          <cell r="O44" t="str">
            <v>2Q PY - ActOut</v>
          </cell>
          <cell r="P44" t="str">
            <v xml:space="preserve"> </v>
          </cell>
          <cell r="Q44" t="str">
            <v>3Q PY - ActOut</v>
          </cell>
          <cell r="R44" t="str">
            <v xml:space="preserve"> </v>
          </cell>
          <cell r="S44" t="str">
            <v>4Q PY - ActOut</v>
          </cell>
          <cell r="T44" t="str">
            <v xml:space="preserve"> </v>
          </cell>
          <cell r="U44" t="str">
            <v>Total PY - ActOut</v>
          </cell>
          <cell r="V44" t="str">
            <v xml:space="preserve"> </v>
          </cell>
          <cell r="W44" t="str">
            <v>1Q PY - Target</v>
          </cell>
          <cell r="X44" t="str">
            <v xml:space="preserve"> </v>
          </cell>
          <cell r="Y44" t="str">
            <v>2Q PY - Target</v>
          </cell>
          <cell r="Z44" t="str">
            <v xml:space="preserve"> </v>
          </cell>
          <cell r="AA44" t="str">
            <v>3Q PY - Target</v>
          </cell>
          <cell r="AB44" t="str">
            <v xml:space="preserve"> </v>
          </cell>
          <cell r="AC44" t="str">
            <v>4Q PY - Target</v>
          </cell>
          <cell r="AD44" t="str">
            <v xml:space="preserve"> </v>
          </cell>
          <cell r="AE44" t="str">
            <v>Total PY - Target</v>
          </cell>
          <cell r="AF44" t="str">
            <v xml:space="preserve"> </v>
          </cell>
          <cell r="AG44" t="str">
            <v>1Q - WB</v>
          </cell>
          <cell r="AH44" t="str">
            <v xml:space="preserve"> </v>
          </cell>
          <cell r="AI44" t="str">
            <v>2Q - WB</v>
          </cell>
          <cell r="AJ44" t="str">
            <v xml:space="preserve"> </v>
          </cell>
          <cell r="AK44" t="str">
            <v>3Q - WB</v>
          </cell>
          <cell r="AL44" t="str">
            <v xml:space="preserve"> </v>
          </cell>
          <cell r="AM44" t="str">
            <v>4Q - WB</v>
          </cell>
          <cell r="AN44" t="str">
            <v xml:space="preserve"> </v>
          </cell>
          <cell r="AO44" t="str">
            <v>Total - WB</v>
          </cell>
          <cell r="AP44" t="str">
            <v xml:space="preserve"> </v>
          </cell>
          <cell r="AQ44" t="str">
            <v>1Q PY - PrActOut</v>
          </cell>
          <cell r="AR44" t="str">
            <v xml:space="preserve"> </v>
          </cell>
          <cell r="AS44" t="str">
            <v>2Q PY - PrActOut</v>
          </cell>
          <cell r="AT44" t="str">
            <v xml:space="preserve"> </v>
          </cell>
          <cell r="AU44" t="str">
            <v>3Q PY - PrActOut</v>
          </cell>
          <cell r="AV44" t="str">
            <v xml:space="preserve"> </v>
          </cell>
          <cell r="AW44" t="str">
            <v>4Q PY - PrActOut</v>
          </cell>
          <cell r="AX44" t="str">
            <v xml:space="preserve"> </v>
          </cell>
          <cell r="AY44" t="str">
            <v>Total PY - PrActOut</v>
          </cell>
          <cell r="AZ44" t="str">
            <v xml:space="preserve"> </v>
          </cell>
          <cell r="BA44" t="str">
            <v>1Q SY - PrActOut</v>
          </cell>
          <cell r="BB44" t="str">
            <v xml:space="preserve"> </v>
          </cell>
          <cell r="BC44" t="str">
            <v>2Q SY - PrActOut</v>
          </cell>
          <cell r="BD44" t="str">
            <v xml:space="preserve"> </v>
          </cell>
          <cell r="BE44" t="str">
            <v>3Q SY - PrActOut</v>
          </cell>
          <cell r="BF44" t="str">
            <v xml:space="preserve"> </v>
          </cell>
          <cell r="BG44" t="str">
            <v>4Q SY - PrActOut</v>
          </cell>
          <cell r="BH44" t="str">
            <v xml:space="preserve"> </v>
          </cell>
          <cell r="BI44" t="str">
            <v>Total SY - PrActOut</v>
          </cell>
          <cell r="BJ44" t="str">
            <v xml:space="preserve"> </v>
          </cell>
          <cell r="BK44" t="str">
            <v>1Q PPY - Act</v>
          </cell>
          <cell r="BL44" t="str">
            <v xml:space="preserve"> </v>
          </cell>
          <cell r="BM44" t="str">
            <v>2Q PPY - Act</v>
          </cell>
          <cell r="BN44" t="str">
            <v xml:space="preserve"> </v>
          </cell>
          <cell r="BO44" t="str">
            <v>3Q PPY - Act</v>
          </cell>
          <cell r="BP44" t="str">
            <v xml:space="preserve"> </v>
          </cell>
          <cell r="BQ44" t="str">
            <v>4Q PPY - Act</v>
          </cell>
          <cell r="BR44" t="str">
            <v xml:space="preserve"> </v>
          </cell>
          <cell r="BS44" t="str">
            <v>Total PPY - Act</v>
          </cell>
          <cell r="BT44" t="str">
            <v xml:space="preserve"> </v>
          </cell>
        </row>
        <row r="45">
          <cell r="C45" t="str">
            <v>Relief+Rev</v>
          </cell>
          <cell r="D45" t="str">
            <v>Op Profit</v>
          </cell>
          <cell r="E45" t="str">
            <v>Relief+Rev</v>
          </cell>
          <cell r="F45" t="str">
            <v>Op Profit</v>
          </cell>
          <cell r="G45" t="str">
            <v>Relief+Rev</v>
          </cell>
          <cell r="H45" t="str">
            <v>Op Profit</v>
          </cell>
          <cell r="I45" t="str">
            <v>Relief+Rev</v>
          </cell>
          <cell r="J45" t="str">
            <v>Op Profit</v>
          </cell>
          <cell r="K45" t="str">
            <v>Relief+Rev</v>
          </cell>
          <cell r="L45" t="str">
            <v>Op Profit</v>
          </cell>
          <cell r="M45" t="str">
            <v>Relief+Rev</v>
          </cell>
          <cell r="N45" t="str">
            <v>Op Profit</v>
          </cell>
          <cell r="O45" t="str">
            <v>Relief+Rev</v>
          </cell>
          <cell r="P45" t="str">
            <v>Op Profit</v>
          </cell>
          <cell r="Q45" t="str">
            <v>Relief+Rev</v>
          </cell>
          <cell r="R45" t="str">
            <v>Op Profit</v>
          </cell>
          <cell r="S45" t="str">
            <v>Relief+Rev</v>
          </cell>
          <cell r="T45" t="str">
            <v>Op Profit</v>
          </cell>
          <cell r="U45" t="str">
            <v>Relief+Rev</v>
          </cell>
          <cell r="V45" t="str">
            <v>Op Profit</v>
          </cell>
          <cell r="W45" t="str">
            <v>Relief+Rev</v>
          </cell>
          <cell r="X45" t="str">
            <v>Op Profit</v>
          </cell>
          <cell r="Y45" t="str">
            <v>Relief+Rev</v>
          </cell>
          <cell r="Z45" t="str">
            <v>Op Profit</v>
          </cell>
          <cell r="AA45" t="str">
            <v>Relief+Rev</v>
          </cell>
          <cell r="AB45" t="str">
            <v>Op Profit</v>
          </cell>
          <cell r="AC45" t="str">
            <v>Relief+Rev</v>
          </cell>
          <cell r="AD45" t="str">
            <v>Op Profit</v>
          </cell>
          <cell r="AE45" t="str">
            <v>Relief+Rev</v>
          </cell>
          <cell r="AF45" t="str">
            <v>Op Profit</v>
          </cell>
          <cell r="AG45" t="str">
            <v>Relief+Rev</v>
          </cell>
          <cell r="AH45" t="str">
            <v>Op Profit</v>
          </cell>
          <cell r="AI45" t="str">
            <v>Relief+Rev</v>
          </cell>
          <cell r="AJ45" t="str">
            <v>Op Profit</v>
          </cell>
          <cell r="AK45" t="str">
            <v>Relief+Rev</v>
          </cell>
          <cell r="AL45" t="str">
            <v>Op Profit</v>
          </cell>
          <cell r="AM45" t="str">
            <v>Relief+Rev</v>
          </cell>
          <cell r="AN45" t="str">
            <v>Op Profit</v>
          </cell>
          <cell r="AO45" t="str">
            <v>Relief+Rev</v>
          </cell>
          <cell r="AP45" t="str">
            <v>Op Profit</v>
          </cell>
          <cell r="AQ45" t="str">
            <v>Relief+Rev</v>
          </cell>
          <cell r="AR45" t="str">
            <v>Op Profit</v>
          </cell>
          <cell r="AS45" t="str">
            <v>Relief+Rev</v>
          </cell>
          <cell r="AT45" t="str">
            <v>Op Profit</v>
          </cell>
          <cell r="AU45" t="str">
            <v>Relief+Rev</v>
          </cell>
          <cell r="AV45" t="str">
            <v>Op Profit</v>
          </cell>
          <cell r="AW45" t="str">
            <v>Relief+Rev</v>
          </cell>
          <cell r="AX45" t="str">
            <v>Op Profit</v>
          </cell>
          <cell r="AY45" t="str">
            <v>Relief+Rev</v>
          </cell>
          <cell r="AZ45" t="str">
            <v>Op Profit</v>
          </cell>
          <cell r="BA45" t="str">
            <v>Relief+Rev</v>
          </cell>
          <cell r="BB45" t="str">
            <v>Op Profit</v>
          </cell>
          <cell r="BC45" t="str">
            <v>Relief+Rev</v>
          </cell>
          <cell r="BD45" t="str">
            <v>Op Profit</v>
          </cell>
          <cell r="BE45" t="str">
            <v>Relief+Rev</v>
          </cell>
          <cell r="BF45" t="str">
            <v>Op Profit</v>
          </cell>
          <cell r="BG45" t="str">
            <v>Relief+Rev</v>
          </cell>
          <cell r="BH45" t="str">
            <v>Op Profit</v>
          </cell>
          <cell r="BI45" t="str">
            <v>Relief+Rev</v>
          </cell>
          <cell r="BJ45" t="str">
            <v>Op Profit</v>
          </cell>
          <cell r="BK45" t="str">
            <v>Relief+Rev</v>
          </cell>
          <cell r="BL45" t="str">
            <v>Op Profit</v>
          </cell>
          <cell r="BM45" t="str">
            <v>Relief+Rev</v>
          </cell>
          <cell r="BN45" t="str">
            <v>Op Profit</v>
          </cell>
          <cell r="BO45" t="str">
            <v>Relief+Rev</v>
          </cell>
          <cell r="BP45" t="str">
            <v>Op Profit</v>
          </cell>
          <cell r="BQ45" t="str">
            <v>Relief+Rev</v>
          </cell>
          <cell r="BR45" t="str">
            <v>Op Profit</v>
          </cell>
          <cell r="BS45" t="str">
            <v>Relief+Rev</v>
          </cell>
          <cell r="BT45" t="str">
            <v>Op Profit</v>
          </cell>
        </row>
        <row r="46">
          <cell r="A46" t="str">
            <v>Profit Center</v>
          </cell>
          <cell r="C46" t="str">
            <v>$</v>
          </cell>
          <cell r="D46" t="str">
            <v>$</v>
          </cell>
          <cell r="E46" t="str">
            <v>$</v>
          </cell>
          <cell r="F46" t="str">
            <v>$</v>
          </cell>
          <cell r="G46" t="str">
            <v>$</v>
          </cell>
          <cell r="H46" t="str">
            <v>$</v>
          </cell>
          <cell r="I46" t="str">
            <v>$</v>
          </cell>
          <cell r="J46" t="str">
            <v>$</v>
          </cell>
          <cell r="K46" t="str">
            <v>$</v>
          </cell>
          <cell r="L46" t="str">
            <v>$</v>
          </cell>
          <cell r="M46" t="str">
            <v>$</v>
          </cell>
          <cell r="N46" t="str">
            <v>$</v>
          </cell>
          <cell r="O46" t="str">
            <v>$</v>
          </cell>
          <cell r="P46" t="str">
            <v>$</v>
          </cell>
          <cell r="Q46" t="str">
            <v>$</v>
          </cell>
          <cell r="R46" t="str">
            <v>$</v>
          </cell>
          <cell r="S46" t="str">
            <v>$</v>
          </cell>
          <cell r="T46" t="str">
            <v>$</v>
          </cell>
          <cell r="U46" t="str">
            <v>$</v>
          </cell>
          <cell r="V46" t="str">
            <v>$</v>
          </cell>
          <cell r="W46" t="str">
            <v>$</v>
          </cell>
          <cell r="X46" t="str">
            <v>$</v>
          </cell>
          <cell r="Y46" t="str">
            <v>$</v>
          </cell>
          <cell r="Z46" t="str">
            <v>$</v>
          </cell>
          <cell r="AA46" t="str">
            <v>$</v>
          </cell>
          <cell r="AB46" t="str">
            <v>$</v>
          </cell>
          <cell r="AC46" t="str">
            <v>$</v>
          </cell>
          <cell r="AD46" t="str">
            <v>$</v>
          </cell>
          <cell r="AE46" t="str">
            <v>$</v>
          </cell>
          <cell r="AF46" t="str">
            <v>$</v>
          </cell>
          <cell r="AG46" t="str">
            <v>$</v>
          </cell>
          <cell r="AH46" t="str">
            <v>$</v>
          </cell>
          <cell r="AI46" t="str">
            <v>$</v>
          </cell>
          <cell r="AJ46" t="str">
            <v>$</v>
          </cell>
          <cell r="AK46" t="str">
            <v>$</v>
          </cell>
          <cell r="AL46" t="str">
            <v>$</v>
          </cell>
          <cell r="AM46" t="str">
            <v>$</v>
          </cell>
          <cell r="AN46" t="str">
            <v>$</v>
          </cell>
          <cell r="AO46" t="str">
            <v>$</v>
          </cell>
          <cell r="AP46" t="str">
            <v>$</v>
          </cell>
          <cell r="AQ46" t="str">
            <v>$</v>
          </cell>
          <cell r="AR46" t="str">
            <v>$</v>
          </cell>
          <cell r="AS46" t="str">
            <v>$</v>
          </cell>
          <cell r="AT46" t="str">
            <v>$</v>
          </cell>
          <cell r="AU46" t="str">
            <v>$</v>
          </cell>
          <cell r="AV46" t="str">
            <v>$</v>
          </cell>
          <cell r="AW46" t="str">
            <v>$</v>
          </cell>
          <cell r="AX46" t="str">
            <v>$</v>
          </cell>
          <cell r="AY46" t="str">
            <v>$</v>
          </cell>
          <cell r="AZ46" t="str">
            <v>$</v>
          </cell>
          <cell r="BA46" t="str">
            <v>$</v>
          </cell>
          <cell r="BB46" t="str">
            <v>$</v>
          </cell>
          <cell r="BC46" t="str">
            <v>$</v>
          </cell>
          <cell r="BD46" t="str">
            <v>$</v>
          </cell>
          <cell r="BE46" t="str">
            <v>$</v>
          </cell>
          <cell r="BF46" t="str">
            <v>$</v>
          </cell>
          <cell r="BG46" t="str">
            <v>$</v>
          </cell>
          <cell r="BH46" t="str">
            <v>$</v>
          </cell>
          <cell r="BI46" t="str">
            <v>$</v>
          </cell>
          <cell r="BJ46" t="str">
            <v>$</v>
          </cell>
          <cell r="BK46" t="str">
            <v>$</v>
          </cell>
          <cell r="BL46" t="str">
            <v>$</v>
          </cell>
          <cell r="BM46" t="str">
            <v>$</v>
          </cell>
          <cell r="BN46" t="str">
            <v>$</v>
          </cell>
          <cell r="BO46" t="str">
            <v>$</v>
          </cell>
          <cell r="BP46" t="str">
            <v>$</v>
          </cell>
          <cell r="BQ46" t="str">
            <v>$</v>
          </cell>
          <cell r="BR46" t="str">
            <v>$</v>
          </cell>
          <cell r="BS46" t="str">
            <v>$</v>
          </cell>
          <cell r="BT46" t="str">
            <v>$</v>
          </cell>
        </row>
        <row r="47">
          <cell r="A47" t="str">
            <v>Apps-EMEA</v>
          </cell>
          <cell r="B47" t="str">
            <v>EDSER71118B24</v>
          </cell>
          <cell r="C47">
            <v>230983196.49000001</v>
          </cell>
          <cell r="D47">
            <v>-41921756.969999999</v>
          </cell>
          <cell r="E47">
            <v>242578429.94</v>
          </cell>
          <cell r="F47">
            <v>-31420883.98</v>
          </cell>
          <cell r="G47">
            <v>241035300.69999999</v>
          </cell>
          <cell r="H47">
            <v>-22233874.289999999</v>
          </cell>
          <cell r="I47">
            <v>249067696.66999999</v>
          </cell>
          <cell r="J47">
            <v>-16173410.859999999</v>
          </cell>
          <cell r="K47">
            <v>963664623.79999995</v>
          </cell>
          <cell r="L47">
            <v>-111749926.09999999</v>
          </cell>
          <cell r="M47">
            <v>292680073.88999999</v>
          </cell>
          <cell r="N47">
            <v>-24110875.780000001</v>
          </cell>
          <cell r="O47">
            <v>302275589.80000001</v>
          </cell>
          <cell r="P47">
            <v>-7798209.75</v>
          </cell>
          <cell r="Q47">
            <v>253438709</v>
          </cell>
          <cell r="R47">
            <v>-19870420.16</v>
          </cell>
          <cell r="S47">
            <v>284536616.56999999</v>
          </cell>
          <cell r="T47">
            <v>10690129.779999999</v>
          </cell>
          <cell r="U47">
            <v>1132930989.26</v>
          </cell>
          <cell r="V47">
            <v>-41089375.909999996</v>
          </cell>
          <cell r="W47">
            <v>286299405.61000001</v>
          </cell>
          <cell r="X47">
            <v>-15440521.6</v>
          </cell>
          <cell r="Y47">
            <v>296112615.5</v>
          </cell>
          <cell r="Z47">
            <v>3009564.87</v>
          </cell>
          <cell r="AA47">
            <v>259320465.09999999</v>
          </cell>
          <cell r="AB47">
            <v>-9306727.8699999992</v>
          </cell>
          <cell r="AC47">
            <v>297372731.72000003</v>
          </cell>
          <cell r="AD47">
            <v>28677400.280000001</v>
          </cell>
          <cell r="AE47">
            <v>1139105217.9300001</v>
          </cell>
          <cell r="AF47">
            <v>6939715.6799999997</v>
          </cell>
          <cell r="AG47">
            <v>264664593.74000001</v>
          </cell>
          <cell r="AH47">
            <v>-34013853.219999999</v>
          </cell>
          <cell r="AI47">
            <v>279306165.29000002</v>
          </cell>
          <cell r="AJ47">
            <v>-13311994.32</v>
          </cell>
          <cell r="AK47">
            <v>278869502.80000001</v>
          </cell>
          <cell r="AL47">
            <v>-7429460.1100000003</v>
          </cell>
          <cell r="AM47">
            <v>281549970.54000002</v>
          </cell>
          <cell r="AN47">
            <v>4014462.95</v>
          </cell>
          <cell r="AO47">
            <v>1104390232.3699999</v>
          </cell>
          <cell r="AP47">
            <v>-50740844.700000003</v>
          </cell>
          <cell r="AQ47">
            <v>292680073.88999999</v>
          </cell>
          <cell r="AR47">
            <v>-24110875.780000001</v>
          </cell>
          <cell r="AS47">
            <v>302275589.80000001</v>
          </cell>
          <cell r="AT47">
            <v>-7798209.75</v>
          </cell>
          <cell r="AU47">
            <v>250369332.43000001</v>
          </cell>
          <cell r="AV47">
            <v>-22177039.859999999</v>
          </cell>
          <cell r="AW47">
            <v>284187763.49000001</v>
          </cell>
          <cell r="AX47">
            <v>19222555.920000002</v>
          </cell>
          <cell r="AY47">
            <v>1129512759.6099999</v>
          </cell>
          <cell r="AZ47">
            <v>-34863569.469999999</v>
          </cell>
          <cell r="BA47">
            <v>230983196.49000001</v>
          </cell>
          <cell r="BB47">
            <v>-41921756.969999999</v>
          </cell>
          <cell r="BC47">
            <v>242578429.94</v>
          </cell>
          <cell r="BD47">
            <v>-31420883.98</v>
          </cell>
          <cell r="BE47">
            <v>241035300.69999999</v>
          </cell>
          <cell r="BF47">
            <v>-22233874.289999999</v>
          </cell>
          <cell r="BG47">
            <v>249067696.66999999</v>
          </cell>
          <cell r="BH47">
            <v>-16173410.859999999</v>
          </cell>
          <cell r="BI47">
            <v>963664623.79999995</v>
          </cell>
          <cell r="BJ47">
            <v>-111749926.09999999</v>
          </cell>
          <cell r="BK47">
            <v>313567646.25</v>
          </cell>
          <cell r="BL47">
            <v>-9110683.4600000009</v>
          </cell>
          <cell r="BM47">
            <v>315269902.86000001</v>
          </cell>
          <cell r="BN47">
            <v>-14707381.869999999</v>
          </cell>
          <cell r="BO47">
            <v>304565158.61000001</v>
          </cell>
          <cell r="BP47">
            <v>-34394466.100000001</v>
          </cell>
          <cell r="BQ47">
            <v>326725067.31</v>
          </cell>
          <cell r="BR47">
            <v>1711962.96</v>
          </cell>
          <cell r="BS47">
            <v>1260127775.03</v>
          </cell>
          <cell r="BT47">
            <v>-56500568.469999999</v>
          </cell>
        </row>
        <row r="48">
          <cell r="A48" t="str">
            <v>CONSULTING-EMEA</v>
          </cell>
          <cell r="B48" t="str">
            <v>EDSER817</v>
          </cell>
          <cell r="C48">
            <v>37721911.450000003</v>
          </cell>
          <cell r="D48">
            <v>-1248606.3700000001</v>
          </cell>
          <cell r="E48">
            <v>40942352.890000001</v>
          </cell>
          <cell r="F48">
            <v>1672834.46</v>
          </cell>
          <cell r="G48">
            <v>39058836.68</v>
          </cell>
          <cell r="H48">
            <v>-662859.16</v>
          </cell>
          <cell r="I48">
            <v>40256813.020000003</v>
          </cell>
          <cell r="J48">
            <v>784193.5</v>
          </cell>
          <cell r="K48">
            <v>157979914.03999999</v>
          </cell>
          <cell r="L48">
            <v>545562.43000000005</v>
          </cell>
          <cell r="M48">
            <v>44038024.789999999</v>
          </cell>
          <cell r="N48">
            <v>-5801929.4800000004</v>
          </cell>
          <cell r="O48">
            <v>49519049.460000001</v>
          </cell>
          <cell r="P48">
            <v>364629.56</v>
          </cell>
          <cell r="Q48">
            <v>42617967.719999999</v>
          </cell>
          <cell r="R48">
            <v>-1831810.32</v>
          </cell>
          <cell r="S48">
            <v>45556287.479999997</v>
          </cell>
          <cell r="T48">
            <v>2348424.67</v>
          </cell>
          <cell r="U48">
            <v>181731329.44999999</v>
          </cell>
          <cell r="V48">
            <v>-4920685.57</v>
          </cell>
          <cell r="W48">
            <v>27507941.649999999</v>
          </cell>
          <cell r="X48">
            <v>-6104213.8700000001</v>
          </cell>
          <cell r="Y48">
            <v>33103355.66</v>
          </cell>
          <cell r="Z48">
            <v>3510793.48</v>
          </cell>
          <cell r="AA48">
            <v>30232466.420000002</v>
          </cell>
          <cell r="AB48">
            <v>328575.08</v>
          </cell>
          <cell r="AC48">
            <v>33401883.41</v>
          </cell>
          <cell r="AD48">
            <v>4044239.01</v>
          </cell>
          <cell r="AE48">
            <v>124245647.14</v>
          </cell>
          <cell r="AF48">
            <v>1779393.7</v>
          </cell>
          <cell r="AG48">
            <v>36452496.329999998</v>
          </cell>
          <cell r="AH48">
            <v>-2791224.04</v>
          </cell>
          <cell r="AI48">
            <v>40592118.82</v>
          </cell>
          <cell r="AJ48">
            <v>573516.44999999995</v>
          </cell>
          <cell r="AK48">
            <v>39688535.829999998</v>
          </cell>
          <cell r="AL48">
            <v>-935647.85</v>
          </cell>
          <cell r="AM48">
            <v>41757007.619999997</v>
          </cell>
          <cell r="AN48">
            <v>768363.56</v>
          </cell>
          <cell r="AO48">
            <v>158490158.59999999</v>
          </cell>
          <cell r="AP48">
            <v>-2384991.88</v>
          </cell>
          <cell r="AQ48">
            <v>44038024.789999999</v>
          </cell>
          <cell r="AR48">
            <v>-5801929.4800000004</v>
          </cell>
          <cell r="AS48">
            <v>49519049.460000001</v>
          </cell>
          <cell r="AT48">
            <v>364629.56</v>
          </cell>
          <cell r="AU48">
            <v>41700752.450000003</v>
          </cell>
          <cell r="AV48">
            <v>-1354389.6</v>
          </cell>
          <cell r="AW48">
            <v>41843467.079999998</v>
          </cell>
          <cell r="AX48">
            <v>1494987.25</v>
          </cell>
          <cell r="AY48">
            <v>177101293.78</v>
          </cell>
          <cell r="AZ48">
            <v>-5296702.2699999996</v>
          </cell>
          <cell r="BA48">
            <v>37721911.450000003</v>
          </cell>
          <cell r="BB48">
            <v>-1248606.3700000001</v>
          </cell>
          <cell r="BC48">
            <v>40942352.890000001</v>
          </cell>
          <cell r="BD48">
            <v>1672834.46</v>
          </cell>
          <cell r="BE48">
            <v>39058836.68</v>
          </cell>
          <cell r="BF48">
            <v>-662859.16</v>
          </cell>
          <cell r="BG48">
            <v>40256813.020000003</v>
          </cell>
          <cell r="BH48">
            <v>784193.5</v>
          </cell>
          <cell r="BI48">
            <v>157979914.03999999</v>
          </cell>
          <cell r="BJ48">
            <v>545562.43000000005</v>
          </cell>
          <cell r="BK48">
            <v>31174714.079999998</v>
          </cell>
          <cell r="BL48">
            <v>-5010464.5</v>
          </cell>
          <cell r="BM48">
            <v>40153482.43</v>
          </cell>
          <cell r="BN48">
            <v>-2301527.86</v>
          </cell>
          <cell r="BO48">
            <v>42852363.079999998</v>
          </cell>
          <cell r="BP48">
            <v>-7131381.7599999998</v>
          </cell>
          <cell r="BQ48">
            <v>42514880.359999999</v>
          </cell>
          <cell r="BR48">
            <v>-906522.02</v>
          </cell>
          <cell r="BS48">
            <v>156695439.94999999</v>
          </cell>
          <cell r="BT48">
            <v>-15349896.140000001</v>
          </cell>
        </row>
        <row r="49">
          <cell r="A49" t="str">
            <v>S-SPF-CSL-EMEA-BES</v>
          </cell>
          <cell r="B49" t="str">
            <v>EDSER81721</v>
          </cell>
          <cell r="C49">
            <v>3603131.13</v>
          </cell>
          <cell r="D49">
            <v>2471.66</v>
          </cell>
          <cell r="E49">
            <v>5195858.05</v>
          </cell>
          <cell r="F49">
            <v>1689651</v>
          </cell>
          <cell r="G49">
            <v>3792960.83</v>
          </cell>
          <cell r="H49">
            <v>222937.67</v>
          </cell>
          <cell r="I49">
            <v>4098230.41</v>
          </cell>
          <cell r="J49">
            <v>529562.97</v>
          </cell>
          <cell r="K49">
            <v>16690180.42</v>
          </cell>
          <cell r="L49">
            <v>2444623.2999999998</v>
          </cell>
          <cell r="M49">
            <v>4349628.1100000003</v>
          </cell>
          <cell r="N49">
            <v>-584101.26</v>
          </cell>
          <cell r="O49">
            <v>6116520.5999999996</v>
          </cell>
          <cell r="P49">
            <v>2206827.83</v>
          </cell>
          <cell r="Q49">
            <v>3419755.98</v>
          </cell>
          <cell r="R49">
            <v>-376114.9</v>
          </cell>
          <cell r="S49">
            <v>4178172.27</v>
          </cell>
          <cell r="T49">
            <v>-587361.72</v>
          </cell>
          <cell r="U49">
            <v>18064076.960000001</v>
          </cell>
          <cell r="V49">
            <v>659249.94999999995</v>
          </cell>
          <cell r="W49">
            <v>2756428.75</v>
          </cell>
          <cell r="X49">
            <v>-913924.57</v>
          </cell>
          <cell r="Y49">
            <v>6057109.7599999998</v>
          </cell>
          <cell r="Z49">
            <v>2596629.2200000002</v>
          </cell>
          <cell r="AA49">
            <v>3724969.52</v>
          </cell>
          <cell r="AB49">
            <v>496747.82</v>
          </cell>
          <cell r="AC49">
            <v>3710080.51</v>
          </cell>
          <cell r="AD49">
            <v>320409.75</v>
          </cell>
          <cell r="AE49">
            <v>16248588.539999999</v>
          </cell>
          <cell r="AF49">
            <v>2499862.2200000002</v>
          </cell>
          <cell r="AG49">
            <v>3192276.01</v>
          </cell>
          <cell r="AH49">
            <v>-424693.01</v>
          </cell>
          <cell r="AI49">
            <v>4943733.9800000004</v>
          </cell>
          <cell r="AJ49">
            <v>1395876.99</v>
          </cell>
          <cell r="AK49">
            <v>3352948.98</v>
          </cell>
          <cell r="AL49">
            <v>-265324.02</v>
          </cell>
          <cell r="AM49">
            <v>3662507.01</v>
          </cell>
          <cell r="AN49">
            <v>18014.03</v>
          </cell>
          <cell r="AO49">
            <v>15151465.98</v>
          </cell>
          <cell r="AP49">
            <v>723873.99</v>
          </cell>
          <cell r="AQ49">
            <v>4349628.1100000003</v>
          </cell>
          <cell r="AR49">
            <v>-584101.26</v>
          </cell>
          <cell r="AS49">
            <v>6116520.5999999996</v>
          </cell>
          <cell r="AT49">
            <v>2206827.83</v>
          </cell>
          <cell r="AU49">
            <v>3976218.56</v>
          </cell>
          <cell r="AV49">
            <v>95379.54</v>
          </cell>
          <cell r="AW49">
            <v>4686166.2300000004</v>
          </cell>
          <cell r="AX49">
            <v>544005.25</v>
          </cell>
          <cell r="AY49">
            <v>19128533.5</v>
          </cell>
          <cell r="AZ49">
            <v>2262111.36</v>
          </cell>
          <cell r="BA49">
            <v>3603131.13</v>
          </cell>
          <cell r="BB49">
            <v>2471.66</v>
          </cell>
          <cell r="BC49">
            <v>5195858.05</v>
          </cell>
          <cell r="BD49">
            <v>1689651</v>
          </cell>
          <cell r="BE49">
            <v>3792960.83</v>
          </cell>
          <cell r="BF49">
            <v>222937.67</v>
          </cell>
          <cell r="BG49">
            <v>4098230.41</v>
          </cell>
          <cell r="BH49">
            <v>529562.97</v>
          </cell>
          <cell r="BI49">
            <v>16690180.42</v>
          </cell>
          <cell r="BJ49">
            <v>2444623.2999999998</v>
          </cell>
          <cell r="BK49">
            <v>4161844.07</v>
          </cell>
          <cell r="BL49">
            <v>56833.56</v>
          </cell>
          <cell r="BM49">
            <v>6706329.8899999997</v>
          </cell>
          <cell r="BN49">
            <v>1628658.26</v>
          </cell>
          <cell r="BO49">
            <v>4243113.5999999996</v>
          </cell>
          <cell r="BP49">
            <v>-375607.68</v>
          </cell>
          <cell r="BQ49">
            <v>4214342.33</v>
          </cell>
          <cell r="BR49">
            <v>-316347.53000000003</v>
          </cell>
          <cell r="BS49">
            <v>19325629.890000001</v>
          </cell>
          <cell r="BT49">
            <v>993536.61</v>
          </cell>
        </row>
        <row r="50">
          <cell r="A50" t="str">
            <v>Iberia CSL</v>
          </cell>
          <cell r="B50" t="str">
            <v>EDSER8121331</v>
          </cell>
          <cell r="C50">
            <v>1493131</v>
          </cell>
          <cell r="D50">
            <v>24782</v>
          </cell>
          <cell r="E50">
            <v>1549225</v>
          </cell>
          <cell r="F50">
            <v>95686</v>
          </cell>
          <cell r="G50">
            <v>1277733</v>
          </cell>
          <cell r="H50">
            <v>-186857</v>
          </cell>
          <cell r="I50">
            <v>1527279</v>
          </cell>
          <cell r="J50">
            <v>55013</v>
          </cell>
          <cell r="K50">
            <v>5847368</v>
          </cell>
          <cell r="L50">
            <v>-11376</v>
          </cell>
          <cell r="M50">
            <v>1523362.09</v>
          </cell>
          <cell r="N50">
            <v>-368322.96</v>
          </cell>
          <cell r="O50">
            <v>1706987.33</v>
          </cell>
          <cell r="P50">
            <v>-123510.09</v>
          </cell>
          <cell r="Q50">
            <v>944643.22</v>
          </cell>
          <cell r="R50">
            <v>-606792.04</v>
          </cell>
          <cell r="S50">
            <v>1267485.1399999999</v>
          </cell>
          <cell r="T50">
            <v>-54831.49</v>
          </cell>
          <cell r="U50">
            <v>5442477.7800000003</v>
          </cell>
          <cell r="V50">
            <v>-1153456.58</v>
          </cell>
          <cell r="W50">
            <v>1549265</v>
          </cell>
          <cell r="X50">
            <v>-36679</v>
          </cell>
          <cell r="Y50">
            <v>1715793</v>
          </cell>
          <cell r="Z50">
            <v>143139</v>
          </cell>
          <cell r="AA50">
            <v>1339430</v>
          </cell>
          <cell r="AB50">
            <v>-231586</v>
          </cell>
          <cell r="AC50">
            <v>1726426</v>
          </cell>
          <cell r="AD50">
            <v>153759</v>
          </cell>
          <cell r="AE50">
            <v>6330914</v>
          </cell>
          <cell r="AF50">
            <v>28633</v>
          </cell>
          <cell r="AG50">
            <v>1200603</v>
          </cell>
          <cell r="AH50">
            <v>-206405</v>
          </cell>
          <cell r="AI50">
            <v>1391402</v>
          </cell>
          <cell r="AJ50">
            <v>-16632</v>
          </cell>
          <cell r="AK50">
            <v>1158015</v>
          </cell>
          <cell r="AL50">
            <v>-228753</v>
          </cell>
          <cell r="AM50">
            <v>1415431</v>
          </cell>
          <cell r="AN50">
            <v>-1056</v>
          </cell>
          <cell r="AO50">
            <v>5165451</v>
          </cell>
          <cell r="AP50">
            <v>-452846</v>
          </cell>
          <cell r="AQ50">
            <v>1523362.09</v>
          </cell>
          <cell r="AR50">
            <v>-368322.96</v>
          </cell>
          <cell r="AS50">
            <v>1706987.33</v>
          </cell>
          <cell r="AT50">
            <v>-123510.09</v>
          </cell>
          <cell r="AU50">
            <v>1077376.8799999999</v>
          </cell>
          <cell r="AV50">
            <v>-467446.14</v>
          </cell>
          <cell r="AW50">
            <v>1512345</v>
          </cell>
          <cell r="AX50">
            <v>-21326</v>
          </cell>
          <cell r="AY50">
            <v>5820071.2999999998</v>
          </cell>
          <cell r="AZ50">
            <v>-980605.19</v>
          </cell>
          <cell r="BA50">
            <v>1493131</v>
          </cell>
          <cell r="BB50">
            <v>24782</v>
          </cell>
          <cell r="BC50">
            <v>1549225</v>
          </cell>
          <cell r="BD50">
            <v>95686</v>
          </cell>
          <cell r="BE50">
            <v>1277733</v>
          </cell>
          <cell r="BF50">
            <v>-186857</v>
          </cell>
          <cell r="BG50">
            <v>1527279</v>
          </cell>
          <cell r="BH50">
            <v>55013</v>
          </cell>
          <cell r="BI50">
            <v>5847368</v>
          </cell>
          <cell r="BJ50">
            <v>-11376</v>
          </cell>
          <cell r="BK50">
            <v>1629567.22</v>
          </cell>
          <cell r="BL50">
            <v>-600630.39</v>
          </cell>
          <cell r="BM50">
            <v>1606305.65</v>
          </cell>
          <cell r="BN50">
            <v>-665604.14</v>
          </cell>
          <cell r="BO50">
            <v>1281076.3799999999</v>
          </cell>
          <cell r="BP50">
            <v>-826806.21</v>
          </cell>
          <cell r="BQ50">
            <v>1554325.55</v>
          </cell>
          <cell r="BR50">
            <v>-410628.47</v>
          </cell>
          <cell r="BS50">
            <v>6071274.7999999998</v>
          </cell>
          <cell r="BT50">
            <v>-2503669.21</v>
          </cell>
        </row>
        <row r="51">
          <cell r="A51" t="str">
            <v>Italy CSL</v>
          </cell>
          <cell r="B51" t="str">
            <v>EDSER7141150L</v>
          </cell>
          <cell r="C51">
            <v>1965000</v>
          </cell>
          <cell r="D51">
            <v>67800</v>
          </cell>
          <cell r="E51">
            <v>1965000</v>
          </cell>
          <cell r="F51">
            <v>63900</v>
          </cell>
          <cell r="G51">
            <v>1528000</v>
          </cell>
          <cell r="H51">
            <v>-316000</v>
          </cell>
          <cell r="I51">
            <v>1793000</v>
          </cell>
          <cell r="J51">
            <v>-54600</v>
          </cell>
          <cell r="K51">
            <v>7251000</v>
          </cell>
          <cell r="L51">
            <v>-238900</v>
          </cell>
          <cell r="M51">
            <v>1151588.82</v>
          </cell>
          <cell r="N51">
            <v>-692471.73</v>
          </cell>
          <cell r="O51">
            <v>2306240.2200000002</v>
          </cell>
          <cell r="P51">
            <v>58395.86</v>
          </cell>
          <cell r="Q51">
            <v>1790475.94</v>
          </cell>
          <cell r="R51">
            <v>-110439.02</v>
          </cell>
          <cell r="S51">
            <v>2062535.29</v>
          </cell>
          <cell r="T51">
            <v>231848.46</v>
          </cell>
          <cell r="U51">
            <v>7310840.2699999996</v>
          </cell>
          <cell r="V51">
            <v>-512666.43</v>
          </cell>
          <cell r="W51">
            <v>358443</v>
          </cell>
          <cell r="X51">
            <v>-233091</v>
          </cell>
          <cell r="Y51">
            <v>604443</v>
          </cell>
          <cell r="Z51">
            <v>12909</v>
          </cell>
          <cell r="AA51">
            <v>700443</v>
          </cell>
          <cell r="AB51">
            <v>108918</v>
          </cell>
          <cell r="AC51">
            <v>750443</v>
          </cell>
          <cell r="AD51">
            <v>158920</v>
          </cell>
          <cell r="AE51">
            <v>2413772</v>
          </cell>
          <cell r="AF51">
            <v>47656</v>
          </cell>
          <cell r="AG51">
            <v>1769000</v>
          </cell>
          <cell r="AH51">
            <v>6800</v>
          </cell>
          <cell r="AI51">
            <v>1894000</v>
          </cell>
          <cell r="AJ51">
            <v>127900</v>
          </cell>
          <cell r="AK51">
            <v>1473000</v>
          </cell>
          <cell r="AL51">
            <v>-236000</v>
          </cell>
          <cell r="AM51">
            <v>1722000</v>
          </cell>
          <cell r="AN51">
            <v>9400</v>
          </cell>
          <cell r="AO51">
            <v>6858000</v>
          </cell>
          <cell r="AP51">
            <v>-91900</v>
          </cell>
          <cell r="AQ51">
            <v>1151588.82</v>
          </cell>
          <cell r="AR51">
            <v>-692471.73</v>
          </cell>
          <cell r="AS51">
            <v>2306240.2200000002</v>
          </cell>
          <cell r="AT51">
            <v>58395.86</v>
          </cell>
          <cell r="AU51">
            <v>1882419.88</v>
          </cell>
          <cell r="AV51">
            <v>-62988.69</v>
          </cell>
          <cell r="AW51">
            <v>1710893</v>
          </cell>
          <cell r="AX51">
            <v>-160743</v>
          </cell>
          <cell r="AY51">
            <v>7051141.9199999999</v>
          </cell>
          <cell r="AZ51">
            <v>-857807.56</v>
          </cell>
          <cell r="BA51">
            <v>1965000</v>
          </cell>
          <cell r="BB51">
            <v>67800</v>
          </cell>
          <cell r="BC51">
            <v>1965000</v>
          </cell>
          <cell r="BD51">
            <v>63900</v>
          </cell>
          <cell r="BE51">
            <v>1528000</v>
          </cell>
          <cell r="BF51">
            <v>-316000</v>
          </cell>
          <cell r="BG51">
            <v>1793000</v>
          </cell>
          <cell r="BH51">
            <v>-54600</v>
          </cell>
          <cell r="BI51">
            <v>7251000</v>
          </cell>
          <cell r="BJ51">
            <v>-238900</v>
          </cell>
          <cell r="BK51">
            <v>481192.67</v>
          </cell>
          <cell r="BL51">
            <v>-185931.12</v>
          </cell>
          <cell r="BM51">
            <v>346731.87</v>
          </cell>
          <cell r="BN51">
            <v>-200362.17</v>
          </cell>
          <cell r="BO51">
            <v>314319.73</v>
          </cell>
          <cell r="BP51">
            <v>-238149.09</v>
          </cell>
          <cell r="BQ51">
            <v>444380.65</v>
          </cell>
          <cell r="BR51">
            <v>-75309.119999999995</v>
          </cell>
          <cell r="BS51">
            <v>1586624.92</v>
          </cell>
          <cell r="BT51">
            <v>-699751.5</v>
          </cell>
        </row>
        <row r="52">
          <cell r="A52" t="str">
            <v>North CSL</v>
          </cell>
          <cell r="B52" t="str">
            <v>EDSER81211A</v>
          </cell>
          <cell r="C52">
            <v>3376813</v>
          </cell>
          <cell r="D52">
            <v>84362</v>
          </cell>
          <cell r="E52">
            <v>3492490</v>
          </cell>
          <cell r="F52">
            <v>13758</v>
          </cell>
          <cell r="G52">
            <v>3037647</v>
          </cell>
          <cell r="H52">
            <v>-309448</v>
          </cell>
          <cell r="I52">
            <v>3644233</v>
          </cell>
          <cell r="J52">
            <v>231678</v>
          </cell>
          <cell r="K52">
            <v>13551183</v>
          </cell>
          <cell r="L52">
            <v>20350</v>
          </cell>
          <cell r="M52">
            <v>3178965.77</v>
          </cell>
          <cell r="N52">
            <v>-537734.49</v>
          </cell>
          <cell r="O52">
            <v>3745814.5</v>
          </cell>
          <cell r="P52">
            <v>-174116.76</v>
          </cell>
          <cell r="Q52">
            <v>2905652.36</v>
          </cell>
          <cell r="R52">
            <v>-585146.68000000005</v>
          </cell>
          <cell r="S52">
            <v>3548486.76</v>
          </cell>
          <cell r="T52">
            <v>212795.49</v>
          </cell>
          <cell r="U52">
            <v>13378919.390000001</v>
          </cell>
          <cell r="V52">
            <v>-1084202.44</v>
          </cell>
          <cell r="W52">
            <v>3096963</v>
          </cell>
          <cell r="X52">
            <v>-92313</v>
          </cell>
          <cell r="Y52">
            <v>3396449</v>
          </cell>
          <cell r="Z52">
            <v>112081</v>
          </cell>
          <cell r="AA52">
            <v>2711160</v>
          </cell>
          <cell r="AB52">
            <v>-476572</v>
          </cell>
          <cell r="AC52">
            <v>3649799</v>
          </cell>
          <cell r="AD52">
            <v>469389</v>
          </cell>
          <cell r="AE52">
            <v>12854371</v>
          </cell>
          <cell r="AF52">
            <v>12585</v>
          </cell>
          <cell r="AG52">
            <v>3522781</v>
          </cell>
          <cell r="AH52">
            <v>-20515</v>
          </cell>
          <cell r="AI52">
            <v>3903289</v>
          </cell>
          <cell r="AJ52">
            <v>-103077</v>
          </cell>
          <cell r="AK52">
            <v>3852060</v>
          </cell>
          <cell r="AL52">
            <v>-185269</v>
          </cell>
          <cell r="AM52">
            <v>4976606</v>
          </cell>
          <cell r="AN52">
            <v>719414</v>
          </cell>
          <cell r="AO52">
            <v>16254736</v>
          </cell>
          <cell r="AP52">
            <v>410553</v>
          </cell>
          <cell r="AQ52">
            <v>3178965.77</v>
          </cell>
          <cell r="AR52">
            <v>-537734.49</v>
          </cell>
          <cell r="AS52">
            <v>3745814.5</v>
          </cell>
          <cell r="AT52">
            <v>-174116.76</v>
          </cell>
          <cell r="AU52">
            <v>2813960.17</v>
          </cell>
          <cell r="AV52">
            <v>-406025.5</v>
          </cell>
          <cell r="AW52">
            <v>3325243</v>
          </cell>
          <cell r="AX52">
            <v>183595</v>
          </cell>
          <cell r="AY52">
            <v>13063983.439999999</v>
          </cell>
          <cell r="AZ52">
            <v>-934281.75</v>
          </cell>
          <cell r="BA52">
            <v>3376813</v>
          </cell>
          <cell r="BB52">
            <v>84362</v>
          </cell>
          <cell r="BC52">
            <v>3492490</v>
          </cell>
          <cell r="BD52">
            <v>13758</v>
          </cell>
          <cell r="BE52">
            <v>3037647</v>
          </cell>
          <cell r="BF52">
            <v>-309448</v>
          </cell>
          <cell r="BG52">
            <v>3644233</v>
          </cell>
          <cell r="BH52">
            <v>231678</v>
          </cell>
          <cell r="BI52">
            <v>13551183</v>
          </cell>
          <cell r="BJ52">
            <v>20350</v>
          </cell>
          <cell r="BK52">
            <v>2674485.36</v>
          </cell>
          <cell r="BL52">
            <v>-1103490.99</v>
          </cell>
          <cell r="BM52">
            <v>2734640.35</v>
          </cell>
          <cell r="BN52">
            <v>-1153686.52</v>
          </cell>
          <cell r="BO52">
            <v>2595858.92</v>
          </cell>
          <cell r="BP52">
            <v>-1151132.22</v>
          </cell>
          <cell r="BQ52">
            <v>3599568.8</v>
          </cell>
          <cell r="BR52">
            <v>-128488.14</v>
          </cell>
          <cell r="BS52">
            <v>11604553.43</v>
          </cell>
          <cell r="BT52">
            <v>-3536797.87</v>
          </cell>
        </row>
        <row r="53">
          <cell r="A53" t="str">
            <v>Central CSL</v>
          </cell>
          <cell r="B53" t="str">
            <v>EDSER8121261</v>
          </cell>
          <cell r="C53">
            <v>12563764.32</v>
          </cell>
          <cell r="D53">
            <v>-683902.03</v>
          </cell>
          <cell r="E53">
            <v>12893991.84</v>
          </cell>
          <cell r="F53">
            <v>-400594.54</v>
          </cell>
          <cell r="G53">
            <v>13070798.85</v>
          </cell>
          <cell r="H53">
            <v>-438320.83</v>
          </cell>
          <cell r="I53">
            <v>12845885.609999999</v>
          </cell>
          <cell r="J53">
            <v>-416199.47</v>
          </cell>
          <cell r="K53">
            <v>51374440.619999997</v>
          </cell>
          <cell r="L53">
            <v>-1939016.87</v>
          </cell>
          <cell r="M53">
            <v>13143770.15</v>
          </cell>
          <cell r="N53">
            <v>-3341069.8</v>
          </cell>
          <cell r="O53">
            <v>16230527.41</v>
          </cell>
          <cell r="P53">
            <v>-2426194.83</v>
          </cell>
          <cell r="Q53">
            <v>15658531.82</v>
          </cell>
          <cell r="R53">
            <v>-448063.99</v>
          </cell>
          <cell r="S53">
            <v>15688055.189999999</v>
          </cell>
          <cell r="T53">
            <v>-175131.37</v>
          </cell>
          <cell r="U53">
            <v>60720884.57</v>
          </cell>
          <cell r="V53">
            <v>-6390459.9900000002</v>
          </cell>
          <cell r="W53">
            <v>11985051.9</v>
          </cell>
          <cell r="X53">
            <v>-1798666.3</v>
          </cell>
          <cell r="Y53">
            <v>12556770.9</v>
          </cell>
          <cell r="Z53">
            <v>-101771.74</v>
          </cell>
          <cell r="AA53">
            <v>12653673.9</v>
          </cell>
          <cell r="AB53">
            <v>249614.26</v>
          </cell>
          <cell r="AC53">
            <v>13546344.9</v>
          </cell>
          <cell r="AD53">
            <v>998398.26</v>
          </cell>
          <cell r="AE53">
            <v>50741841.600000001</v>
          </cell>
          <cell r="AF53">
            <v>-652425.52</v>
          </cell>
          <cell r="AG53">
            <v>12380335.32</v>
          </cell>
          <cell r="AH53">
            <v>-781589.03</v>
          </cell>
          <cell r="AI53">
            <v>12706450.84</v>
          </cell>
          <cell r="AJ53">
            <v>-578798.54</v>
          </cell>
          <cell r="AK53">
            <v>12963064.85</v>
          </cell>
          <cell r="AL53">
            <v>-610690.82999999996</v>
          </cell>
          <cell r="AM53">
            <v>12877384.609999999</v>
          </cell>
          <cell r="AN53">
            <v>-580943.47</v>
          </cell>
          <cell r="AO53">
            <v>50927235.619999997</v>
          </cell>
          <cell r="AP53">
            <v>-2552021.87</v>
          </cell>
          <cell r="AQ53">
            <v>13143770.15</v>
          </cell>
          <cell r="AR53">
            <v>-3341069.8</v>
          </cell>
          <cell r="AS53">
            <v>16230527.41</v>
          </cell>
          <cell r="AT53">
            <v>-2426194.83</v>
          </cell>
          <cell r="AU53">
            <v>14786731.75</v>
          </cell>
          <cell r="AV53">
            <v>-423411.16</v>
          </cell>
          <cell r="AW53">
            <v>12633294.85</v>
          </cell>
          <cell r="AX53">
            <v>-710708</v>
          </cell>
          <cell r="AY53">
            <v>56794324.159999996</v>
          </cell>
          <cell r="AZ53">
            <v>-6901383.79</v>
          </cell>
          <cell r="BA53">
            <v>12563764.32</v>
          </cell>
          <cell r="BB53">
            <v>-683902.03</v>
          </cell>
          <cell r="BC53">
            <v>12893991.84</v>
          </cell>
          <cell r="BD53">
            <v>-400594.54</v>
          </cell>
          <cell r="BE53">
            <v>13070798.85</v>
          </cell>
          <cell r="BF53">
            <v>-438320.83</v>
          </cell>
          <cell r="BG53">
            <v>12845885.609999999</v>
          </cell>
          <cell r="BH53">
            <v>-416199.47</v>
          </cell>
          <cell r="BI53">
            <v>51374440.619999997</v>
          </cell>
          <cell r="BJ53">
            <v>-1939016.87</v>
          </cell>
          <cell r="BK53">
            <v>11183631.68</v>
          </cell>
          <cell r="BL53">
            <v>-3590363.77</v>
          </cell>
          <cell r="BM53">
            <v>13027041.59</v>
          </cell>
          <cell r="BN53">
            <v>-3292620.91</v>
          </cell>
          <cell r="BO53">
            <v>17431073.850000001</v>
          </cell>
          <cell r="BP53">
            <v>-7496760.3899999997</v>
          </cell>
          <cell r="BQ53">
            <v>16088128.58</v>
          </cell>
          <cell r="BR53">
            <v>-3802739.31</v>
          </cell>
          <cell r="BS53">
            <v>57729875.700000003</v>
          </cell>
          <cell r="BT53">
            <v>-18182484.379999999</v>
          </cell>
        </row>
        <row r="54">
          <cell r="A54" t="str">
            <v>UK CSL</v>
          </cell>
          <cell r="B54" t="str">
            <v>EDSER714118A</v>
          </cell>
          <cell r="C54">
            <v>11814554</v>
          </cell>
          <cell r="D54">
            <v>-407286</v>
          </cell>
          <cell r="E54">
            <v>12526360</v>
          </cell>
          <cell r="F54">
            <v>129209</v>
          </cell>
          <cell r="G54">
            <v>13576069</v>
          </cell>
          <cell r="H54">
            <v>896413</v>
          </cell>
          <cell r="I54">
            <v>13033305</v>
          </cell>
          <cell r="J54">
            <v>431071</v>
          </cell>
          <cell r="K54">
            <v>50950288</v>
          </cell>
          <cell r="L54">
            <v>1049407</v>
          </cell>
          <cell r="M54">
            <v>16850442.239999998</v>
          </cell>
          <cell r="N54">
            <v>962041.6</v>
          </cell>
          <cell r="O54">
            <v>14590968.98</v>
          </cell>
          <cell r="P54">
            <v>975469.86</v>
          </cell>
          <cell r="Q54">
            <v>14376416.220000001</v>
          </cell>
          <cell r="R54">
            <v>1332564.71</v>
          </cell>
          <cell r="S54">
            <v>14703319.74</v>
          </cell>
          <cell r="T54">
            <v>2948109.89</v>
          </cell>
          <cell r="U54">
            <v>60521147.18</v>
          </cell>
          <cell r="V54">
            <v>6218186.0599999996</v>
          </cell>
          <cell r="W54">
            <v>7492180</v>
          </cell>
          <cell r="X54">
            <v>-2747862</v>
          </cell>
          <cell r="Y54">
            <v>8305180</v>
          </cell>
          <cell r="Z54">
            <v>832485</v>
          </cell>
          <cell r="AA54">
            <v>8554180</v>
          </cell>
          <cell r="AB54">
            <v>185131</v>
          </cell>
          <cell r="AC54">
            <v>9433180</v>
          </cell>
          <cell r="AD54">
            <v>1910041</v>
          </cell>
          <cell r="AE54">
            <v>33784720</v>
          </cell>
          <cell r="AF54">
            <v>179795</v>
          </cell>
          <cell r="AG54">
            <v>11139014</v>
          </cell>
          <cell r="AH54">
            <v>-862998</v>
          </cell>
          <cell r="AI54">
            <v>12072000</v>
          </cell>
          <cell r="AJ54">
            <v>6000</v>
          </cell>
          <cell r="AK54">
            <v>13006000</v>
          </cell>
          <cell r="AL54">
            <v>881000</v>
          </cell>
          <cell r="AM54">
            <v>12820000</v>
          </cell>
          <cell r="AN54">
            <v>631000</v>
          </cell>
          <cell r="AO54">
            <v>49037014</v>
          </cell>
          <cell r="AP54">
            <v>655002</v>
          </cell>
          <cell r="AQ54">
            <v>16850442.239999998</v>
          </cell>
          <cell r="AR54">
            <v>962041.6</v>
          </cell>
          <cell r="AS54">
            <v>14590968.98</v>
          </cell>
          <cell r="AT54">
            <v>975469.86</v>
          </cell>
          <cell r="AU54">
            <v>13660030.779999999</v>
          </cell>
          <cell r="AV54">
            <v>790948.41</v>
          </cell>
          <cell r="AW54">
            <v>13934168</v>
          </cell>
          <cell r="AX54">
            <v>1634338</v>
          </cell>
          <cell r="AY54">
            <v>59035610</v>
          </cell>
          <cell r="AZ54">
            <v>4362797.87</v>
          </cell>
          <cell r="BA54">
            <v>11814554</v>
          </cell>
          <cell r="BB54">
            <v>-407286</v>
          </cell>
          <cell r="BC54">
            <v>12526360</v>
          </cell>
          <cell r="BD54">
            <v>129209</v>
          </cell>
          <cell r="BE54">
            <v>13576069</v>
          </cell>
          <cell r="BF54">
            <v>896413</v>
          </cell>
          <cell r="BG54">
            <v>13033305</v>
          </cell>
          <cell r="BH54">
            <v>431071</v>
          </cell>
          <cell r="BI54">
            <v>50950288</v>
          </cell>
          <cell r="BJ54">
            <v>1049407</v>
          </cell>
          <cell r="BK54">
            <v>11043993.08</v>
          </cell>
          <cell r="BL54">
            <v>413118.21</v>
          </cell>
          <cell r="BM54">
            <v>15714212.58</v>
          </cell>
          <cell r="BN54">
            <v>1779757</v>
          </cell>
          <cell r="BO54">
            <v>16854030.219999999</v>
          </cell>
          <cell r="BP54">
            <v>3309308.68</v>
          </cell>
          <cell r="BQ54">
            <v>16441074.73</v>
          </cell>
          <cell r="BR54">
            <v>4137242.06</v>
          </cell>
          <cell r="BS54">
            <v>60053310.609999999</v>
          </cell>
          <cell r="BT54">
            <v>9639425.9499999993</v>
          </cell>
        </row>
        <row r="55">
          <cell r="A55" t="str">
            <v>France CSL</v>
          </cell>
          <cell r="B55" t="str">
            <v>EDSER8177</v>
          </cell>
          <cell r="C55">
            <v>2956518</v>
          </cell>
          <cell r="D55">
            <v>-50034</v>
          </cell>
          <cell r="E55">
            <v>3370428</v>
          </cell>
          <cell r="F55">
            <v>368025</v>
          </cell>
          <cell r="G55">
            <v>2826628</v>
          </cell>
          <cell r="H55">
            <v>-244784</v>
          </cell>
          <cell r="I55">
            <v>3365880</v>
          </cell>
          <cell r="J55">
            <v>294468</v>
          </cell>
          <cell r="K55">
            <v>12519454</v>
          </cell>
          <cell r="L55">
            <v>367675</v>
          </cell>
          <cell r="M55">
            <v>3833471.6</v>
          </cell>
          <cell r="N55">
            <v>-999359.32</v>
          </cell>
          <cell r="O55">
            <v>4774576.2300000004</v>
          </cell>
          <cell r="P55">
            <v>-2299.2199999999998</v>
          </cell>
          <cell r="Q55">
            <v>3527233.84</v>
          </cell>
          <cell r="R55">
            <v>-830600.81</v>
          </cell>
          <cell r="S55">
            <v>4111743.15</v>
          </cell>
          <cell r="T55">
            <v>32972.86</v>
          </cell>
          <cell r="U55">
            <v>16247024.82</v>
          </cell>
          <cell r="V55">
            <v>-1799286.49</v>
          </cell>
          <cell r="W55">
            <v>136800</v>
          </cell>
          <cell r="X55">
            <v>-187889</v>
          </cell>
          <cell r="Y55">
            <v>334800</v>
          </cell>
          <cell r="Z55">
            <v>9111</v>
          </cell>
          <cell r="AA55">
            <v>415800</v>
          </cell>
          <cell r="AB55">
            <v>90111</v>
          </cell>
          <cell r="AC55">
            <v>452800</v>
          </cell>
          <cell r="AD55">
            <v>127111</v>
          </cell>
          <cell r="AE55">
            <v>1340200</v>
          </cell>
          <cell r="AF55">
            <v>38444</v>
          </cell>
          <cell r="AG55">
            <v>3299487</v>
          </cell>
          <cell r="AH55">
            <v>-215024</v>
          </cell>
          <cell r="AI55">
            <v>3732243</v>
          </cell>
          <cell r="AJ55">
            <v>29047</v>
          </cell>
          <cell r="AK55">
            <v>3934447</v>
          </cell>
          <cell r="AL55">
            <v>-3811</v>
          </cell>
          <cell r="AM55">
            <v>4334079</v>
          </cell>
          <cell r="AN55">
            <v>259335</v>
          </cell>
          <cell r="AO55">
            <v>15300256</v>
          </cell>
          <cell r="AP55">
            <v>69547</v>
          </cell>
          <cell r="AQ55">
            <v>3833471.6</v>
          </cell>
          <cell r="AR55">
            <v>-999359.32</v>
          </cell>
          <cell r="AS55">
            <v>4774576.2300000004</v>
          </cell>
          <cell r="AT55">
            <v>-2299.2199999999998</v>
          </cell>
          <cell r="AU55">
            <v>3522600.79</v>
          </cell>
          <cell r="AV55">
            <v>-638894.11</v>
          </cell>
          <cell r="AW55">
            <v>4065357</v>
          </cell>
          <cell r="AX55">
            <v>285626</v>
          </cell>
          <cell r="AY55">
            <v>16196005.619999999</v>
          </cell>
          <cell r="AZ55">
            <v>-1354926.65</v>
          </cell>
          <cell r="BA55">
            <v>2956518</v>
          </cell>
          <cell r="BB55">
            <v>-50034</v>
          </cell>
          <cell r="BC55">
            <v>3370428</v>
          </cell>
          <cell r="BD55">
            <v>368025</v>
          </cell>
          <cell r="BE55">
            <v>2826628</v>
          </cell>
          <cell r="BF55">
            <v>-244784</v>
          </cell>
          <cell r="BG55">
            <v>3365880</v>
          </cell>
          <cell r="BH55">
            <v>294468</v>
          </cell>
          <cell r="BI55">
            <v>12519454</v>
          </cell>
          <cell r="BJ55">
            <v>367675</v>
          </cell>
          <cell r="BN55">
            <v>-274052.52</v>
          </cell>
          <cell r="BO55">
            <v>79711.570000000007</v>
          </cell>
          <cell r="BP55">
            <v>-257615.34</v>
          </cell>
          <cell r="BQ55">
            <v>120235.76</v>
          </cell>
          <cell r="BR55">
            <v>-188459.21</v>
          </cell>
          <cell r="BS55">
            <v>199947.33</v>
          </cell>
          <cell r="BT55">
            <v>-720127.07</v>
          </cell>
        </row>
        <row r="56">
          <cell r="A56" t="str">
            <v>EMEA Consulting Mana</v>
          </cell>
          <cell r="B56" t="str">
            <v>EDSER8178</v>
          </cell>
          <cell r="C56">
            <v>-51000</v>
          </cell>
          <cell r="D56">
            <v>-286800</v>
          </cell>
          <cell r="E56">
            <v>-51000</v>
          </cell>
          <cell r="F56">
            <v>-286800</v>
          </cell>
          <cell r="G56">
            <v>-51000</v>
          </cell>
          <cell r="H56">
            <v>-286800</v>
          </cell>
          <cell r="I56">
            <v>-51000</v>
          </cell>
          <cell r="J56">
            <v>-286800</v>
          </cell>
          <cell r="K56">
            <v>-204000</v>
          </cell>
          <cell r="L56">
            <v>-1147200</v>
          </cell>
          <cell r="M56">
            <v>6796.01</v>
          </cell>
          <cell r="N56">
            <v>-240911.52</v>
          </cell>
          <cell r="O56">
            <v>47414.19</v>
          </cell>
          <cell r="P56">
            <v>-149943.09</v>
          </cell>
          <cell r="Q56">
            <v>-4741.66</v>
          </cell>
          <cell r="R56">
            <v>-207217.59</v>
          </cell>
          <cell r="S56">
            <v>-3510.06</v>
          </cell>
          <cell r="T56">
            <v>-259977.45</v>
          </cell>
          <cell r="U56">
            <v>45958.48</v>
          </cell>
          <cell r="V56">
            <v>-858049.65</v>
          </cell>
          <cell r="W56">
            <v>132810</v>
          </cell>
          <cell r="X56">
            <v>-93789</v>
          </cell>
          <cell r="Y56">
            <v>132810</v>
          </cell>
          <cell r="Z56">
            <v>-93789</v>
          </cell>
          <cell r="AA56">
            <v>132810</v>
          </cell>
          <cell r="AB56">
            <v>-93789</v>
          </cell>
          <cell r="AC56">
            <v>132810</v>
          </cell>
          <cell r="AD56">
            <v>-93789</v>
          </cell>
          <cell r="AE56">
            <v>531240</v>
          </cell>
          <cell r="AF56">
            <v>-375156</v>
          </cell>
          <cell r="AG56">
            <v>-51000</v>
          </cell>
          <cell r="AH56">
            <v>-286800</v>
          </cell>
          <cell r="AI56">
            <v>-51000</v>
          </cell>
          <cell r="AJ56">
            <v>-286800</v>
          </cell>
          <cell r="AK56">
            <v>-51000</v>
          </cell>
          <cell r="AL56">
            <v>-286800</v>
          </cell>
          <cell r="AM56">
            <v>-51000</v>
          </cell>
          <cell r="AN56">
            <v>-286800</v>
          </cell>
          <cell r="AO56">
            <v>-204000</v>
          </cell>
          <cell r="AP56">
            <v>-1147200</v>
          </cell>
          <cell r="AQ56">
            <v>6796.01</v>
          </cell>
          <cell r="AR56">
            <v>-240911.52</v>
          </cell>
          <cell r="AS56">
            <v>47414.19</v>
          </cell>
          <cell r="AT56">
            <v>-149943.09</v>
          </cell>
          <cell r="AU56">
            <v>-18586.36</v>
          </cell>
          <cell r="AV56">
            <v>-241951.95</v>
          </cell>
          <cell r="AW56">
            <v>-24000</v>
          </cell>
          <cell r="AX56">
            <v>-259800</v>
          </cell>
          <cell r="AY56">
            <v>11623.84</v>
          </cell>
          <cell r="AZ56">
            <v>-892606.56</v>
          </cell>
          <cell r="BA56">
            <v>-51000</v>
          </cell>
          <cell r="BB56">
            <v>-286800</v>
          </cell>
          <cell r="BC56">
            <v>-51000</v>
          </cell>
          <cell r="BD56">
            <v>-286800</v>
          </cell>
          <cell r="BE56">
            <v>-51000</v>
          </cell>
          <cell r="BF56">
            <v>-286800</v>
          </cell>
          <cell r="BG56">
            <v>-51000</v>
          </cell>
          <cell r="BH56">
            <v>-286800</v>
          </cell>
          <cell r="BI56">
            <v>-204000</v>
          </cell>
          <cell r="BJ56">
            <v>-1147200</v>
          </cell>
          <cell r="BM56">
            <v>18220.5</v>
          </cell>
          <cell r="BN56">
            <v>-123616.86</v>
          </cell>
          <cell r="BO56">
            <v>53178.81</v>
          </cell>
          <cell r="BP56">
            <v>-94619.51</v>
          </cell>
          <cell r="BQ56">
            <v>52823.96</v>
          </cell>
          <cell r="BR56">
            <v>-121792.3</v>
          </cell>
          <cell r="BS56">
            <v>124223.27</v>
          </cell>
          <cell r="BT56">
            <v>-340028.67</v>
          </cell>
        </row>
        <row r="57">
          <cell r="A57" t="str">
            <v>S-SPF-APPS-EMEA</v>
          </cell>
          <cell r="B57" t="str">
            <v>EDSER71118B22</v>
          </cell>
          <cell r="C57">
            <v>193261285.03999999</v>
          </cell>
          <cell r="D57">
            <v>-40673150.600000001</v>
          </cell>
          <cell r="E57">
            <v>201636077.05000001</v>
          </cell>
          <cell r="F57">
            <v>-33093718.440000001</v>
          </cell>
          <cell r="G57">
            <v>201976464.02000001</v>
          </cell>
          <cell r="H57">
            <v>-21571015.129999999</v>
          </cell>
          <cell r="I57">
            <v>208810883.65000001</v>
          </cell>
          <cell r="J57">
            <v>-16957604.359999999</v>
          </cell>
          <cell r="K57">
            <v>805684709.75999999</v>
          </cell>
          <cell r="L57">
            <v>-112295488.53</v>
          </cell>
          <cell r="M57">
            <v>248642049.09999999</v>
          </cell>
          <cell r="N57">
            <v>-18308946.300000001</v>
          </cell>
          <cell r="O57">
            <v>252756540.34</v>
          </cell>
          <cell r="P57">
            <v>-8162839.3099999996</v>
          </cell>
          <cell r="Q57">
            <v>210820741.28</v>
          </cell>
          <cell r="R57">
            <v>-18038609.84</v>
          </cell>
          <cell r="S57">
            <v>238980329.09</v>
          </cell>
          <cell r="T57">
            <v>8341705.1100000003</v>
          </cell>
          <cell r="U57">
            <v>951199659.80999994</v>
          </cell>
          <cell r="V57">
            <v>-36168690.340000004</v>
          </cell>
          <cell r="W57">
            <v>258791463.96000001</v>
          </cell>
          <cell r="X57">
            <v>-9336307.7300000004</v>
          </cell>
          <cell r="Y57">
            <v>263009259.84</v>
          </cell>
          <cell r="Z57">
            <v>-501228.61</v>
          </cell>
          <cell r="AA57">
            <v>229087998.68000001</v>
          </cell>
          <cell r="AB57">
            <v>-9635302.9499999993</v>
          </cell>
          <cell r="AC57">
            <v>263970848.31</v>
          </cell>
          <cell r="AD57">
            <v>24633161.27</v>
          </cell>
          <cell r="AE57">
            <v>1014859570.79</v>
          </cell>
          <cell r="AF57">
            <v>5160321.9800000004</v>
          </cell>
          <cell r="AG57">
            <v>228212097.41</v>
          </cell>
          <cell r="AH57">
            <v>-31222629.18</v>
          </cell>
          <cell r="AI57">
            <v>238714046.47</v>
          </cell>
          <cell r="AJ57">
            <v>-13885510.77</v>
          </cell>
          <cell r="AK57">
            <v>239180966.97</v>
          </cell>
          <cell r="AL57">
            <v>-6493812.2599999998</v>
          </cell>
          <cell r="AM57">
            <v>239792962.91999999</v>
          </cell>
          <cell r="AN57">
            <v>3246099.39</v>
          </cell>
          <cell r="AO57">
            <v>945900073.76999998</v>
          </cell>
          <cell r="AP57">
            <v>-48355852.82</v>
          </cell>
          <cell r="AQ57">
            <v>248642049.09999999</v>
          </cell>
          <cell r="AR57">
            <v>-18308946.300000001</v>
          </cell>
          <cell r="AS57">
            <v>252756540.34</v>
          </cell>
          <cell r="AT57">
            <v>-8162839.3099999996</v>
          </cell>
          <cell r="AU57">
            <v>208668579.97999999</v>
          </cell>
          <cell r="AV57">
            <v>-20822650.260000002</v>
          </cell>
          <cell r="AW57">
            <v>242344296.41</v>
          </cell>
          <cell r="AX57">
            <v>17727568.670000002</v>
          </cell>
          <cell r="AY57">
            <v>952411465.83000004</v>
          </cell>
          <cell r="AZ57">
            <v>-29566867.199999999</v>
          </cell>
          <cell r="BA57">
            <v>193261285.03999999</v>
          </cell>
          <cell r="BB57">
            <v>-40673150.600000001</v>
          </cell>
          <cell r="BC57">
            <v>201636077.05000001</v>
          </cell>
          <cell r="BD57">
            <v>-33093718.440000001</v>
          </cell>
          <cell r="BE57">
            <v>201976464.02000001</v>
          </cell>
          <cell r="BF57">
            <v>-21571015.129999999</v>
          </cell>
          <cell r="BG57">
            <v>208810883.65000001</v>
          </cell>
          <cell r="BH57">
            <v>-16957604.359999999</v>
          </cell>
          <cell r="BI57">
            <v>805684709.75999999</v>
          </cell>
          <cell r="BJ57">
            <v>-112295488.53</v>
          </cell>
          <cell r="BK57">
            <v>282392932.17000002</v>
          </cell>
          <cell r="BL57">
            <v>-4100218.96</v>
          </cell>
          <cell r="BM57">
            <v>275116420.43000001</v>
          </cell>
          <cell r="BN57">
            <v>-12405854.01</v>
          </cell>
          <cell r="BO57">
            <v>261712795.53</v>
          </cell>
          <cell r="BP57">
            <v>-27263084.34</v>
          </cell>
          <cell r="BQ57">
            <v>284210186.94999999</v>
          </cell>
          <cell r="BR57">
            <v>2618484.98</v>
          </cell>
          <cell r="BS57">
            <v>1103432335.0799999</v>
          </cell>
          <cell r="BT57">
            <v>-41150672.329999998</v>
          </cell>
        </row>
        <row r="58">
          <cell r="A58" t="str">
            <v>S-SPF-APPS-EMEA-AET</v>
          </cell>
          <cell r="B58" t="str">
            <v>EDSER71118B22Q</v>
          </cell>
          <cell r="C58">
            <v>-67689.42</v>
          </cell>
          <cell r="D58">
            <v>-73693.95</v>
          </cell>
          <cell r="E58">
            <v>-72895.72</v>
          </cell>
          <cell r="F58">
            <v>-90810.23</v>
          </cell>
          <cell r="K58">
            <v>-140585.14000000001</v>
          </cell>
          <cell r="L58">
            <v>-164504.18</v>
          </cell>
          <cell r="N58">
            <v>-52081.02</v>
          </cell>
          <cell r="O58">
            <v>-48539.73</v>
          </cell>
          <cell r="P58">
            <v>-48539.73</v>
          </cell>
          <cell r="Q58">
            <v>-55831.15</v>
          </cell>
          <cell r="R58">
            <v>-55831.15</v>
          </cell>
          <cell r="S58">
            <v>-38142.92</v>
          </cell>
          <cell r="T58">
            <v>-38142.92</v>
          </cell>
          <cell r="U58">
            <v>-142513.79999999999</v>
          </cell>
          <cell r="V58">
            <v>-194594.82</v>
          </cell>
          <cell r="AG58">
            <v>-67689.42</v>
          </cell>
          <cell r="AH58">
            <v>-73693.95</v>
          </cell>
          <cell r="AI58">
            <v>-72895.72</v>
          </cell>
          <cell r="AJ58">
            <v>-90810.23</v>
          </cell>
          <cell r="AO58">
            <v>-140585.14000000001</v>
          </cell>
          <cell r="AP58">
            <v>-164504.18</v>
          </cell>
          <cell r="AR58">
            <v>-52081.02</v>
          </cell>
          <cell r="AS58">
            <v>-48539.73</v>
          </cell>
          <cell r="AT58">
            <v>-48539.73</v>
          </cell>
          <cell r="AU58">
            <v>-58115.03</v>
          </cell>
          <cell r="AV58">
            <v>-58115.03</v>
          </cell>
          <cell r="AW58">
            <v>-79404.350000000006</v>
          </cell>
          <cell r="AX58">
            <v>-84055.53</v>
          </cell>
          <cell r="AY58">
            <v>-186059.11</v>
          </cell>
          <cell r="AZ58">
            <v>-242791.31</v>
          </cell>
          <cell r="BA58">
            <v>-67689.42</v>
          </cell>
          <cell r="BB58">
            <v>-73693.95</v>
          </cell>
          <cell r="BC58">
            <v>-72895.72</v>
          </cell>
          <cell r="BD58">
            <v>-90810.23</v>
          </cell>
          <cell r="BI58">
            <v>-140585.14000000001</v>
          </cell>
          <cell r="BJ58">
            <v>-164504.18</v>
          </cell>
        </row>
        <row r="59">
          <cell r="A59" t="str">
            <v>S-SPF-APPS-EMEA-CP</v>
          </cell>
          <cell r="B59" t="str">
            <v>EDSER71118B22Z</v>
          </cell>
          <cell r="C59">
            <v>193328974.46000001</v>
          </cell>
          <cell r="D59">
            <v>-40599456.649999999</v>
          </cell>
          <cell r="E59">
            <v>201708972.77000001</v>
          </cell>
          <cell r="F59">
            <v>-33002908.210000001</v>
          </cell>
          <cell r="G59">
            <v>201976464.02000001</v>
          </cell>
          <cell r="H59">
            <v>-21571015.129999999</v>
          </cell>
          <cell r="I59">
            <v>208810883.65000001</v>
          </cell>
          <cell r="J59">
            <v>-16957604.359999999</v>
          </cell>
          <cell r="K59">
            <v>805825294.89999998</v>
          </cell>
          <cell r="L59">
            <v>-112130984.34999999</v>
          </cell>
          <cell r="M59">
            <v>248617460.25999999</v>
          </cell>
          <cell r="N59">
            <v>-18266500.780000001</v>
          </cell>
          <cell r="O59">
            <v>252805080.06999999</v>
          </cell>
          <cell r="P59">
            <v>-8114183.0999999996</v>
          </cell>
          <cell r="Q59">
            <v>210876572.43000001</v>
          </cell>
          <cell r="R59">
            <v>-17982671.539999999</v>
          </cell>
          <cell r="S59">
            <v>238654385.75</v>
          </cell>
          <cell r="T59">
            <v>8405448.5</v>
          </cell>
          <cell r="U59">
            <v>950953498.50999999</v>
          </cell>
          <cell r="V59">
            <v>-35957906.920000002</v>
          </cell>
          <cell r="W59">
            <v>258791463.96000001</v>
          </cell>
          <cell r="X59">
            <v>-9336307.7300000004</v>
          </cell>
          <cell r="Y59">
            <v>263009259.84</v>
          </cell>
          <cell r="Z59">
            <v>-501228.61</v>
          </cell>
          <cell r="AA59">
            <v>229087998.68000001</v>
          </cell>
          <cell r="AB59">
            <v>-9635302.9499999993</v>
          </cell>
          <cell r="AC59">
            <v>263970848.31</v>
          </cell>
          <cell r="AD59">
            <v>24633161.27</v>
          </cell>
          <cell r="AE59">
            <v>1014859570.79</v>
          </cell>
          <cell r="AF59">
            <v>5160321.9800000004</v>
          </cell>
          <cell r="AG59">
            <v>200152670.83000001</v>
          </cell>
          <cell r="AH59">
            <v>-30583515.23</v>
          </cell>
          <cell r="AI59">
            <v>210656999.19</v>
          </cell>
          <cell r="AJ59">
            <v>-14470658.539999999</v>
          </cell>
          <cell r="AK59">
            <v>210708689.97</v>
          </cell>
          <cell r="AL59">
            <v>-8404968.2599999998</v>
          </cell>
          <cell r="AM59">
            <v>215475663.91999999</v>
          </cell>
          <cell r="AN59">
            <v>2929537.39</v>
          </cell>
          <cell r="AO59">
            <v>836994023.90999997</v>
          </cell>
          <cell r="AP59">
            <v>-50529604.640000001</v>
          </cell>
          <cell r="AQ59">
            <v>248617460.25999999</v>
          </cell>
          <cell r="AR59">
            <v>-18266500.780000001</v>
          </cell>
          <cell r="AS59">
            <v>252805080.06999999</v>
          </cell>
          <cell r="AT59">
            <v>-8114183.0999999996</v>
          </cell>
          <cell r="AU59">
            <v>208726695.00999999</v>
          </cell>
          <cell r="AV59">
            <v>-20764512.530000001</v>
          </cell>
          <cell r="AW59">
            <v>242423700.75999999</v>
          </cell>
          <cell r="AX59">
            <v>17811624.199999999</v>
          </cell>
          <cell r="AY59">
            <v>952572936.10000002</v>
          </cell>
          <cell r="AZ59">
            <v>-29333572.210000001</v>
          </cell>
          <cell r="BA59">
            <v>193328974.46000001</v>
          </cell>
          <cell r="BB59">
            <v>-40599456.649999999</v>
          </cell>
          <cell r="BC59">
            <v>201708972.77000001</v>
          </cell>
          <cell r="BD59">
            <v>-33002908.210000001</v>
          </cell>
          <cell r="BE59">
            <v>201976464.02000001</v>
          </cell>
          <cell r="BF59">
            <v>-21571015.129999999</v>
          </cell>
          <cell r="BG59">
            <v>208810883.65000001</v>
          </cell>
          <cell r="BH59">
            <v>-16957604.359999999</v>
          </cell>
          <cell r="BI59">
            <v>805825294.89999998</v>
          </cell>
          <cell r="BJ59">
            <v>-112130984.34999999</v>
          </cell>
          <cell r="BK59">
            <v>280540647.49000001</v>
          </cell>
          <cell r="BL59">
            <v>-4415446.4400000004</v>
          </cell>
          <cell r="BM59">
            <v>275091984.69999999</v>
          </cell>
          <cell r="BN59">
            <v>-12386703.51</v>
          </cell>
          <cell r="BO59">
            <v>261686851.18000001</v>
          </cell>
          <cell r="BP59">
            <v>-27261215.460000001</v>
          </cell>
          <cell r="BQ59">
            <v>284160300.01999998</v>
          </cell>
          <cell r="BR59">
            <v>2604412.96</v>
          </cell>
          <cell r="BS59">
            <v>1101479783.3900001</v>
          </cell>
          <cell r="BT59">
            <v>-41458952.450000003</v>
          </cell>
        </row>
        <row r="60">
          <cell r="A60" t="str">
            <v>ABN Amro Global SC</v>
          </cell>
          <cell r="B60" t="str">
            <v>EDSER71118B22A</v>
          </cell>
          <cell r="M60">
            <v>24588.84</v>
          </cell>
          <cell r="N60">
            <v>9635.5</v>
          </cell>
          <cell r="P60">
            <v>-116.48</v>
          </cell>
          <cell r="R60">
            <v>-107.15</v>
          </cell>
          <cell r="S60">
            <v>364086.26</v>
          </cell>
          <cell r="T60">
            <v>-25600.47</v>
          </cell>
          <cell r="U60">
            <v>388675.1</v>
          </cell>
          <cell r="V60">
            <v>-16188.6</v>
          </cell>
          <cell r="AG60">
            <v>28127116</v>
          </cell>
          <cell r="AH60">
            <v>-565420</v>
          </cell>
          <cell r="AI60">
            <v>28129943</v>
          </cell>
          <cell r="AJ60">
            <v>675958</v>
          </cell>
          <cell r="AK60">
            <v>28472277</v>
          </cell>
          <cell r="AL60">
            <v>1911156</v>
          </cell>
          <cell r="AM60">
            <v>24317299</v>
          </cell>
          <cell r="AN60">
            <v>316562</v>
          </cell>
          <cell r="AO60">
            <v>109046635</v>
          </cell>
          <cell r="AP60">
            <v>2338256</v>
          </cell>
          <cell r="AQ60">
            <v>24588.84</v>
          </cell>
          <cell r="AR60">
            <v>9635.5</v>
          </cell>
          <cell r="AT60">
            <v>-116.48</v>
          </cell>
          <cell r="AV60">
            <v>-22.7</v>
          </cell>
          <cell r="AY60">
            <v>24588.84</v>
          </cell>
          <cell r="AZ60">
            <v>9496.32</v>
          </cell>
          <cell r="BK60">
            <v>1852284.68</v>
          </cell>
          <cell r="BL60">
            <v>315227.48</v>
          </cell>
          <cell r="BM60">
            <v>24435.73</v>
          </cell>
          <cell r="BN60">
            <v>-19150.5</v>
          </cell>
          <cell r="BO60">
            <v>25944.35</v>
          </cell>
          <cell r="BP60">
            <v>-1868.88</v>
          </cell>
          <cell r="BQ60">
            <v>49886.93</v>
          </cell>
          <cell r="BR60">
            <v>14072.02</v>
          </cell>
          <cell r="BS60">
            <v>1952551.69</v>
          </cell>
          <cell r="BT60">
            <v>308280.12</v>
          </cell>
        </row>
      </sheetData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Responsibility"/>
      <sheetName val="GWUT"/>
      <sheetName val="Extended Bench Detail"/>
      <sheetName val="Sample - Extended Bench Detail"/>
      <sheetName val="Do not edit or remove"/>
      <sheetName val="MW WFA Rpt"/>
      <sheetName val="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Administrative Assistant</v>
          </cell>
        </row>
        <row r="2">
          <cell r="C2" t="str">
            <v>Applications Programming</v>
          </cell>
        </row>
        <row r="3">
          <cell r="C3" t="str">
            <v>Business Analysis</v>
          </cell>
        </row>
        <row r="4">
          <cell r="C4" t="str">
            <v>Business Manager</v>
          </cell>
        </row>
        <row r="5">
          <cell r="C5" t="str">
            <v>Cadre Manager</v>
          </cell>
        </row>
        <row r="6">
          <cell r="C6" t="str">
            <v>Change Coach</v>
          </cell>
        </row>
        <row r="7">
          <cell r="C7" t="str">
            <v>Chief Technologist</v>
          </cell>
        </row>
        <row r="8">
          <cell r="C8" t="str">
            <v>Client Delivery Executive</v>
          </cell>
        </row>
        <row r="9">
          <cell r="C9" t="str">
            <v>Consulting</v>
          </cell>
        </row>
        <row r="10">
          <cell r="C10" t="str">
            <v>Database Administration</v>
          </cell>
        </row>
        <row r="11">
          <cell r="C11" t="str">
            <v>Delivery Manager</v>
          </cell>
        </row>
        <row r="12">
          <cell r="C12" t="str">
            <v>Field Support</v>
          </cell>
        </row>
        <row r="13">
          <cell r="C13" t="str">
            <v>Help Desk</v>
          </cell>
        </row>
        <row r="14">
          <cell r="C14" t="str">
            <v>Industrial Engineer</v>
          </cell>
        </row>
        <row r="15">
          <cell r="C15" t="str">
            <v>Infrastructure Engineering</v>
          </cell>
        </row>
        <row r="16">
          <cell r="C16" t="str">
            <v>Metrics Analysis</v>
          </cell>
        </row>
        <row r="17">
          <cell r="C17" t="str">
            <v>Operations Support</v>
          </cell>
        </row>
        <row r="18">
          <cell r="C18" t="str">
            <v>PPI Leader</v>
          </cell>
        </row>
        <row r="19">
          <cell r="C19" t="str">
            <v>Project Management</v>
          </cell>
        </row>
        <row r="20">
          <cell r="C20" t="str">
            <v>Quality Assurance</v>
          </cell>
        </row>
        <row r="21">
          <cell r="C21" t="str">
            <v>Sales Support</v>
          </cell>
        </row>
        <row r="22">
          <cell r="C22" t="str">
            <v>Systems Administration</v>
          </cell>
        </row>
        <row r="23">
          <cell r="C23" t="str">
            <v>Systems Programming</v>
          </cell>
        </row>
        <row r="24">
          <cell r="C24" t="str">
            <v>Systems Support</v>
          </cell>
        </row>
        <row r="25">
          <cell r="C25" t="str">
            <v>Systems Testing</v>
          </cell>
        </row>
        <row r="26">
          <cell r="C26" t="str">
            <v>Team Manager</v>
          </cell>
        </row>
        <row r="27">
          <cell r="C27" t="str">
            <v>Technical Leader</v>
          </cell>
        </row>
        <row r="28">
          <cell r="C28" t="str">
            <v>Technical Writer/Graphic Artist</v>
          </cell>
        </row>
        <row r="29">
          <cell r="C29" t="str">
            <v>Trainer</v>
          </cell>
        </row>
      </sheetData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MAINPAGE"/>
      <sheetName val="1.Bottom-Up Gap Assesment"/>
      <sheetName val="2.Flash Comparison"/>
      <sheetName val="3.Variances - Surveyed Accts"/>
      <sheetName val="4.Variances-Non-Surveyed Accts"/>
      <sheetName val="5.Largest Deals supp Flash"/>
      <sheetName val="6.Upside Opportunities &amp; Risks"/>
      <sheetName val="Backup Reports"/>
      <sheetName val="B1.Top Survyd Accts by Rev Type"/>
      <sheetName val="B2.Non Survyd Accts by Rev Type"/>
      <sheetName val="B3.Flash Comp-Survyd Accts"/>
      <sheetName val="B4.Flash Comp-Non Survyd Accts"/>
      <sheetName val="B5.Variance Reconciliation"/>
      <sheetName val="Raw Data --&gt;"/>
      <sheetName val="Output Checker"/>
      <sheetName val="DATA_SUMMARY"/>
      <sheetName val="DATA_DEALS"/>
      <sheetName val="DATA_NONSURVEY"/>
      <sheetName val="DATA_SURVEYED"/>
      <sheetName val="DATA_NOISE"/>
      <sheetName val="DATA_Qual_Surveys"/>
      <sheetName val="USERINFO"/>
      <sheetName val="DATA_Ver_Msgs"/>
      <sheetName val="Static_Qtr to Caption"/>
      <sheetName val="Do not edit or remove"/>
    </sheetNames>
    <sheetDataSet>
      <sheetData sheetId="0" refreshError="1"/>
      <sheetData sheetId="1">
        <row r="17">
          <cell r="F17" t="str">
            <v>By Rev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E"/>
      <sheetName val="B&amp;C OL Summary"/>
      <sheetName val="Q1 Act to Q2 Cu OL"/>
      <sheetName val="Q2 Prior OL to Q2 Cu OL"/>
      <sheetName val="Q2 Aspire to Q2 Cu OL"/>
      <sheetName val="Q2 LINE OF SIGHT"/>
      <sheetName val="List2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A"/>
      <sheetName val="B&amp;C OL Summary"/>
      <sheetName val="Q4'10 to Q1'11"/>
      <sheetName val="Q1'11 Prior OL to Q1'11 Cur OL"/>
      <sheetName val="Q1'Aspire to Q1'OL"/>
      <sheetName val="Aspire BRIDGE to Current OL"/>
      <sheetName val="Q1 Cur OL to Q2 Cur OL"/>
      <sheetName val="Q1 LINE OF SIGHT"/>
      <sheetName val="Lis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FY Prev to Curr"/>
      <sheetName val="H2 Prev to Curr"/>
      <sheetName val="Qrtr on Qrtr"/>
      <sheetName val="FX"/>
      <sheetName val="eFW"/>
      <sheetName val="Planet"/>
      <sheetName val="map"/>
      <sheetName val="Sheet5"/>
    </sheetNames>
    <sheetDataSet>
      <sheetData sheetId="0">
        <row r="100">
          <cell r="AC100" t="str">
            <v>Ignore</v>
          </cell>
        </row>
      </sheetData>
      <sheetData sheetId="1"/>
      <sheetData sheetId="2"/>
      <sheetData sheetId="3"/>
      <sheetData sheetId="4"/>
      <sheetData sheetId="5"/>
      <sheetData sheetId="6">
        <row r="100">
          <cell r="AC100" t="str">
            <v>Ignore</v>
          </cell>
          <cell r="AD100">
            <v>2487.9780916</v>
          </cell>
          <cell r="AE100">
            <v>2459.3931530300001</v>
          </cell>
          <cell r="AF100">
            <v>0</v>
          </cell>
          <cell r="AG100">
            <v>0</v>
          </cell>
          <cell r="AH100">
            <v>2487.9780916</v>
          </cell>
          <cell r="AI100">
            <v>2459.3931530300001</v>
          </cell>
          <cell r="AJ100">
            <v>2455.0000000099999</v>
          </cell>
          <cell r="AK100">
            <v>2531</v>
          </cell>
        </row>
        <row r="101">
          <cell r="AC101" t="str">
            <v>Region Owned</v>
          </cell>
          <cell r="AD101">
            <v>2487.9244454600002</v>
          </cell>
          <cell r="AE101">
            <v>2459.3965079700001</v>
          </cell>
          <cell r="AF101">
            <v>0</v>
          </cell>
          <cell r="AG101">
            <v>0</v>
          </cell>
          <cell r="AH101">
            <v>2487.9244454600002</v>
          </cell>
          <cell r="AI101">
            <v>2459.3965079700001</v>
          </cell>
          <cell r="AJ101">
            <v>2455.0000000099999</v>
          </cell>
          <cell r="AK101">
            <v>2531</v>
          </cell>
        </row>
        <row r="102">
          <cell r="AC102" t="str">
            <v>Ignore</v>
          </cell>
          <cell r="AD102">
            <v>2487.9244454600002</v>
          </cell>
          <cell r="AE102">
            <v>2459.3965079700001</v>
          </cell>
          <cell r="AF102">
            <v>0</v>
          </cell>
          <cell r="AG102">
            <v>0</v>
          </cell>
          <cell r="AH102">
            <v>2487.9244454600002</v>
          </cell>
          <cell r="AI102">
            <v>2459.3965079700001</v>
          </cell>
          <cell r="AJ102">
            <v>2455.0000000099999</v>
          </cell>
          <cell r="AK102">
            <v>2531</v>
          </cell>
        </row>
        <row r="103">
          <cell r="AC103" t="str">
            <v>Other Misc incl FX</v>
          </cell>
          <cell r="AD103">
            <v>4.1665530000000006E-2</v>
          </cell>
          <cell r="AE103">
            <v>0.29647524999999997</v>
          </cell>
          <cell r="AF103">
            <v>0</v>
          </cell>
          <cell r="AG103">
            <v>0</v>
          </cell>
          <cell r="AH103">
            <v>4.1665530000000006E-2</v>
          </cell>
          <cell r="AI103">
            <v>0.29647524999999997</v>
          </cell>
          <cell r="AJ103">
            <v>0</v>
          </cell>
          <cell r="AK103">
            <v>0</v>
          </cell>
        </row>
        <row r="104">
          <cell r="AC104" t="str">
            <v>APPS Hub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</row>
        <row r="105">
          <cell r="AC105" t="str">
            <v>ITO/BPO hub</v>
          </cell>
          <cell r="AD105">
            <v>0.12411265</v>
          </cell>
          <cell r="AE105">
            <v>-0.70054601000000005</v>
          </cell>
          <cell r="AF105">
            <v>0</v>
          </cell>
          <cell r="AG105">
            <v>0</v>
          </cell>
          <cell r="AH105">
            <v>0.12411265</v>
          </cell>
          <cell r="AI105">
            <v>-0.70054601000000005</v>
          </cell>
          <cell r="AJ105">
            <v>-3.7810000000004784E-4</v>
          </cell>
          <cell r="AK105">
            <v>-3.8046E-4</v>
          </cell>
        </row>
        <row r="106">
          <cell r="AC106" t="str">
            <v>Ignore</v>
          </cell>
          <cell r="AD106">
            <v>2487.7586672799998</v>
          </cell>
          <cell r="AE106">
            <v>2459.8005787300003</v>
          </cell>
          <cell r="AF106">
            <v>0</v>
          </cell>
          <cell r="AG106">
            <v>0</v>
          </cell>
          <cell r="AH106">
            <v>2487.7586672799998</v>
          </cell>
          <cell r="AI106">
            <v>2459.8005787300003</v>
          </cell>
          <cell r="AJ106">
            <v>2455.0003781099999</v>
          </cell>
          <cell r="AK106">
            <v>2531.0003804600001</v>
          </cell>
        </row>
        <row r="107">
          <cell r="AC107" t="str">
            <v>ALU</v>
          </cell>
          <cell r="AD107">
            <v>62.938973050000001</v>
          </cell>
          <cell r="AE107">
            <v>66.622127030000001</v>
          </cell>
          <cell r="AF107">
            <v>0</v>
          </cell>
          <cell r="AG107">
            <v>0</v>
          </cell>
          <cell r="AH107">
            <v>62.938973050000001</v>
          </cell>
          <cell r="AI107">
            <v>66.622127030000001</v>
          </cell>
          <cell r="AJ107">
            <v>79.444427540000007</v>
          </cell>
          <cell r="AK107">
            <v>91.288460470000004</v>
          </cell>
        </row>
        <row r="108">
          <cell r="AC108" t="str">
            <v>Topside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31.657000950000004</v>
          </cell>
          <cell r="AK108">
            <v>-0.76943711000000004</v>
          </cell>
        </row>
        <row r="109">
          <cell r="AC109" t="str">
            <v>UK</v>
          </cell>
          <cell r="AD109">
            <v>605.57514619000005</v>
          </cell>
          <cell r="AE109">
            <v>567.56153019999999</v>
          </cell>
          <cell r="AF109">
            <v>0</v>
          </cell>
          <cell r="AG109">
            <v>0</v>
          </cell>
          <cell r="AH109">
            <v>605.57514619000005</v>
          </cell>
          <cell r="AI109">
            <v>567.56153019999999</v>
          </cell>
          <cell r="AJ109">
            <v>549.25710636000008</v>
          </cell>
          <cell r="AK109">
            <v>543.98860003999994</v>
          </cell>
        </row>
        <row r="110">
          <cell r="AC110" t="str">
            <v>GERMANY</v>
          </cell>
          <cell r="AD110">
            <v>266.41369957999996</v>
          </cell>
          <cell r="AE110">
            <v>248.95410686999998</v>
          </cell>
          <cell r="AF110">
            <v>0</v>
          </cell>
          <cell r="AG110">
            <v>0</v>
          </cell>
          <cell r="AH110">
            <v>266.41369957999996</v>
          </cell>
          <cell r="AI110">
            <v>248.95410686999998</v>
          </cell>
          <cell r="AJ110">
            <v>241.7000079</v>
          </cell>
          <cell r="AK110">
            <v>248.95568627</v>
          </cell>
        </row>
        <row r="111">
          <cell r="AC111" t="str">
            <v>FRANCE</v>
          </cell>
          <cell r="AD111">
            <v>90.452090120000008</v>
          </cell>
          <cell r="AE111">
            <v>72.343040299999998</v>
          </cell>
          <cell r="AF111">
            <v>0</v>
          </cell>
          <cell r="AG111">
            <v>0</v>
          </cell>
          <cell r="AH111">
            <v>90.452090120000008</v>
          </cell>
          <cell r="AI111">
            <v>72.343040299999998</v>
          </cell>
          <cell r="AJ111">
            <v>68.871239830000007</v>
          </cell>
          <cell r="AK111">
            <v>71.536506279999998</v>
          </cell>
        </row>
        <row r="112">
          <cell r="AC112" t="str">
            <v>ITALY</v>
          </cell>
          <cell r="AD112">
            <v>222.82705600000003</v>
          </cell>
          <cell r="AE112">
            <v>201.63378707999999</v>
          </cell>
          <cell r="AF112">
            <v>0</v>
          </cell>
          <cell r="AG112">
            <v>0</v>
          </cell>
          <cell r="AH112">
            <v>222.82705600000003</v>
          </cell>
          <cell r="AI112">
            <v>201.63378707999999</v>
          </cell>
          <cell r="AJ112">
            <v>195.59323377999999</v>
          </cell>
          <cell r="AK112">
            <v>216.66044324000001</v>
          </cell>
        </row>
        <row r="113">
          <cell r="AC113" t="str">
            <v>IBERIA</v>
          </cell>
          <cell r="AD113">
            <v>97.27778459000001</v>
          </cell>
          <cell r="AE113">
            <v>92.901633290000007</v>
          </cell>
          <cell r="AF113">
            <v>0</v>
          </cell>
          <cell r="AG113">
            <v>0</v>
          </cell>
          <cell r="AH113">
            <v>97.27778459000001</v>
          </cell>
          <cell r="AI113">
            <v>92.901633290000007</v>
          </cell>
          <cell r="AJ113">
            <v>101.52203944999999</v>
          </cell>
          <cell r="AK113">
            <v>103.008985</v>
          </cell>
        </row>
        <row r="114">
          <cell r="AC114" t="str">
            <v>MEMA</v>
          </cell>
          <cell r="AD114">
            <v>48.298468309999997</v>
          </cell>
          <cell r="AE114">
            <v>51.450858769999996</v>
          </cell>
          <cell r="AF114">
            <v>0</v>
          </cell>
          <cell r="AG114">
            <v>0</v>
          </cell>
          <cell r="AH114">
            <v>48.298468309999997</v>
          </cell>
          <cell r="AI114">
            <v>51.450858769999996</v>
          </cell>
          <cell r="AJ114">
            <v>52.423195270000008</v>
          </cell>
          <cell r="AK114">
            <v>58.744382669999993</v>
          </cell>
        </row>
        <row r="115">
          <cell r="AC115" t="str">
            <v>GWE</v>
          </cell>
          <cell r="AD115">
            <v>448.18680319999999</v>
          </cell>
          <cell r="AE115">
            <v>425.10514564999994</v>
          </cell>
          <cell r="AF115">
            <v>0</v>
          </cell>
          <cell r="AG115">
            <v>0</v>
          </cell>
          <cell r="AH115">
            <v>448.18680319999999</v>
          </cell>
          <cell r="AI115">
            <v>425.10514564999994</v>
          </cell>
          <cell r="AJ115">
            <v>435.79388811000001</v>
          </cell>
          <cell r="AK115">
            <v>440.02655351999999</v>
          </cell>
        </row>
        <row r="116">
          <cell r="AC116" t="str">
            <v>CEE</v>
          </cell>
          <cell r="AD116">
            <v>79.353579550000006</v>
          </cell>
          <cell r="AE116">
            <v>70.615738430000007</v>
          </cell>
          <cell r="AF116">
            <v>0</v>
          </cell>
          <cell r="AG116">
            <v>0</v>
          </cell>
          <cell r="AH116">
            <v>79.353579550000006</v>
          </cell>
          <cell r="AI116">
            <v>70.615738430000007</v>
          </cell>
          <cell r="AJ116">
            <v>86.430068980000001</v>
          </cell>
          <cell r="AK116">
            <v>98.995837550000005</v>
          </cell>
        </row>
        <row r="117">
          <cell r="AC117" t="str">
            <v>DWP</v>
          </cell>
          <cell r="AD117">
            <v>227.24884953</v>
          </cell>
          <cell r="AE117">
            <v>228.99193271000001</v>
          </cell>
          <cell r="AF117">
            <v>0</v>
          </cell>
          <cell r="AG117">
            <v>0</v>
          </cell>
          <cell r="AH117">
            <v>227.24884953</v>
          </cell>
          <cell r="AI117">
            <v>228.99193271000001</v>
          </cell>
          <cell r="AJ117">
            <v>220.09289609000001</v>
          </cell>
          <cell r="AK117">
            <v>225.65904666</v>
          </cell>
        </row>
        <row r="118">
          <cell r="AC118" t="str">
            <v>DEFENCE</v>
          </cell>
          <cell r="AD118">
            <v>279.44758516000002</v>
          </cell>
          <cell r="AE118">
            <v>351.54803097000001</v>
          </cell>
          <cell r="AF118">
            <v>0</v>
          </cell>
          <cell r="AG118">
            <v>0</v>
          </cell>
          <cell r="AH118">
            <v>279.44758516000002</v>
          </cell>
          <cell r="AI118">
            <v>351.54803097000001</v>
          </cell>
          <cell r="AJ118">
            <v>319.40665916</v>
          </cell>
          <cell r="AK118">
            <v>357.37365527999998</v>
          </cell>
        </row>
        <row r="119">
          <cell r="AC119" t="str">
            <v>SHELL</v>
          </cell>
          <cell r="AD119">
            <v>72.319044730000002</v>
          </cell>
          <cell r="AE119">
            <v>70.44382641</v>
          </cell>
          <cell r="AF119">
            <v>0</v>
          </cell>
          <cell r="AG119">
            <v>0</v>
          </cell>
          <cell r="AH119">
            <v>72.319044730000002</v>
          </cell>
          <cell r="AI119">
            <v>70.44382641</v>
          </cell>
          <cell r="AJ119">
            <v>58.742614689999996</v>
          </cell>
          <cell r="AK119">
            <v>58.758660589999998</v>
          </cell>
        </row>
        <row r="120">
          <cell r="AC120" t="str">
            <v>Other Misc incl FX</v>
          </cell>
          <cell r="AD120">
            <v>-1.0791135999999999</v>
          </cell>
          <cell r="AE120">
            <v>2.8297338499999998</v>
          </cell>
          <cell r="AF120">
            <v>0</v>
          </cell>
          <cell r="AG120">
            <v>0</v>
          </cell>
          <cell r="AH120">
            <v>-1.0791135999999999</v>
          </cell>
          <cell r="AI120">
            <v>2.8297338499999998</v>
          </cell>
          <cell r="AJ120">
            <v>0</v>
          </cell>
          <cell r="AK120">
            <v>0</v>
          </cell>
        </row>
        <row r="121">
          <cell r="AC121" t="str">
            <v>HQ</v>
          </cell>
          <cell r="AD121">
            <v>-11.50129913</v>
          </cell>
          <cell r="AE121">
            <v>8.79908717</v>
          </cell>
          <cell r="AF121">
            <v>0</v>
          </cell>
          <cell r="AG121">
            <v>0</v>
          </cell>
          <cell r="AH121">
            <v>-11.50129913</v>
          </cell>
          <cell r="AI121">
            <v>8.79908717</v>
          </cell>
          <cell r="AJ121">
            <v>14.065999999999999</v>
          </cell>
          <cell r="AK121">
            <v>16.773</v>
          </cell>
        </row>
        <row r="122">
          <cell r="AC122" t="str">
            <v>Other Misc incl FX</v>
          </cell>
          <cell r="AD122">
            <v>5.3646140000000002E-2</v>
          </cell>
          <cell r="AE122">
            <v>-3.3549400000000003E-3</v>
          </cell>
          <cell r="AF122">
            <v>0</v>
          </cell>
          <cell r="AG122">
            <v>0</v>
          </cell>
          <cell r="AH122">
            <v>5.3646140000000002E-2</v>
          </cell>
          <cell r="AI122">
            <v>-3.3549400000000003E-3</v>
          </cell>
          <cell r="AJ122">
            <v>0</v>
          </cell>
          <cell r="AK122">
            <v>0</v>
          </cell>
        </row>
      </sheetData>
      <sheetData sheetId="7"/>
      <sheetData sheetId="8"/>
      <sheetData sheetId="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lanet Load Template Values"/>
      <sheetName val="Planet Load Template Clear"/>
      <sheetName val="Planet Load Template Ref"/>
      <sheetName val="WW_Bud"/>
      <sheetName val="eFW_Del_Sales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H24" t="str">
            <v>EDSEDSE1</v>
          </cell>
        </row>
        <row r="40">
          <cell r="H40" t="str">
            <v>Cost of Revenue</v>
          </cell>
          <cell r="I40" t="str">
            <v>C</v>
          </cell>
        </row>
        <row r="41">
          <cell r="H41" t="str">
            <v>Marketing</v>
          </cell>
          <cell r="I41" t="str">
            <v>M</v>
          </cell>
        </row>
        <row r="42">
          <cell r="H42" t="str">
            <v>Selling</v>
          </cell>
          <cell r="I42" t="str">
            <v>S</v>
          </cell>
        </row>
        <row r="43">
          <cell r="H43" t="str">
            <v>Research and Develop</v>
          </cell>
          <cell r="I43" t="str">
            <v>R</v>
          </cell>
        </row>
        <row r="44">
          <cell r="H44" t="str">
            <v>General &amp; Admin</v>
          </cell>
          <cell r="I44" t="str">
            <v>G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1Q Slide"/>
      <sheetName val="2Q Slide"/>
      <sheetName val="3Q Slide"/>
      <sheetName val="4Q Slide"/>
      <sheetName val="FY Slide"/>
      <sheetName val="FY Trend Slide"/>
      <sheetName val="Rev"/>
      <sheetName val="Exp"/>
      <sheetName val="Planet"/>
      <sheetName val="Planet_VL"/>
    </sheetNames>
    <sheetDataSet>
      <sheetData sheetId="0">
        <row r="18">
          <cell r="I18" t="str">
            <v>Portfoli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8">
          <cell r="I18" t="str">
            <v>Portfolio</v>
          </cell>
        </row>
        <row r="19">
          <cell r="I19" t="str">
            <v>A-DEV</v>
          </cell>
          <cell r="J19" t="str">
            <v>APPS</v>
          </cell>
          <cell r="L19" t="str">
            <v>C</v>
          </cell>
          <cell r="M19" t="str">
            <v>COS</v>
          </cell>
        </row>
        <row r="20">
          <cell r="I20" t="str">
            <v>A-MGT</v>
          </cell>
          <cell r="J20" t="str">
            <v>APPS</v>
          </cell>
          <cell r="L20" t="str">
            <v>S</v>
          </cell>
          <cell r="M20" t="str">
            <v>OPEX</v>
          </cell>
        </row>
        <row r="21">
          <cell r="I21" t="str">
            <v>A-NC</v>
          </cell>
          <cell r="J21" t="str">
            <v>APPS</v>
          </cell>
          <cell r="L21" t="str">
            <v>M</v>
          </cell>
          <cell r="M21" t="str">
            <v>OPEX</v>
          </cell>
        </row>
        <row r="22">
          <cell r="I22" t="str">
            <v>A-PRA</v>
          </cell>
          <cell r="J22" t="str">
            <v>APPS</v>
          </cell>
          <cell r="L22" t="str">
            <v>G</v>
          </cell>
          <cell r="M22" t="str">
            <v>OPEX</v>
          </cell>
        </row>
        <row r="23">
          <cell r="I23" t="str">
            <v>B-ADM</v>
          </cell>
          <cell r="J23" t="str">
            <v>BPO</v>
          </cell>
          <cell r="L23" t="str">
            <v>D</v>
          </cell>
          <cell r="M23" t="str">
            <v>OPEX</v>
          </cell>
        </row>
        <row r="24">
          <cell r="I24" t="str">
            <v>B-CRM</v>
          </cell>
          <cell r="J24" t="str">
            <v>BPO</v>
          </cell>
        </row>
        <row r="25">
          <cell r="I25" t="str">
            <v>B-ESS</v>
          </cell>
          <cell r="J25" t="str">
            <v>BPO</v>
          </cell>
        </row>
        <row r="26">
          <cell r="I26" t="str">
            <v>B-FPM</v>
          </cell>
          <cell r="J26" t="str">
            <v>BPO</v>
          </cell>
        </row>
        <row r="27">
          <cell r="I27" t="str">
            <v>B-NC</v>
          </cell>
          <cell r="J27" t="str">
            <v>BPO</v>
          </cell>
        </row>
        <row r="28">
          <cell r="I28" t="str">
            <v>B-DPS</v>
          </cell>
          <cell r="J28" t="str">
            <v>BPO</v>
          </cell>
        </row>
        <row r="29">
          <cell r="I29" t="str">
            <v>B-EAD</v>
          </cell>
          <cell r="J29" t="str">
            <v>BPO</v>
          </cell>
        </row>
        <row r="30">
          <cell r="I30" t="str">
            <v>B-HRO</v>
          </cell>
          <cell r="J30" t="str">
            <v>BPO</v>
          </cell>
        </row>
        <row r="31">
          <cell r="I31" t="str">
            <v>B-FSO</v>
          </cell>
          <cell r="J31" t="str">
            <v>BPO</v>
          </cell>
        </row>
        <row r="32">
          <cell r="I32" t="str">
            <v>B-F&amp;L</v>
          </cell>
          <cell r="J32" t="str">
            <v>BPO</v>
          </cell>
        </row>
        <row r="33">
          <cell r="I33" t="str">
            <v>B-GSO</v>
          </cell>
          <cell r="J33" t="str">
            <v>BPO</v>
          </cell>
        </row>
        <row r="34">
          <cell r="I34" t="str">
            <v>B-HSO</v>
          </cell>
          <cell r="J34" t="str">
            <v>BPO</v>
          </cell>
        </row>
        <row r="35">
          <cell r="I35" t="str">
            <v>CORP</v>
          </cell>
          <cell r="J35" t="str">
            <v>OTHER</v>
          </cell>
        </row>
        <row r="36">
          <cell r="I36" t="str">
            <v>I-DAT</v>
          </cell>
          <cell r="J36" t="str">
            <v>ITO</v>
          </cell>
        </row>
        <row r="37">
          <cell r="I37" t="str">
            <v>I-INT</v>
          </cell>
          <cell r="J37" t="str">
            <v>ITO</v>
          </cell>
        </row>
        <row r="38">
          <cell r="I38" t="str">
            <v>I-NC</v>
          </cell>
          <cell r="J38" t="str">
            <v>ITO</v>
          </cell>
        </row>
        <row r="39">
          <cell r="I39" t="str">
            <v>I-NET</v>
          </cell>
          <cell r="J39" t="str">
            <v>ITO</v>
          </cell>
        </row>
        <row r="40">
          <cell r="I40" t="str">
            <v>I-SEC</v>
          </cell>
          <cell r="J40" t="str">
            <v>ITO</v>
          </cell>
        </row>
        <row r="41">
          <cell r="I41" t="str">
            <v>I-SVC</v>
          </cell>
          <cell r="J41" t="str">
            <v>ITO</v>
          </cell>
        </row>
        <row r="42">
          <cell r="I42" t="str">
            <v>I-WRK</v>
          </cell>
          <cell r="J42" t="str">
            <v>ITO</v>
          </cell>
        </row>
        <row r="43">
          <cell r="I43" t="str">
            <v>I-TMS</v>
          </cell>
          <cell r="J43" t="str">
            <v>ITO</v>
          </cell>
        </row>
        <row r="44">
          <cell r="I44" t="str">
            <v>W-NC</v>
          </cell>
          <cell r="J44" t="str">
            <v>OTHER</v>
          </cell>
        </row>
        <row r="45">
          <cell r="I45" t="str">
            <v>NONE</v>
          </cell>
          <cell r="J45" t="str">
            <v>OTHER</v>
          </cell>
        </row>
        <row r="46">
          <cell r="I46" t="str">
            <v>R-RSL</v>
          </cell>
          <cell r="J46" t="str">
            <v>ITO</v>
          </cell>
        </row>
        <row r="47">
          <cell r="I47" t="str">
            <v>#</v>
          </cell>
          <cell r="J47" t="str">
            <v>OTHER</v>
          </cell>
        </row>
      </sheetData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==&gt;"/>
      <sheetName val="Inventory vs Gdlns"/>
      <sheetName val="Inventory vs Prior Year &amp; Pass"/>
      <sheetName val="Data==&gt;"/>
      <sheetName val="Sheet1"/>
      <sheetName val="Table"/>
      <sheetName val="Summary-Aspire"/>
      <sheetName val="Summary"/>
      <sheetName val="FY07&amp;06 Rev&amp;Cos - Aspire"/>
      <sheetName val="Rev &amp; Cos '06, '07, '08 &amp; '09 "/>
      <sheetName val="FY06 Sub - Aspire"/>
      <sheetName val="FY06 Sub"/>
      <sheetName val="BS '07, '08 &amp; '09 Sub"/>
      <sheetName val="FY06 &amp; Q107 Actuals"/>
      <sheetName val="Capex Pull"/>
      <sheetName val="FY05 &amp; FY04 Actuals"/>
      <sheetName val="Rev&amp;COS FY05&amp;FY04 Actuals"/>
      <sheetName val="SAPBEXqueries"/>
      <sheetName val="SAPBEXfilters"/>
      <sheetName val="Sheet2"/>
      <sheetName val="BW FY06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AR &amp; Financing receivables</v>
          </cell>
        </row>
        <row r="3">
          <cell r="A3" t="str">
            <v>Inventory</v>
          </cell>
        </row>
        <row r="4">
          <cell r="A4" t="str">
            <v>Deferred Revenue-ST</v>
          </cell>
        </row>
        <row r="5">
          <cell r="A5" t="str">
            <v>Deferred Revenue-LT</v>
          </cell>
        </row>
        <row r="6">
          <cell r="A6" t="str">
            <v>Deferred Revenue-ST/LT</v>
          </cell>
        </row>
        <row r="7">
          <cell r="A7" t="str">
            <v>Warranty-ST</v>
          </cell>
        </row>
        <row r="8">
          <cell r="A8" t="str">
            <v>Warranty-LT</v>
          </cell>
        </row>
        <row r="9">
          <cell r="A9" t="str">
            <v>Warranty-ST/LT</v>
          </cell>
        </row>
        <row r="10">
          <cell r="A10" t="str">
            <v>Revenues</v>
          </cell>
        </row>
        <row r="11">
          <cell r="A11" t="str">
            <v>Cost of sales</v>
          </cell>
        </row>
        <row r="12">
          <cell r="A12" t="str">
            <v>Warranty-Total</v>
          </cell>
        </row>
        <row r="13">
          <cell r="A13" t="str">
            <v>Capital Expenditures</v>
          </cell>
        </row>
        <row r="14">
          <cell r="A14" t="str">
            <v>Accounts Receivables</v>
          </cell>
        </row>
        <row r="15">
          <cell r="A15" t="str">
            <v>Financing Receivables</v>
          </cell>
        </row>
      </sheetData>
      <sheetData sheetId="6" refreshError="1">
        <row r="1">
          <cell r="D1" t="str">
            <v>Q406</v>
          </cell>
          <cell r="E1" t="str">
            <v>Q306</v>
          </cell>
          <cell r="F1" t="str">
            <v>Q206</v>
          </cell>
          <cell r="G1" t="str">
            <v>Q106</v>
          </cell>
        </row>
        <row r="2">
          <cell r="A2" t="str">
            <v>ESSAR &amp; Financing receivables</v>
          </cell>
          <cell r="B2" t="str">
            <v>AR &amp; Financing receivables</v>
          </cell>
          <cell r="C2" t="str">
            <v>ESS</v>
          </cell>
          <cell r="D2" t="str">
            <v>0</v>
          </cell>
          <cell r="E2" t="str">
            <v>0</v>
          </cell>
          <cell r="F2" t="str">
            <v>0</v>
          </cell>
          <cell r="G2" t="str">
            <v>0</v>
          </cell>
        </row>
        <row r="3">
          <cell r="A3" t="str">
            <v>SWAR &amp; Financing receivables</v>
          </cell>
          <cell r="B3" t="str">
            <v>AR &amp; Financing receivables</v>
          </cell>
          <cell r="C3" t="str">
            <v>SW</v>
          </cell>
          <cell r="D3" t="str">
            <v>0</v>
          </cell>
          <cell r="E3" t="str">
            <v>0</v>
          </cell>
          <cell r="F3" t="str">
            <v>0</v>
          </cell>
          <cell r="G3" t="str">
            <v>0</v>
          </cell>
        </row>
        <row r="4">
          <cell r="A4" t="str">
            <v>PSGAR &amp; Financing receivables</v>
          </cell>
          <cell r="B4" t="str">
            <v>AR &amp; Financing receivables</v>
          </cell>
          <cell r="C4" t="str">
            <v>PSG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</row>
        <row r="5">
          <cell r="A5" t="str">
            <v>IPGAR &amp; Financing receivables</v>
          </cell>
          <cell r="B5" t="str">
            <v>AR &amp; Financing receivables</v>
          </cell>
          <cell r="C5" t="str">
            <v>IPG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</row>
        <row r="6">
          <cell r="A6" t="str">
            <v>HPSAR &amp; Financing receivables</v>
          </cell>
          <cell r="B6" t="str">
            <v>AR &amp; Financing receivables</v>
          </cell>
          <cell r="C6" t="str">
            <v>HPS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</row>
        <row r="7">
          <cell r="A7" t="str">
            <v>HPFSAR &amp; Financing receivables</v>
          </cell>
          <cell r="B7" t="str">
            <v>AR &amp; Financing receivables</v>
          </cell>
          <cell r="C7" t="str">
            <v>HPFS</v>
          </cell>
          <cell r="D7">
            <v>2860</v>
          </cell>
          <cell r="E7">
            <v>2742</v>
          </cell>
          <cell r="F7">
            <v>2719</v>
          </cell>
          <cell r="G7">
            <v>2647</v>
          </cell>
        </row>
        <row r="8">
          <cell r="A8" t="str">
            <v>Corp/OthAR &amp; Financing receivables</v>
          </cell>
          <cell r="B8" t="str">
            <v>AR &amp; Financing receivables</v>
          </cell>
          <cell r="C8" t="str">
            <v>Corp/Oth</v>
          </cell>
          <cell r="D8">
            <v>10358</v>
          </cell>
          <cell r="E8">
            <v>9161</v>
          </cell>
          <cell r="F8">
            <v>9478</v>
          </cell>
          <cell r="G8">
            <v>9365</v>
          </cell>
        </row>
        <row r="9">
          <cell r="A9" t="str">
            <v>HPAR &amp; Financing receivables</v>
          </cell>
          <cell r="B9" t="str">
            <v>AR &amp; Financing receivables</v>
          </cell>
          <cell r="C9" t="str">
            <v>HP</v>
          </cell>
          <cell r="D9">
            <v>13218</v>
          </cell>
          <cell r="E9">
            <v>11903</v>
          </cell>
          <cell r="F9">
            <v>12197</v>
          </cell>
          <cell r="G9">
            <v>12012</v>
          </cell>
        </row>
        <row r="10">
          <cell r="A10" t="str">
            <v>ESSInventory</v>
          </cell>
          <cell r="B10" t="str">
            <v>Inventory</v>
          </cell>
          <cell r="C10" t="str">
            <v>ESS</v>
          </cell>
          <cell r="D10">
            <v>1464.8697085606373</v>
          </cell>
          <cell r="E10">
            <v>1445.398344251036</v>
          </cell>
          <cell r="F10">
            <v>1486.9993611885543</v>
          </cell>
          <cell r="G10">
            <v>1496.5486685617057</v>
          </cell>
        </row>
        <row r="11">
          <cell r="A11" t="str">
            <v>SWInventory</v>
          </cell>
          <cell r="B11" t="str">
            <v>Inventory</v>
          </cell>
          <cell r="C11" t="str">
            <v>SW</v>
          </cell>
          <cell r="D11">
            <v>10</v>
          </cell>
          <cell r="E11">
            <v>10</v>
          </cell>
          <cell r="F11">
            <v>10</v>
          </cell>
          <cell r="G11">
            <v>10</v>
          </cell>
        </row>
        <row r="12">
          <cell r="A12" t="str">
            <v>PSGInventory</v>
          </cell>
          <cell r="B12" t="str">
            <v>Inventory</v>
          </cell>
          <cell r="C12" t="str">
            <v>PSG</v>
          </cell>
          <cell r="D12">
            <v>1487.4018453341778</v>
          </cell>
          <cell r="E12">
            <v>1410.1414473228176</v>
          </cell>
          <cell r="F12">
            <v>1428.3118296035182</v>
          </cell>
          <cell r="G12">
            <v>1539.3521079497925</v>
          </cell>
        </row>
        <row r="13">
          <cell r="A13" t="str">
            <v>IPGInventory</v>
          </cell>
          <cell r="B13" t="str">
            <v>Inventory</v>
          </cell>
          <cell r="C13" t="str">
            <v>IPG</v>
          </cell>
          <cell r="D13">
            <v>3433.1788890016483</v>
          </cell>
          <cell r="E13">
            <v>3444.7637670850927</v>
          </cell>
          <cell r="F13">
            <v>3193.513782632092</v>
          </cell>
          <cell r="G13">
            <v>3384.3258336214421</v>
          </cell>
        </row>
        <row r="14">
          <cell r="A14" t="str">
            <v>HPSInventory</v>
          </cell>
          <cell r="B14" t="str">
            <v>Inventory</v>
          </cell>
          <cell r="C14" t="str">
            <v>HPS</v>
          </cell>
          <cell r="D14">
            <v>511.89543499999996</v>
          </cell>
          <cell r="E14">
            <v>533.16678250000007</v>
          </cell>
          <cell r="F14">
            <v>531.49094749999995</v>
          </cell>
          <cell r="G14">
            <v>529.59395833333338</v>
          </cell>
        </row>
        <row r="15">
          <cell r="A15" t="str">
            <v>HPFSInventory</v>
          </cell>
          <cell r="B15" t="str">
            <v>Inventory</v>
          </cell>
          <cell r="C15" t="str">
            <v>HPFS</v>
          </cell>
          <cell r="D15">
            <v>9</v>
          </cell>
          <cell r="E15">
            <v>9</v>
          </cell>
          <cell r="F15">
            <v>9</v>
          </cell>
          <cell r="G15">
            <v>8</v>
          </cell>
        </row>
        <row r="16">
          <cell r="A16" t="str">
            <v>Corp/OthInventory</v>
          </cell>
          <cell r="B16" t="str">
            <v>Inventory</v>
          </cell>
          <cell r="C16" t="str">
            <v>Corp/Oth</v>
          </cell>
          <cell r="D16">
            <v>59</v>
          </cell>
          <cell r="E16">
            <v>56</v>
          </cell>
          <cell r="F16">
            <v>48</v>
          </cell>
          <cell r="G16">
            <v>45</v>
          </cell>
        </row>
        <row r="17">
          <cell r="A17" t="str">
            <v>HPInventory</v>
          </cell>
          <cell r="B17" t="str">
            <v>Inventory</v>
          </cell>
          <cell r="C17" t="str">
            <v>HP</v>
          </cell>
          <cell r="D17">
            <v>6975.3458778964632</v>
          </cell>
          <cell r="E17">
            <v>6908.4703411589462</v>
          </cell>
          <cell r="F17">
            <v>6707.3159209241639</v>
          </cell>
          <cell r="G17">
            <v>7012.8205684662735</v>
          </cell>
        </row>
        <row r="18">
          <cell r="A18" t="str">
            <v>ESSDeferred Revenue-ST</v>
          </cell>
          <cell r="B18" t="str">
            <v>Deferred Revenue-ST</v>
          </cell>
          <cell r="C18" t="str">
            <v>ESS</v>
          </cell>
          <cell r="D18">
            <v>173.30998793190213</v>
          </cell>
          <cell r="E18">
            <v>173.50875914520978</v>
          </cell>
          <cell r="F18">
            <v>176.0741724105599</v>
          </cell>
          <cell r="G18">
            <v>174.11584213166668</v>
          </cell>
        </row>
        <row r="19">
          <cell r="A19" t="str">
            <v>SWDeferred Revenue-ST</v>
          </cell>
          <cell r="B19" t="str">
            <v>Deferred Revenue-ST</v>
          </cell>
          <cell r="C19" t="str">
            <v>SW</v>
          </cell>
          <cell r="D19">
            <v>152.610107</v>
          </cell>
          <cell r="E19">
            <v>153.03808599999999</v>
          </cell>
          <cell r="F19">
            <v>147.230469</v>
          </cell>
          <cell r="G19">
            <v>149.984375</v>
          </cell>
        </row>
        <row r="20">
          <cell r="A20" t="str">
            <v>PSGDeferred Revenue-ST</v>
          </cell>
          <cell r="B20" t="str">
            <v>Deferred Revenue-ST</v>
          </cell>
          <cell r="C20" t="str">
            <v>PSG</v>
          </cell>
          <cell r="D20">
            <v>124.6</v>
          </cell>
          <cell r="E20">
            <v>134.6</v>
          </cell>
          <cell r="F20">
            <v>135.4</v>
          </cell>
          <cell r="G20">
            <v>114.2</v>
          </cell>
        </row>
        <row r="21">
          <cell r="A21" t="str">
            <v>IPGDeferred Revenue-ST</v>
          </cell>
          <cell r="B21" t="str">
            <v>Deferred Revenue-ST</v>
          </cell>
          <cell r="C21" t="str">
            <v>IPG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</row>
        <row r="22">
          <cell r="A22" t="str">
            <v>HPSDeferred Revenue-ST</v>
          </cell>
          <cell r="B22" t="str">
            <v>Deferred Revenue-ST</v>
          </cell>
          <cell r="C22" t="str">
            <v>HPS</v>
          </cell>
          <cell r="D22">
            <v>3841.186627</v>
          </cell>
          <cell r="E22">
            <v>3731.1826660000002</v>
          </cell>
          <cell r="F22">
            <v>3762.1837809999997</v>
          </cell>
          <cell r="G22">
            <v>3360.1684009999999</v>
          </cell>
        </row>
        <row r="23">
          <cell r="A23" t="str">
            <v>HPFSDeferred Revenue-ST</v>
          </cell>
          <cell r="B23" t="str">
            <v>Deferred Revenue-ST</v>
          </cell>
          <cell r="C23" t="str">
            <v>HPFS</v>
          </cell>
          <cell r="D23">
            <v>70</v>
          </cell>
          <cell r="E23">
            <v>70</v>
          </cell>
          <cell r="F23">
            <v>70</v>
          </cell>
          <cell r="G23">
            <v>70</v>
          </cell>
        </row>
        <row r="24">
          <cell r="A24" t="str">
            <v>Corp/OthDeferred Revenue-ST</v>
          </cell>
          <cell r="B24" t="str">
            <v>Deferred Revenue-ST</v>
          </cell>
          <cell r="C24" t="str">
            <v>Corp/Oth</v>
          </cell>
          <cell r="D24">
            <v>9</v>
          </cell>
          <cell r="E24">
            <v>9</v>
          </cell>
          <cell r="F24">
            <v>9</v>
          </cell>
          <cell r="G24">
            <v>9</v>
          </cell>
        </row>
        <row r="25">
          <cell r="A25" t="str">
            <v>HPDeferred Revenue-ST</v>
          </cell>
          <cell r="B25" t="str">
            <v>Deferred Revenue-ST</v>
          </cell>
          <cell r="C25" t="str">
            <v>HP</v>
          </cell>
          <cell r="D25">
            <v>4440.7067219319024</v>
          </cell>
          <cell r="E25">
            <v>4341.3295111452098</v>
          </cell>
          <cell r="F25">
            <v>4369.8884224105586</v>
          </cell>
          <cell r="G25">
            <v>3947.4686181316665</v>
          </cell>
        </row>
        <row r="26">
          <cell r="A26" t="str">
            <v>ESSDeferred Revenue-LT</v>
          </cell>
          <cell r="B26" t="str">
            <v>Deferred Revenue-LT</v>
          </cell>
          <cell r="C26" t="str">
            <v>ESS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</row>
        <row r="27">
          <cell r="A27" t="str">
            <v>SWDeferred Revenue-LT</v>
          </cell>
          <cell r="B27" t="str">
            <v>Deferred Revenue-LT</v>
          </cell>
          <cell r="C27" t="str">
            <v>SW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</row>
        <row r="28">
          <cell r="A28" t="str">
            <v>PSGDeferred Revenue-LT</v>
          </cell>
          <cell r="B28" t="str">
            <v>Deferred Revenue-LT</v>
          </cell>
          <cell r="C28" t="str">
            <v>PSG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</row>
        <row r="29">
          <cell r="A29" t="str">
            <v>IPGDeferred Revenue-LT</v>
          </cell>
          <cell r="B29" t="str">
            <v>Deferred Revenue-LT</v>
          </cell>
          <cell r="C29" t="str">
            <v>IPG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</row>
        <row r="30">
          <cell r="A30" t="str">
            <v>HPSDeferred Revenue-LT</v>
          </cell>
          <cell r="B30" t="str">
            <v>Deferred Revenue-LT</v>
          </cell>
          <cell r="C30" t="str">
            <v>HPS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</row>
        <row r="31">
          <cell r="A31" t="str">
            <v>HPFSDeferred Revenue-LT</v>
          </cell>
          <cell r="B31" t="str">
            <v>Deferred Revenue-LT</v>
          </cell>
          <cell r="C31" t="str">
            <v>HPFS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</row>
        <row r="32">
          <cell r="A32" t="str">
            <v>Corp/OthDeferred Revenue-LT</v>
          </cell>
          <cell r="B32" t="str">
            <v>Deferred Revenue-LT</v>
          </cell>
          <cell r="C32" t="str">
            <v>Corp/Oth</v>
          </cell>
          <cell r="D32">
            <v>1331</v>
          </cell>
          <cell r="E32">
            <v>1331</v>
          </cell>
          <cell r="F32">
            <v>1331</v>
          </cell>
          <cell r="G32">
            <v>1331</v>
          </cell>
        </row>
        <row r="33">
          <cell r="A33" t="str">
            <v>HPDeferred Revenue-LT</v>
          </cell>
          <cell r="B33" t="str">
            <v>Deferred Revenue-LT</v>
          </cell>
          <cell r="C33" t="str">
            <v>HP</v>
          </cell>
          <cell r="D33">
            <v>1331</v>
          </cell>
          <cell r="E33">
            <v>1331</v>
          </cell>
          <cell r="F33">
            <v>1331</v>
          </cell>
          <cell r="G33">
            <v>1331</v>
          </cell>
        </row>
        <row r="34">
          <cell r="A34" t="str">
            <v>ESSDeferred Revenue-ST/LT</v>
          </cell>
          <cell r="B34" t="str">
            <v>Deferred Revenue-ST/LT</v>
          </cell>
          <cell r="C34" t="str">
            <v>ESS</v>
          </cell>
          <cell r="D34">
            <v>173.30998793190213</v>
          </cell>
          <cell r="E34">
            <v>173.50875914520978</v>
          </cell>
          <cell r="F34">
            <v>176.0741724105599</v>
          </cell>
          <cell r="G34">
            <v>174.11584213166668</v>
          </cell>
        </row>
        <row r="35">
          <cell r="A35" t="str">
            <v>SWDeferred Revenue-ST/LT</v>
          </cell>
          <cell r="B35" t="str">
            <v>Deferred Revenue-ST/LT</v>
          </cell>
          <cell r="C35" t="str">
            <v>SW</v>
          </cell>
          <cell r="D35">
            <v>152.610107</v>
          </cell>
          <cell r="E35">
            <v>153.03808599999999</v>
          </cell>
          <cell r="F35">
            <v>147.230469</v>
          </cell>
          <cell r="G35">
            <v>149.984375</v>
          </cell>
        </row>
        <row r="36">
          <cell r="A36" t="str">
            <v>PSGDeferred Revenue-ST/LT</v>
          </cell>
          <cell r="B36" t="str">
            <v>Deferred Revenue-ST/LT</v>
          </cell>
          <cell r="C36" t="str">
            <v>PSG</v>
          </cell>
          <cell r="D36">
            <v>124.6</v>
          </cell>
          <cell r="E36">
            <v>134.6</v>
          </cell>
          <cell r="F36">
            <v>135.4</v>
          </cell>
          <cell r="G36">
            <v>114.2</v>
          </cell>
        </row>
        <row r="37">
          <cell r="A37" t="str">
            <v>IPGDeferred Revenue-ST/LT</v>
          </cell>
          <cell r="B37" t="str">
            <v>Deferred Revenue-ST/LT</v>
          </cell>
          <cell r="C37" t="str">
            <v>IPG</v>
          </cell>
          <cell r="D37">
            <v>70</v>
          </cell>
          <cell r="E37">
            <v>70</v>
          </cell>
          <cell r="F37">
            <v>70</v>
          </cell>
          <cell r="G37">
            <v>70</v>
          </cell>
        </row>
        <row r="38">
          <cell r="A38" t="str">
            <v>HPSDeferred Revenue-ST/LT</v>
          </cell>
          <cell r="B38" t="str">
            <v>Deferred Revenue-ST/LT</v>
          </cell>
          <cell r="C38" t="str">
            <v>HPS</v>
          </cell>
          <cell r="D38">
            <v>3841.186627</v>
          </cell>
          <cell r="E38">
            <v>3731.1826660000002</v>
          </cell>
          <cell r="F38">
            <v>3762.1837809999997</v>
          </cell>
          <cell r="G38">
            <v>3360.1684009999999</v>
          </cell>
        </row>
        <row r="39">
          <cell r="A39" t="str">
            <v>HPFSDeferred Revenue-ST/LT</v>
          </cell>
          <cell r="B39" t="str">
            <v>Deferred Revenue-ST/LT</v>
          </cell>
          <cell r="C39" t="str">
            <v>HPFS</v>
          </cell>
          <cell r="D39">
            <v>70</v>
          </cell>
          <cell r="E39">
            <v>70</v>
          </cell>
          <cell r="F39">
            <v>70</v>
          </cell>
          <cell r="G39">
            <v>70</v>
          </cell>
        </row>
        <row r="40">
          <cell r="A40" t="str">
            <v>Corp/OthDeferred Revenue-ST/LT</v>
          </cell>
          <cell r="B40" t="str">
            <v>Deferred Revenue-ST/LT</v>
          </cell>
          <cell r="C40" t="str">
            <v>Corp/Oth</v>
          </cell>
          <cell r="D40">
            <v>1340</v>
          </cell>
          <cell r="E40">
            <v>1340</v>
          </cell>
          <cell r="F40">
            <v>1340</v>
          </cell>
          <cell r="G40">
            <v>1340</v>
          </cell>
        </row>
        <row r="41">
          <cell r="A41" t="str">
            <v>HPDeferred Revenue-ST/LT</v>
          </cell>
          <cell r="B41" t="str">
            <v>Deferred Revenue-ST/LT</v>
          </cell>
          <cell r="C41" t="str">
            <v>HP</v>
          </cell>
          <cell r="D41">
            <v>5771.7067219319024</v>
          </cell>
          <cell r="E41">
            <v>5672.3295111452098</v>
          </cell>
          <cell r="F41">
            <v>5700.8884224105586</v>
          </cell>
          <cell r="G41">
            <v>5278.4686181316665</v>
          </cell>
        </row>
        <row r="42">
          <cell r="A42" t="str">
            <v>ESSWarranty-ST</v>
          </cell>
          <cell r="B42" t="str">
            <v>Warranty-ST</v>
          </cell>
          <cell r="C42" t="str">
            <v>ESS</v>
          </cell>
          <cell r="D42">
            <v>469.63769838903369</v>
          </cell>
          <cell r="E42">
            <v>452.81238352322953</v>
          </cell>
          <cell r="F42">
            <v>442.36420339803863</v>
          </cell>
          <cell r="G42">
            <v>429.88077870200379</v>
          </cell>
        </row>
        <row r="43">
          <cell r="A43" t="str">
            <v>SWWarranty-ST</v>
          </cell>
          <cell r="B43" t="str">
            <v>Warranty-ST</v>
          </cell>
          <cell r="C43" t="str">
            <v>SW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PSGWarranty-ST</v>
          </cell>
          <cell r="B44" t="str">
            <v>Warranty-ST</v>
          </cell>
          <cell r="C44" t="str">
            <v>PSG</v>
          </cell>
          <cell r="D44">
            <v>733.1</v>
          </cell>
          <cell r="E44">
            <v>728.3</v>
          </cell>
          <cell r="F44">
            <v>723.4</v>
          </cell>
          <cell r="G44">
            <v>718.7</v>
          </cell>
        </row>
        <row r="45">
          <cell r="A45" t="str">
            <v>IPGWarranty-ST</v>
          </cell>
          <cell r="B45" t="str">
            <v>Warranty-ST</v>
          </cell>
          <cell r="C45" t="str">
            <v>IPG</v>
          </cell>
          <cell r="D45">
            <v>429</v>
          </cell>
          <cell r="E45">
            <v>423</v>
          </cell>
          <cell r="F45">
            <v>419</v>
          </cell>
          <cell r="G45">
            <v>417</v>
          </cell>
        </row>
        <row r="46">
          <cell r="A46" t="str">
            <v>HPSWarranty-ST</v>
          </cell>
          <cell r="B46" t="str">
            <v>Warranty-ST</v>
          </cell>
          <cell r="C46" t="str">
            <v>H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HPFSWarranty-ST</v>
          </cell>
          <cell r="B47" t="str">
            <v>Warranty-ST</v>
          </cell>
          <cell r="C47" t="str">
            <v>HPFS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</row>
        <row r="48">
          <cell r="A48" t="str">
            <v>Corp/OthWarranty-ST</v>
          </cell>
          <cell r="B48" t="str">
            <v>Warranty-ST</v>
          </cell>
          <cell r="C48" t="str">
            <v>Corp/Oth</v>
          </cell>
          <cell r="D48">
            <v>16</v>
          </cell>
          <cell r="E48">
            <v>15</v>
          </cell>
          <cell r="F48">
            <v>15</v>
          </cell>
          <cell r="G48">
            <v>14</v>
          </cell>
        </row>
        <row r="49">
          <cell r="A49" t="str">
            <v>HPWarranty-ST</v>
          </cell>
          <cell r="B49" t="str">
            <v>Warranty-ST</v>
          </cell>
          <cell r="C49" t="str">
            <v>HP</v>
          </cell>
          <cell r="D49">
            <v>1647.7376983890338</v>
          </cell>
          <cell r="E49">
            <v>1619.1123835232297</v>
          </cell>
          <cell r="F49">
            <v>1599.7642033980385</v>
          </cell>
          <cell r="G49">
            <v>1579.580778702004</v>
          </cell>
        </row>
        <row r="50">
          <cell r="A50" t="str">
            <v>ESSWarranty-LT</v>
          </cell>
          <cell r="B50" t="str">
            <v>Warranty-LT</v>
          </cell>
          <cell r="C50" t="str">
            <v>ESS</v>
          </cell>
          <cell r="D50">
            <v>348.76808121927138</v>
          </cell>
          <cell r="E50">
            <v>333.89200123158724</v>
          </cell>
          <cell r="F50">
            <v>319.02222346624978</v>
          </cell>
          <cell r="G50">
            <v>304.65881158207048</v>
          </cell>
        </row>
        <row r="51">
          <cell r="A51" t="str">
            <v>SWWarranty-LT</v>
          </cell>
          <cell r="B51" t="str">
            <v>Warranty-LT</v>
          </cell>
          <cell r="C51" t="str">
            <v>SW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</row>
        <row r="52">
          <cell r="A52" t="str">
            <v>PSGWarranty-LT</v>
          </cell>
          <cell r="B52" t="str">
            <v>Warranty-LT</v>
          </cell>
          <cell r="C52" t="str">
            <v>PSG</v>
          </cell>
          <cell r="D52">
            <v>320.89999999999998</v>
          </cell>
          <cell r="E52">
            <v>318.8</v>
          </cell>
          <cell r="F52">
            <v>316.8</v>
          </cell>
          <cell r="G52">
            <v>314.60000000000002</v>
          </cell>
        </row>
        <row r="53">
          <cell r="A53" t="str">
            <v>IPGWarranty-LT</v>
          </cell>
          <cell r="B53" t="str">
            <v>Warranty-LT</v>
          </cell>
          <cell r="C53" t="str">
            <v>IPG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</row>
        <row r="54">
          <cell r="A54" t="str">
            <v>HPSWarranty-LT</v>
          </cell>
          <cell r="B54" t="str">
            <v>Warranty-LT</v>
          </cell>
          <cell r="C54" t="str">
            <v>HPS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</row>
        <row r="55">
          <cell r="A55" t="str">
            <v>HPFSWarranty-LT</v>
          </cell>
          <cell r="B55" t="str">
            <v>Warranty-LT</v>
          </cell>
          <cell r="C55" t="str">
            <v>HPFS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</row>
        <row r="56">
          <cell r="A56" t="str">
            <v>Corp/OthWarranty-LT</v>
          </cell>
          <cell r="B56" t="str">
            <v>Warranty-LT</v>
          </cell>
          <cell r="C56" t="str">
            <v>Corp/Oth</v>
          </cell>
          <cell r="D56">
            <v>18</v>
          </cell>
          <cell r="E56">
            <v>17</v>
          </cell>
          <cell r="F56">
            <v>17</v>
          </cell>
          <cell r="G56">
            <v>16</v>
          </cell>
        </row>
        <row r="57">
          <cell r="A57" t="str">
            <v>HPWarranty-LT</v>
          </cell>
          <cell r="B57" t="str">
            <v>Warranty-LT</v>
          </cell>
          <cell r="C57" t="str">
            <v>HP</v>
          </cell>
          <cell r="D57">
            <v>687.66808121927136</v>
          </cell>
          <cell r="E57">
            <v>669.69200123158726</v>
          </cell>
          <cell r="F57">
            <v>652.82222346624974</v>
          </cell>
          <cell r="G57">
            <v>635.25881158207051</v>
          </cell>
        </row>
        <row r="58">
          <cell r="A58" t="str">
            <v>ESSWarranty-ST/LT</v>
          </cell>
          <cell r="B58" t="str">
            <v>Warranty-ST/LT</v>
          </cell>
          <cell r="C58" t="str">
            <v>ESS</v>
          </cell>
          <cell r="D58">
            <v>818.40577960830501</v>
          </cell>
          <cell r="E58">
            <v>786.70438475481683</v>
          </cell>
          <cell r="F58">
            <v>761.38642686428841</v>
          </cell>
          <cell r="G58">
            <v>734.53959028407428</v>
          </cell>
        </row>
        <row r="59">
          <cell r="A59" t="str">
            <v>SWWarranty-ST/LT</v>
          </cell>
          <cell r="B59" t="str">
            <v>Warranty-ST/LT</v>
          </cell>
          <cell r="C59" t="str">
            <v>SW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PSGWarranty-ST/LT</v>
          </cell>
          <cell r="B60" t="str">
            <v>Warranty-ST/LT</v>
          </cell>
          <cell r="C60" t="str">
            <v>PSG</v>
          </cell>
          <cell r="D60">
            <v>1054</v>
          </cell>
          <cell r="E60">
            <v>1047.0999999999999</v>
          </cell>
          <cell r="F60">
            <v>1040.2</v>
          </cell>
          <cell r="G60">
            <v>1033.3000000000002</v>
          </cell>
        </row>
        <row r="61">
          <cell r="A61" t="str">
            <v>IPGWarranty-ST/LT</v>
          </cell>
          <cell r="B61" t="str">
            <v>Warranty-ST/LT</v>
          </cell>
          <cell r="C61" t="str">
            <v>IPG</v>
          </cell>
          <cell r="D61">
            <v>429</v>
          </cell>
          <cell r="E61">
            <v>423</v>
          </cell>
          <cell r="F61">
            <v>419</v>
          </cell>
          <cell r="G61">
            <v>417</v>
          </cell>
        </row>
        <row r="62">
          <cell r="A62" t="str">
            <v>HPSWarranty-ST/LT</v>
          </cell>
          <cell r="B62" t="str">
            <v>Warranty-ST/LT</v>
          </cell>
          <cell r="C62" t="str">
            <v>HP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HPFSWarranty-ST/LT</v>
          </cell>
          <cell r="B63" t="str">
            <v>Warranty-ST/LT</v>
          </cell>
          <cell r="C63" t="str">
            <v>HPFS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Corp/OthWarranty-ST/LT</v>
          </cell>
          <cell r="B64" t="str">
            <v>Warranty-ST/LT</v>
          </cell>
          <cell r="C64" t="str">
            <v>Corp/Oth</v>
          </cell>
          <cell r="D64">
            <v>34</v>
          </cell>
          <cell r="E64">
            <v>32</v>
          </cell>
          <cell r="F64">
            <v>32</v>
          </cell>
          <cell r="G64">
            <v>30</v>
          </cell>
        </row>
        <row r="65">
          <cell r="A65" t="str">
            <v>HPWarranty-ST/LT</v>
          </cell>
          <cell r="B65" t="str">
            <v>Warranty-ST/LT</v>
          </cell>
          <cell r="C65" t="str">
            <v>HP</v>
          </cell>
          <cell r="D65">
            <v>2335.4057796083052</v>
          </cell>
          <cell r="E65">
            <v>2288.804384754817</v>
          </cell>
          <cell r="F65">
            <v>2252.5864268642881</v>
          </cell>
          <cell r="G65">
            <v>2214.8395902840743</v>
          </cell>
        </row>
        <row r="66">
          <cell r="A66" t="str">
            <v>ESSCapital Expenditures</v>
          </cell>
          <cell r="B66" t="str">
            <v>Capital Expenditures</v>
          </cell>
          <cell r="C66" t="str">
            <v>ESS</v>
          </cell>
          <cell r="D66">
            <v>22.45</v>
          </cell>
          <cell r="E66">
            <v>23.01</v>
          </cell>
          <cell r="F66">
            <v>23.96</v>
          </cell>
          <cell r="G66">
            <v>23.7</v>
          </cell>
        </row>
        <row r="67">
          <cell r="A67" t="str">
            <v>SWCapital Expenditures</v>
          </cell>
          <cell r="B67" t="str">
            <v>Capital Expenditures</v>
          </cell>
          <cell r="C67" t="str">
            <v>SW</v>
          </cell>
          <cell r="D67">
            <v>2.25</v>
          </cell>
          <cell r="E67">
            <v>2.25</v>
          </cell>
          <cell r="F67">
            <v>2.25</v>
          </cell>
          <cell r="G67">
            <v>2.25</v>
          </cell>
        </row>
        <row r="68">
          <cell r="A68" t="str">
            <v>PSGCapital Expenditures</v>
          </cell>
          <cell r="B68" t="str">
            <v>Capital Expenditures</v>
          </cell>
          <cell r="C68" t="str">
            <v>PSG</v>
          </cell>
          <cell r="D68">
            <v>43.786999999999999</v>
          </cell>
          <cell r="E68">
            <v>20.3</v>
          </cell>
          <cell r="F68">
            <v>23.3</v>
          </cell>
          <cell r="G68">
            <v>20.3</v>
          </cell>
        </row>
        <row r="69">
          <cell r="A69" t="str">
            <v>IPGCapital Expenditures</v>
          </cell>
          <cell r="B69" t="str">
            <v>Capital Expenditures</v>
          </cell>
          <cell r="C69" t="str">
            <v>IPG</v>
          </cell>
          <cell r="D69">
            <v>0.73</v>
          </cell>
          <cell r="E69">
            <v>1.18</v>
          </cell>
          <cell r="F69">
            <v>4.08</v>
          </cell>
          <cell r="G69">
            <v>4.08</v>
          </cell>
        </row>
        <row r="70">
          <cell r="A70" t="str">
            <v>HPSCapital Expenditures</v>
          </cell>
          <cell r="B70" t="str">
            <v>Capital Expenditures</v>
          </cell>
          <cell r="C70" t="str">
            <v>HPS</v>
          </cell>
          <cell r="D70">
            <v>71.7</v>
          </cell>
          <cell r="E70">
            <v>63.3</v>
          </cell>
          <cell r="F70">
            <v>87.3</v>
          </cell>
          <cell r="G70">
            <v>85</v>
          </cell>
        </row>
        <row r="71">
          <cell r="A71" t="str">
            <v>HPFSCapital Expenditures</v>
          </cell>
          <cell r="B71" t="str">
            <v>Capital Expenditures</v>
          </cell>
          <cell r="C71" t="str">
            <v>HPFS</v>
          </cell>
          <cell r="D71">
            <v>408</v>
          </cell>
          <cell r="E71">
            <v>313</v>
          </cell>
          <cell r="F71">
            <v>358</v>
          </cell>
          <cell r="G71">
            <v>344</v>
          </cell>
        </row>
        <row r="72">
          <cell r="A72" t="str">
            <v>CorpCapital Expenditures</v>
          </cell>
          <cell r="B72" t="str">
            <v>Capital Expenditures</v>
          </cell>
          <cell r="C72" t="str">
            <v>Corp</v>
          </cell>
          <cell r="D72">
            <v>173.3</v>
          </cell>
          <cell r="E72">
            <v>216.9</v>
          </cell>
          <cell r="F72">
            <v>229.5</v>
          </cell>
          <cell r="G72">
            <v>209.9</v>
          </cell>
        </row>
        <row r="73">
          <cell r="A73" t="str">
            <v>Corp:  L&amp;B &amp; Fleet (REWS)Capital Expenditures</v>
          </cell>
          <cell r="B73" t="str">
            <v>Capital Expenditures</v>
          </cell>
          <cell r="C73" t="str">
            <v>Corp:  L&amp;B &amp; Fleet (REWS)</v>
          </cell>
          <cell r="D73">
            <v>25.1</v>
          </cell>
          <cell r="E73" t="str">
            <v>0</v>
          </cell>
          <cell r="F73" t="str">
            <v>0</v>
          </cell>
          <cell r="G73">
            <v>0</v>
          </cell>
        </row>
        <row r="74">
          <cell r="A74" t="str">
            <v>HPCapital Expenditures</v>
          </cell>
          <cell r="B74" t="str">
            <v>Capital Expenditures</v>
          </cell>
          <cell r="C74" t="str">
            <v>HP</v>
          </cell>
          <cell r="D74">
            <v>747.31700000000001</v>
          </cell>
          <cell r="E74">
            <v>639.94000000000005</v>
          </cell>
          <cell r="F74">
            <v>728.39</v>
          </cell>
          <cell r="G74">
            <v>689.23</v>
          </cell>
        </row>
        <row r="75">
          <cell r="A75" t="str">
            <v>ESSRevenues</v>
          </cell>
          <cell r="B75" t="str">
            <v>Revenues</v>
          </cell>
          <cell r="C75" t="str">
            <v>ESS</v>
          </cell>
          <cell r="D75">
            <v>4629.3459999999995</v>
          </cell>
          <cell r="E75">
            <v>4228.5339999999997</v>
          </cell>
          <cell r="F75">
            <v>4494.5720000000001</v>
          </cell>
          <cell r="G75">
            <v>4301.3814000000002</v>
          </cell>
        </row>
        <row r="76">
          <cell r="A76" t="str">
            <v>SWRevenues</v>
          </cell>
          <cell r="B76" t="str">
            <v>Revenues</v>
          </cell>
          <cell r="C76" t="str">
            <v>SW</v>
          </cell>
          <cell r="D76">
            <v>351.53000000010002</v>
          </cell>
          <cell r="E76">
            <v>311.79000000100001</v>
          </cell>
          <cell r="F76">
            <v>328.20700000000102</v>
          </cell>
          <cell r="G76">
            <v>276.77100000000098</v>
          </cell>
        </row>
        <row r="77">
          <cell r="A77" t="str">
            <v>PSGRevenues</v>
          </cell>
          <cell r="B77" t="str">
            <v>Revenues</v>
          </cell>
          <cell r="C77" t="str">
            <v>PSG</v>
          </cell>
          <cell r="D77">
            <v>7252.8791292704309</v>
          </cell>
          <cell r="E77">
            <v>6695.5153746007218</v>
          </cell>
          <cell r="F77">
            <v>6628.0629340991691</v>
          </cell>
          <cell r="G77">
            <v>7106.031346558344</v>
          </cell>
        </row>
        <row r="78">
          <cell r="A78" t="str">
            <v>IPGRevenues</v>
          </cell>
          <cell r="B78" t="str">
            <v>Revenues</v>
          </cell>
          <cell r="C78" t="str">
            <v>IPG</v>
          </cell>
          <cell r="D78">
            <v>7184.0978090130002</v>
          </cell>
          <cell r="E78">
            <v>6252.8291909870995</v>
          </cell>
          <cell r="F78">
            <v>6589.9809000000005</v>
          </cell>
          <cell r="G78">
            <v>6443.2981</v>
          </cell>
        </row>
        <row r="79">
          <cell r="A79" t="str">
            <v>HPSRevenues</v>
          </cell>
          <cell r="B79" t="str">
            <v>Revenues</v>
          </cell>
          <cell r="C79" t="str">
            <v>HPS</v>
          </cell>
          <cell r="D79">
            <v>4088.5221873904497</v>
          </cell>
          <cell r="E79">
            <v>3894.88481260955</v>
          </cell>
          <cell r="F79">
            <v>4012.2571453232063</v>
          </cell>
          <cell r="G79">
            <v>3858.5368546767936</v>
          </cell>
        </row>
        <row r="80">
          <cell r="A80" t="str">
            <v>HPFSRevenues</v>
          </cell>
          <cell r="B80" t="str">
            <v>Revenues</v>
          </cell>
          <cell r="C80" t="str">
            <v>HPFS</v>
          </cell>
          <cell r="D80">
            <v>580.83600000000001</v>
          </cell>
          <cell r="E80">
            <v>559.16099999999994</v>
          </cell>
          <cell r="F80">
            <v>544.36800000000005</v>
          </cell>
          <cell r="G80">
            <v>527.37300000000005</v>
          </cell>
        </row>
        <row r="81">
          <cell r="A81" t="str">
            <v>Corp/OthRevenues</v>
          </cell>
          <cell r="B81" t="str">
            <v>Revenues</v>
          </cell>
          <cell r="C81" t="str">
            <v>Corp/Oth</v>
          </cell>
          <cell r="D81">
            <v>-182.756</v>
          </cell>
          <cell r="E81">
            <v>-117.379</v>
          </cell>
          <cell r="F81">
            <v>-159.78700000000001</v>
          </cell>
          <cell r="G81">
            <v>-159.69900000000001</v>
          </cell>
        </row>
        <row r="82">
          <cell r="A82" t="str">
            <v>HPRevenues</v>
          </cell>
          <cell r="B82" t="str">
            <v>Revenues</v>
          </cell>
          <cell r="C82" t="str">
            <v>HP</v>
          </cell>
          <cell r="D82">
            <v>23904.45512567398</v>
          </cell>
          <cell r="E82">
            <v>21825.335378198371</v>
          </cell>
          <cell r="F82">
            <v>22437.660979422377</v>
          </cell>
          <cell r="G82">
            <v>22353.692701235137</v>
          </cell>
        </row>
        <row r="83">
          <cell r="A83" t="str">
            <v>ESSCost of sales</v>
          </cell>
          <cell r="B83" t="str">
            <v>Cost of sales</v>
          </cell>
          <cell r="C83" t="str">
            <v>ESS</v>
          </cell>
          <cell r="D83">
            <v>3189.2210029659927</v>
          </cell>
          <cell r="E83">
            <v>2951.3390388710768</v>
          </cell>
          <cell r="F83">
            <v>3066.4392943147077</v>
          </cell>
          <cell r="G83">
            <v>2952.3995869635773</v>
          </cell>
        </row>
        <row r="84">
          <cell r="A84" t="str">
            <v>SWCost of sales</v>
          </cell>
          <cell r="B84" t="str">
            <v>Cost of sales</v>
          </cell>
          <cell r="C84" t="str">
            <v>SW</v>
          </cell>
          <cell r="D84">
            <v>87.775847329949087</v>
          </cell>
          <cell r="E84">
            <v>80.245612044630278</v>
          </cell>
          <cell r="F84">
            <v>85.990367407942458</v>
          </cell>
          <cell r="G84">
            <v>73.290655566223009</v>
          </cell>
        </row>
        <row r="85">
          <cell r="A85" t="str">
            <v>PSGCost of sales</v>
          </cell>
          <cell r="B85" t="str">
            <v>Cost of sales</v>
          </cell>
          <cell r="C85" t="str">
            <v>PSG</v>
          </cell>
          <cell r="D85">
            <v>6388.5593256554239</v>
          </cell>
          <cell r="E85">
            <v>5903.2157812952082</v>
          </cell>
          <cell r="F85">
            <v>5828.880214173796</v>
          </cell>
          <cell r="G85">
            <v>6273.9917641034226</v>
          </cell>
        </row>
        <row r="86">
          <cell r="A86" t="str">
            <v>IPGCost of sales</v>
          </cell>
          <cell r="B86" t="str">
            <v>Cost of sales</v>
          </cell>
          <cell r="C86" t="str">
            <v>IPG</v>
          </cell>
          <cell r="D86">
            <v>5222.3133229759906</v>
          </cell>
          <cell r="E86">
            <v>4491.5309034155298</v>
          </cell>
          <cell r="F86">
            <v>4688.9986439078803</v>
          </cell>
          <cell r="G86">
            <v>4640.3364833514897</v>
          </cell>
        </row>
        <row r="87">
          <cell r="A87" t="str">
            <v>HPSCost of sales</v>
          </cell>
          <cell r="B87" t="str">
            <v>Cost of sales</v>
          </cell>
          <cell r="C87" t="str">
            <v>HPS</v>
          </cell>
          <cell r="D87">
            <v>3244.8092397201121</v>
          </cell>
          <cell r="E87">
            <v>3113.7795884797774</v>
          </cell>
          <cell r="F87">
            <v>3262.3904178200332</v>
          </cell>
          <cell r="G87">
            <v>3118.0797629799567</v>
          </cell>
        </row>
        <row r="88">
          <cell r="A88" t="str">
            <v>HPFSCost of sales</v>
          </cell>
          <cell r="B88" t="str">
            <v>Cost of sales</v>
          </cell>
          <cell r="C88" t="str">
            <v>HPFS</v>
          </cell>
          <cell r="D88">
            <v>482.71829320000001</v>
          </cell>
          <cell r="E88">
            <v>459.05423780001001</v>
          </cell>
          <cell r="F88">
            <v>446.90164419999996</v>
          </cell>
          <cell r="G88">
            <v>435.91957160001004</v>
          </cell>
        </row>
        <row r="89">
          <cell r="A89" t="str">
            <v>Corp/OthCost of sales</v>
          </cell>
          <cell r="B89" t="str">
            <v>Cost of sales</v>
          </cell>
          <cell r="C89" t="str">
            <v>Corp/Oth</v>
          </cell>
          <cell r="D89">
            <v>-226.12319099999999</v>
          </cell>
          <cell r="E89">
            <v>-169.29428669999999</v>
          </cell>
          <cell r="F89">
            <v>-194.74128250000001</v>
          </cell>
          <cell r="G89">
            <v>-185.51361640000002</v>
          </cell>
        </row>
        <row r="90">
          <cell r="A90" t="str">
            <v>HPCost of sales</v>
          </cell>
          <cell r="B90" t="str">
            <v>Cost of sales</v>
          </cell>
          <cell r="C90" t="str">
            <v>HP</v>
          </cell>
          <cell r="D90">
            <v>18389.273840847469</v>
          </cell>
          <cell r="E90">
            <v>16829.870875206238</v>
          </cell>
          <cell r="F90">
            <v>17184.859299324355</v>
          </cell>
          <cell r="G90">
            <v>17308.504208164682</v>
          </cell>
        </row>
        <row r="91">
          <cell r="A91" t="str">
            <v>ESSAccounts Receivables</v>
          </cell>
          <cell r="B91" t="str">
            <v>Accounts Receivables</v>
          </cell>
          <cell r="C91" t="str">
            <v>ESS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</row>
        <row r="92">
          <cell r="A92" t="str">
            <v>SWAccounts Receivables</v>
          </cell>
          <cell r="B92" t="str">
            <v>Accounts Receivables</v>
          </cell>
          <cell r="C92" t="str">
            <v>SW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</row>
        <row r="93">
          <cell r="A93" t="str">
            <v>PSGAccounts Receivables</v>
          </cell>
          <cell r="B93" t="str">
            <v>Accounts Receivables</v>
          </cell>
          <cell r="C93" t="str">
            <v>PSG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</row>
        <row r="94">
          <cell r="A94" t="str">
            <v>IPGAccounts Receivables</v>
          </cell>
          <cell r="B94" t="str">
            <v>Accounts Receivables</v>
          </cell>
          <cell r="C94" t="str">
            <v>IPG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</row>
        <row r="95">
          <cell r="A95" t="str">
            <v>HPSAccounts Receivables</v>
          </cell>
          <cell r="B95" t="str">
            <v>Accounts Receivables</v>
          </cell>
          <cell r="C95" t="str">
            <v>HPS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</row>
        <row r="96">
          <cell r="A96" t="str">
            <v>HPFSAccounts Receivables</v>
          </cell>
          <cell r="B96" t="str">
            <v>Accounts Receivables</v>
          </cell>
          <cell r="C96" t="str">
            <v>HPFS</v>
          </cell>
        </row>
        <row r="97">
          <cell r="A97" t="str">
            <v>Corp/OthAccounts Receivables</v>
          </cell>
          <cell r="B97" t="str">
            <v>Accounts Receivables</v>
          </cell>
          <cell r="C97" t="str">
            <v>Corp/Oth</v>
          </cell>
          <cell r="D97">
            <v>10358</v>
          </cell>
          <cell r="E97">
            <v>9161</v>
          </cell>
          <cell r="F97">
            <v>9478</v>
          </cell>
          <cell r="G97">
            <v>9365</v>
          </cell>
        </row>
        <row r="98">
          <cell r="A98" t="str">
            <v>HPAccounts Receivables</v>
          </cell>
          <cell r="B98" t="str">
            <v>Accounts Receivables</v>
          </cell>
          <cell r="C98" t="str">
            <v>HP</v>
          </cell>
          <cell r="D98">
            <v>10358</v>
          </cell>
          <cell r="E98">
            <v>9161</v>
          </cell>
          <cell r="F98">
            <v>9478</v>
          </cell>
          <cell r="G98">
            <v>9365</v>
          </cell>
        </row>
      </sheetData>
      <sheetData sheetId="7" refreshError="1">
        <row r="1">
          <cell r="D1" t="str">
            <v>Q409</v>
          </cell>
          <cell r="E1" t="str">
            <v>Q309</v>
          </cell>
          <cell r="F1" t="str">
            <v>Q209</v>
          </cell>
          <cell r="G1" t="str">
            <v>Q109</v>
          </cell>
          <cell r="H1" t="str">
            <v>Q408</v>
          </cell>
          <cell r="I1" t="str">
            <v>Q308</v>
          </cell>
          <cell r="J1" t="str">
            <v>Q208</v>
          </cell>
          <cell r="K1" t="str">
            <v>Q108</v>
          </cell>
          <cell r="L1" t="str">
            <v>Q407</v>
          </cell>
          <cell r="M1" t="str">
            <v>Q307</v>
          </cell>
          <cell r="N1" t="str">
            <v>Q207</v>
          </cell>
          <cell r="O1" t="str">
            <v>Q107</v>
          </cell>
          <cell r="P1" t="str">
            <v>Q406</v>
          </cell>
          <cell r="Q1" t="str">
            <v>Q306</v>
          </cell>
          <cell r="R1" t="str">
            <v>Q206</v>
          </cell>
          <cell r="S1" t="str">
            <v>Q106</v>
          </cell>
          <cell r="T1" t="str">
            <v>Q405</v>
          </cell>
          <cell r="U1" t="str">
            <v>Q305</v>
          </cell>
          <cell r="V1" t="str">
            <v>Q205</v>
          </cell>
          <cell r="W1" t="str">
            <v>Q105</v>
          </cell>
          <cell r="X1" t="str">
            <v>Q404</v>
          </cell>
          <cell r="Y1" t="str">
            <v>Q304</v>
          </cell>
          <cell r="Z1" t="str">
            <v>Q204</v>
          </cell>
          <cell r="AA1" t="str">
            <v>Q104</v>
          </cell>
          <cell r="AB1" t="str">
            <v>Ytd04</v>
          </cell>
          <cell r="AC1" t="str">
            <v>Ytd05</v>
          </cell>
          <cell r="AD1" t="str">
            <v>Ytd06</v>
          </cell>
          <cell r="AE1" t="str">
            <v>Ytd07</v>
          </cell>
          <cell r="AF1" t="str">
            <v>Ytd08</v>
          </cell>
          <cell r="AG1" t="str">
            <v>Ytd09</v>
          </cell>
        </row>
        <row r="2">
          <cell r="A2" t="str">
            <v>ESSAR &amp; Financing receivables</v>
          </cell>
          <cell r="B2" t="str">
            <v>AR &amp; Financing receivables</v>
          </cell>
          <cell r="C2" t="str">
            <v>ESS</v>
          </cell>
          <cell r="H2">
            <v>0</v>
          </cell>
          <cell r="I2">
            <v>0</v>
          </cell>
          <cell r="J2" t="str">
            <v>0</v>
          </cell>
          <cell r="K2" t="str">
            <v>0</v>
          </cell>
          <cell r="L2" t="str">
            <v>0</v>
          </cell>
          <cell r="M2" t="str">
            <v>0</v>
          </cell>
          <cell r="N2" t="str">
            <v>0</v>
          </cell>
          <cell r="O2" t="str">
            <v>0</v>
          </cell>
          <cell r="P2" t="str">
            <v>0</v>
          </cell>
          <cell r="Q2" t="str">
            <v>0</v>
          </cell>
          <cell r="R2" t="str">
            <v>0</v>
          </cell>
          <cell r="T2">
            <v>2319</v>
          </cell>
          <cell r="U2">
            <v>2008</v>
          </cell>
          <cell r="V2">
            <v>2134</v>
          </cell>
          <cell r="W2">
            <v>1967</v>
          </cell>
          <cell r="X2">
            <v>2353</v>
          </cell>
          <cell r="Y2">
            <v>1798</v>
          </cell>
          <cell r="Z2">
            <v>2021</v>
          </cell>
          <cell r="AA2">
            <v>1928</v>
          </cell>
          <cell r="AB2">
            <v>8100</v>
          </cell>
          <cell r="AC2">
            <v>8428</v>
          </cell>
          <cell r="AD2">
            <v>0</v>
          </cell>
          <cell r="AE2">
            <v>0</v>
          </cell>
          <cell r="AF2">
            <v>0</v>
          </cell>
        </row>
        <row r="3">
          <cell r="A3" t="str">
            <v>SWAR &amp; Financing receivables</v>
          </cell>
          <cell r="B3" t="str">
            <v>AR &amp; Financing receivables</v>
          </cell>
          <cell r="C3" t="str">
            <v>SW</v>
          </cell>
          <cell r="H3">
            <v>0</v>
          </cell>
          <cell r="I3">
            <v>0</v>
          </cell>
          <cell r="J3" t="str">
            <v>0</v>
          </cell>
          <cell r="K3" t="str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 t="str">
            <v>0</v>
          </cell>
          <cell r="Q3" t="str">
            <v>0</v>
          </cell>
          <cell r="R3" t="str">
            <v>0</v>
          </cell>
          <cell r="T3">
            <v>161</v>
          </cell>
          <cell r="U3">
            <v>125</v>
          </cell>
          <cell r="V3">
            <v>142</v>
          </cell>
          <cell r="W3">
            <v>117</v>
          </cell>
          <cell r="X3">
            <v>160</v>
          </cell>
          <cell r="Y3">
            <v>120</v>
          </cell>
          <cell r="Z3">
            <v>113</v>
          </cell>
          <cell r="AA3">
            <v>104</v>
          </cell>
          <cell r="AB3">
            <v>497</v>
          </cell>
          <cell r="AC3">
            <v>545</v>
          </cell>
          <cell r="AD3">
            <v>0</v>
          </cell>
          <cell r="AE3">
            <v>0</v>
          </cell>
          <cell r="AF3">
            <v>0</v>
          </cell>
        </row>
        <row r="4">
          <cell r="A4" t="str">
            <v>PSGAR &amp; Financing receivables</v>
          </cell>
          <cell r="B4" t="str">
            <v>AR &amp; Financing receivables</v>
          </cell>
          <cell r="C4" t="str">
            <v>PSG</v>
          </cell>
          <cell r="H4">
            <v>0</v>
          </cell>
          <cell r="I4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T4">
            <v>2183</v>
          </cell>
          <cell r="U4">
            <v>1897</v>
          </cell>
          <cell r="V4">
            <v>1922</v>
          </cell>
          <cell r="W4">
            <v>1977</v>
          </cell>
          <cell r="X4">
            <v>2218</v>
          </cell>
          <cell r="Y4">
            <v>1874</v>
          </cell>
          <cell r="Z4">
            <v>1800</v>
          </cell>
          <cell r="AA4">
            <v>1899</v>
          </cell>
          <cell r="AB4">
            <v>7791</v>
          </cell>
          <cell r="AC4">
            <v>7979</v>
          </cell>
          <cell r="AD4">
            <v>0</v>
          </cell>
          <cell r="AE4">
            <v>0</v>
          </cell>
          <cell r="AF4">
            <v>0</v>
          </cell>
        </row>
        <row r="5">
          <cell r="A5" t="str">
            <v>IPGAR &amp; Financing receivables</v>
          </cell>
          <cell r="B5" t="str">
            <v>AR &amp; Financing receivables</v>
          </cell>
          <cell r="C5" t="str">
            <v>IPG</v>
          </cell>
          <cell r="H5">
            <v>0</v>
          </cell>
          <cell r="I5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T5">
            <v>2371</v>
          </cell>
          <cell r="U5">
            <v>2000</v>
          </cell>
          <cell r="V5">
            <v>2196</v>
          </cell>
          <cell r="W5">
            <v>1987</v>
          </cell>
          <cell r="X5">
            <v>2527</v>
          </cell>
          <cell r="Y5">
            <v>2041</v>
          </cell>
          <cell r="Z5">
            <v>2086</v>
          </cell>
          <cell r="AA5">
            <v>2064</v>
          </cell>
          <cell r="AB5">
            <v>8718</v>
          </cell>
          <cell r="AC5">
            <v>8554</v>
          </cell>
          <cell r="AD5">
            <v>0</v>
          </cell>
          <cell r="AE5">
            <v>0</v>
          </cell>
          <cell r="AF5">
            <v>0</v>
          </cell>
        </row>
        <row r="6">
          <cell r="A6" t="str">
            <v>HPSAR &amp; Financing receivables</v>
          </cell>
          <cell r="B6" t="str">
            <v>AR &amp; Financing receivables</v>
          </cell>
          <cell r="C6" t="str">
            <v>HPS</v>
          </cell>
          <cell r="H6">
            <v>0</v>
          </cell>
          <cell r="I6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T6">
            <v>2808</v>
          </cell>
          <cell r="U6">
            <v>2674</v>
          </cell>
          <cell r="V6">
            <v>2820</v>
          </cell>
          <cell r="W6">
            <v>2573</v>
          </cell>
          <cell r="X6">
            <v>2911</v>
          </cell>
          <cell r="Y6">
            <v>2581</v>
          </cell>
          <cell r="Z6">
            <v>2461</v>
          </cell>
          <cell r="AA6">
            <v>2275</v>
          </cell>
          <cell r="AB6">
            <v>10228</v>
          </cell>
          <cell r="AC6">
            <v>10875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HPFSAR &amp; Financing receivables</v>
          </cell>
          <cell r="B7" t="str">
            <v>AR &amp; Financing receivables</v>
          </cell>
          <cell r="C7" t="str">
            <v>HPFS</v>
          </cell>
          <cell r="H7">
            <v>0</v>
          </cell>
          <cell r="I7">
            <v>0</v>
          </cell>
          <cell r="J7" t="str">
            <v>0</v>
          </cell>
          <cell r="K7" t="str">
            <v>0</v>
          </cell>
          <cell r="L7">
            <v>2770</v>
          </cell>
          <cell r="M7">
            <v>2576</v>
          </cell>
          <cell r="N7" t="str">
            <v>0</v>
          </cell>
          <cell r="O7" t="str">
            <v>0</v>
          </cell>
          <cell r="P7">
            <v>2440</v>
          </cell>
          <cell r="Q7">
            <v>2561</v>
          </cell>
          <cell r="R7">
            <v>2540</v>
          </cell>
          <cell r="T7">
            <v>2551</v>
          </cell>
          <cell r="U7">
            <v>2578</v>
          </cell>
          <cell r="V7">
            <v>2720</v>
          </cell>
          <cell r="W7">
            <v>2810</v>
          </cell>
          <cell r="X7">
            <v>2945</v>
          </cell>
          <cell r="Y7">
            <v>2923</v>
          </cell>
          <cell r="Z7">
            <v>3016</v>
          </cell>
          <cell r="AA7">
            <v>3094</v>
          </cell>
          <cell r="AB7">
            <v>11978</v>
          </cell>
          <cell r="AC7">
            <v>10659</v>
          </cell>
          <cell r="AD7">
            <v>7541</v>
          </cell>
          <cell r="AE7">
            <v>5346</v>
          </cell>
          <cell r="AF7">
            <v>0</v>
          </cell>
        </row>
        <row r="8">
          <cell r="A8" t="str">
            <v>Corp/OthAR &amp; Financing receivables</v>
          </cell>
          <cell r="B8" t="str">
            <v>AR &amp; Financing receivables</v>
          </cell>
          <cell r="C8" t="str">
            <v>Corp/Oth</v>
          </cell>
          <cell r="H8">
            <v>0</v>
          </cell>
          <cell r="I8">
            <v>0</v>
          </cell>
          <cell r="J8" t="str">
            <v>0</v>
          </cell>
          <cell r="K8" t="str">
            <v>0</v>
          </cell>
          <cell r="L8">
            <v>11807.928397111687</v>
          </cell>
          <cell r="M8">
            <v>10742.002919613225</v>
          </cell>
          <cell r="N8">
            <v>10666.855540673303</v>
          </cell>
          <cell r="O8">
            <v>10290</v>
          </cell>
          <cell r="P8">
            <v>10873</v>
          </cell>
          <cell r="Q8">
            <v>9691.9893647887457</v>
          </cell>
          <cell r="R8">
            <v>9436.5352817638741</v>
          </cell>
          <cell r="T8">
            <v>61</v>
          </cell>
          <cell r="U8">
            <v>60</v>
          </cell>
          <cell r="V8">
            <v>52</v>
          </cell>
          <cell r="W8">
            <v>44</v>
          </cell>
          <cell r="X8">
            <v>57</v>
          </cell>
          <cell r="Y8">
            <v>51</v>
          </cell>
          <cell r="Z8">
            <v>49</v>
          </cell>
          <cell r="AA8">
            <v>51</v>
          </cell>
          <cell r="AB8">
            <v>208</v>
          </cell>
          <cell r="AC8">
            <v>217</v>
          </cell>
          <cell r="AD8">
            <v>30001.524646552618</v>
          </cell>
          <cell r="AE8">
            <v>43506.786857398212</v>
          </cell>
          <cell r="AF8">
            <v>0</v>
          </cell>
        </row>
        <row r="9">
          <cell r="A9" t="str">
            <v>HPAR &amp; Financing receivables</v>
          </cell>
          <cell r="B9" t="str">
            <v>AR &amp; Financing receivables</v>
          </cell>
          <cell r="C9" t="str">
            <v>HP</v>
          </cell>
          <cell r="H9">
            <v>0</v>
          </cell>
          <cell r="I9">
            <v>0</v>
          </cell>
          <cell r="J9" t="str">
            <v>0</v>
          </cell>
          <cell r="K9" t="str">
            <v>0</v>
          </cell>
          <cell r="L9">
            <v>14577.928397111687</v>
          </cell>
          <cell r="M9">
            <v>13318.002919613225</v>
          </cell>
          <cell r="N9">
            <v>10666.855540673303</v>
          </cell>
          <cell r="O9">
            <v>10290</v>
          </cell>
          <cell r="P9">
            <v>13313</v>
          </cell>
          <cell r="Q9">
            <v>12252.989364788746</v>
          </cell>
          <cell r="R9">
            <v>11976.535281763874</v>
          </cell>
          <cell r="S9">
            <v>0</v>
          </cell>
          <cell r="T9">
            <v>12454</v>
          </cell>
          <cell r="U9">
            <v>11342</v>
          </cell>
          <cell r="V9">
            <v>11986</v>
          </cell>
          <cell r="W9">
            <v>11475</v>
          </cell>
          <cell r="X9">
            <v>13171</v>
          </cell>
          <cell r="Y9">
            <v>11388</v>
          </cell>
          <cell r="Z9">
            <v>11546</v>
          </cell>
          <cell r="AA9">
            <v>11415</v>
          </cell>
          <cell r="AB9">
            <v>47520</v>
          </cell>
          <cell r="AC9">
            <v>47257</v>
          </cell>
          <cell r="AD9">
            <v>37542.524646552614</v>
          </cell>
          <cell r="AE9">
            <v>48852.786857398212</v>
          </cell>
          <cell r="AF9">
            <v>0</v>
          </cell>
          <cell r="AH9" t="str">
            <v>&lt;=== Tie out to Comet pull</v>
          </cell>
        </row>
        <row r="10">
          <cell r="A10" t="str">
            <v>ESSInventory</v>
          </cell>
          <cell r="B10" t="str">
            <v>Inventory</v>
          </cell>
          <cell r="C10" t="str">
            <v>ESS</v>
          </cell>
          <cell r="D10">
            <v>1739.8526124352777</v>
          </cell>
          <cell r="E10" t="str">
            <v>0</v>
          </cell>
          <cell r="F10" t="str">
            <v>0</v>
          </cell>
          <cell r="G10" t="str">
            <v>0</v>
          </cell>
          <cell r="H10">
            <v>0</v>
          </cell>
          <cell r="I10">
            <v>0</v>
          </cell>
          <cell r="J10">
            <v>178.9705110790394</v>
          </cell>
          <cell r="K10">
            <v>180.32293307711777</v>
          </cell>
          <cell r="L10">
            <v>1517.514138081018</v>
          </cell>
          <cell r="M10">
            <v>1506.5308409167119</v>
          </cell>
          <cell r="N10">
            <v>1391.4959021700001</v>
          </cell>
          <cell r="O10">
            <v>1759.7697382399999</v>
          </cell>
          <cell r="P10">
            <v>1563.41537651</v>
          </cell>
          <cell r="Q10">
            <v>1476.5032201900001</v>
          </cell>
          <cell r="R10">
            <v>1380.90723271</v>
          </cell>
          <cell r="S10">
            <v>1378.0101917300001</v>
          </cell>
          <cell r="T10">
            <v>1384</v>
          </cell>
          <cell r="U10">
            <v>1413</v>
          </cell>
          <cell r="V10">
            <v>1476</v>
          </cell>
          <cell r="W10">
            <v>1553</v>
          </cell>
          <cell r="X10">
            <v>1549</v>
          </cell>
          <cell r="Y10">
            <v>1546</v>
          </cell>
          <cell r="Z10">
            <v>1368</v>
          </cell>
          <cell r="AA10">
            <v>1313</v>
          </cell>
          <cell r="AB10">
            <v>5776</v>
          </cell>
          <cell r="AC10">
            <v>5826</v>
          </cell>
          <cell r="AD10">
            <v>5798.8360211400004</v>
          </cell>
          <cell r="AE10">
            <v>6175.31061940773</v>
          </cell>
          <cell r="AF10">
            <v>359.29344415615719</v>
          </cell>
        </row>
        <row r="11">
          <cell r="A11" t="str">
            <v>SWInventory</v>
          </cell>
          <cell r="B11" t="str">
            <v>Inventory</v>
          </cell>
          <cell r="C11" t="str">
            <v>SW</v>
          </cell>
          <cell r="D11">
            <v>9</v>
          </cell>
          <cell r="E11" t="str">
            <v>0</v>
          </cell>
          <cell r="F11" t="str">
            <v>0</v>
          </cell>
          <cell r="G11" t="str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6.7945413683814184</v>
          </cell>
          <cell r="M11">
            <v>6.7945413683814184</v>
          </cell>
          <cell r="N11">
            <v>6.2268377800000003</v>
          </cell>
          <cell r="O11">
            <v>3.95828618</v>
          </cell>
          <cell r="P11">
            <v>5.2712967400000004</v>
          </cell>
          <cell r="Q11">
            <v>7.4943040099999996</v>
          </cell>
          <cell r="R11">
            <v>6.9583600999999993</v>
          </cell>
          <cell r="S11">
            <v>4.6265365100000002</v>
          </cell>
          <cell r="T11">
            <v>7</v>
          </cell>
          <cell r="U11">
            <v>8</v>
          </cell>
          <cell r="V11">
            <v>9</v>
          </cell>
          <cell r="W11">
            <v>9</v>
          </cell>
          <cell r="X11">
            <v>11</v>
          </cell>
          <cell r="Y11">
            <v>14</v>
          </cell>
          <cell r="Z11">
            <v>4</v>
          </cell>
          <cell r="AA11">
            <v>8</v>
          </cell>
          <cell r="AB11">
            <v>37</v>
          </cell>
          <cell r="AC11">
            <v>33</v>
          </cell>
          <cell r="AD11">
            <v>24.350497360000002</v>
          </cell>
          <cell r="AE11">
            <v>23.774206696762839</v>
          </cell>
          <cell r="AF11">
            <v>0</v>
          </cell>
        </row>
        <row r="12">
          <cell r="A12" t="str">
            <v>PSGInventory</v>
          </cell>
          <cell r="B12" t="str">
            <v>Inventory</v>
          </cell>
          <cell r="C12" t="str">
            <v>PSG</v>
          </cell>
          <cell r="D12">
            <v>2278.1555198609012</v>
          </cell>
          <cell r="E12" t="str">
            <v>0</v>
          </cell>
          <cell r="F12" t="str">
            <v>0</v>
          </cell>
          <cell r="G12" t="str">
            <v>0</v>
          </cell>
          <cell r="H12">
            <v>0</v>
          </cell>
          <cell r="I12">
            <v>0</v>
          </cell>
          <cell r="J12">
            <v>57.583854395409801</v>
          </cell>
          <cell r="K12">
            <v>58.018996871949433</v>
          </cell>
          <cell r="L12">
            <v>2328.5641880279245</v>
          </cell>
          <cell r="M12">
            <v>2234.4873690602158</v>
          </cell>
          <cell r="N12">
            <v>1646.8970967800001</v>
          </cell>
          <cell r="O12">
            <v>2354.90705166</v>
          </cell>
          <cell r="P12">
            <v>2079.7690481600002</v>
          </cell>
          <cell r="Q12">
            <v>1887.8936204399999</v>
          </cell>
          <cell r="R12">
            <v>1778.0783666500001</v>
          </cell>
          <cell r="S12">
            <v>1651.7541685000001</v>
          </cell>
          <cell r="T12">
            <v>1746</v>
          </cell>
          <cell r="U12">
            <v>1336</v>
          </cell>
          <cell r="V12">
            <v>1177</v>
          </cell>
          <cell r="W12">
            <v>1279</v>
          </cell>
          <cell r="X12">
            <v>1443</v>
          </cell>
          <cell r="Y12">
            <v>1332</v>
          </cell>
          <cell r="Z12">
            <v>1318</v>
          </cell>
          <cell r="AA12">
            <v>1354</v>
          </cell>
          <cell r="AB12">
            <v>5447</v>
          </cell>
          <cell r="AC12">
            <v>5538</v>
          </cell>
          <cell r="AD12">
            <v>7397.4952037500007</v>
          </cell>
          <cell r="AE12">
            <v>8564.8557055281399</v>
          </cell>
          <cell r="AF12">
            <v>115.60285126735923</v>
          </cell>
        </row>
        <row r="13">
          <cell r="A13" t="str">
            <v>IPGInventory</v>
          </cell>
          <cell r="B13" t="str">
            <v>Inventory</v>
          </cell>
          <cell r="C13" t="str">
            <v>IPG</v>
          </cell>
          <cell r="D13">
            <v>4040.2552890117786</v>
          </cell>
          <cell r="E13" t="str">
            <v>0</v>
          </cell>
          <cell r="F13" t="str">
            <v>0</v>
          </cell>
          <cell r="G13" t="str">
            <v>0</v>
          </cell>
          <cell r="H13">
            <v>0</v>
          </cell>
          <cell r="I13">
            <v>0</v>
          </cell>
          <cell r="J13">
            <v>30.412413744517742</v>
          </cell>
          <cell r="K13">
            <v>30.642230473065737</v>
          </cell>
          <cell r="L13">
            <v>3734.9759767395185</v>
          </cell>
          <cell r="M13">
            <v>3650.0348572513626</v>
          </cell>
          <cell r="N13">
            <v>3646.82624743</v>
          </cell>
          <cell r="O13">
            <v>3679.8440495300001</v>
          </cell>
          <cell r="P13">
            <v>3550.5053594299998</v>
          </cell>
          <cell r="Q13">
            <v>3535.6775277699999</v>
          </cell>
          <cell r="R13">
            <v>3058.9161322199998</v>
          </cell>
          <cell r="S13">
            <v>3164.4947954999998</v>
          </cell>
          <cell r="T13">
            <v>3199</v>
          </cell>
          <cell r="U13">
            <v>3306</v>
          </cell>
          <cell r="V13">
            <v>3197</v>
          </cell>
          <cell r="W13">
            <v>3658</v>
          </cell>
          <cell r="X13">
            <v>3374</v>
          </cell>
          <cell r="Y13">
            <v>3228</v>
          </cell>
          <cell r="Z13">
            <v>2928</v>
          </cell>
          <cell r="AA13">
            <v>3071</v>
          </cell>
          <cell r="AB13">
            <v>12601</v>
          </cell>
          <cell r="AC13">
            <v>13360</v>
          </cell>
          <cell r="AD13">
            <v>13309.593814919997</v>
          </cell>
          <cell r="AE13">
            <v>14711.681130950881</v>
          </cell>
          <cell r="AF13">
            <v>61.05464421758348</v>
          </cell>
        </row>
        <row r="14">
          <cell r="A14" t="str">
            <v>HPSInventory</v>
          </cell>
          <cell r="B14" t="str">
            <v>Inventory</v>
          </cell>
          <cell r="C14" t="str">
            <v>HPS</v>
          </cell>
          <cell r="D14">
            <v>467.29242649831673</v>
          </cell>
          <cell r="E14" t="str">
            <v>0</v>
          </cell>
          <cell r="F14" t="str">
            <v>0</v>
          </cell>
          <cell r="G14" t="str">
            <v>0</v>
          </cell>
          <cell r="H14">
            <v>0</v>
          </cell>
          <cell r="I14">
            <v>0</v>
          </cell>
          <cell r="J14" t="str">
            <v>0</v>
          </cell>
          <cell r="K14" t="str">
            <v>0</v>
          </cell>
          <cell r="L14">
            <v>490.63541333435995</v>
          </cell>
          <cell r="M14">
            <v>504.84341642145353</v>
          </cell>
          <cell r="N14">
            <v>509.70407822000004</v>
          </cell>
          <cell r="O14">
            <v>520.00803795000002</v>
          </cell>
          <cell r="P14">
            <v>488.84373470999998</v>
          </cell>
          <cell r="Q14">
            <v>491.32324233999998</v>
          </cell>
          <cell r="R14">
            <v>487.93885279</v>
          </cell>
          <cell r="S14">
            <v>471.32798573000002</v>
          </cell>
          <cell r="T14">
            <v>487</v>
          </cell>
          <cell r="U14">
            <v>534</v>
          </cell>
          <cell r="V14">
            <v>555</v>
          </cell>
          <cell r="W14">
            <v>562</v>
          </cell>
          <cell r="X14">
            <v>631</v>
          </cell>
          <cell r="Y14">
            <v>612</v>
          </cell>
          <cell r="Z14">
            <v>617</v>
          </cell>
          <cell r="AA14">
            <v>563</v>
          </cell>
          <cell r="AB14">
            <v>2423</v>
          </cell>
          <cell r="AC14">
            <v>2138</v>
          </cell>
          <cell r="AD14">
            <v>1939.4338155700002</v>
          </cell>
          <cell r="AE14">
            <v>2025.1909459258136</v>
          </cell>
          <cell r="AF14">
            <v>0</v>
          </cell>
        </row>
        <row r="15">
          <cell r="A15" t="str">
            <v>HPFSInventory</v>
          </cell>
          <cell r="B15" t="str">
            <v>Inventory</v>
          </cell>
          <cell r="C15" t="str">
            <v>HPFS</v>
          </cell>
          <cell r="D15">
            <v>12</v>
          </cell>
          <cell r="E15" t="str">
            <v>0</v>
          </cell>
          <cell r="F15" t="str">
            <v>0</v>
          </cell>
          <cell r="G15" t="str">
            <v>0</v>
          </cell>
          <cell r="H15">
            <v>0</v>
          </cell>
          <cell r="I15">
            <v>0</v>
          </cell>
          <cell r="J15" t="str">
            <v>0</v>
          </cell>
          <cell r="K15" t="str">
            <v>0</v>
          </cell>
          <cell r="L15">
            <v>12</v>
          </cell>
          <cell r="M15">
            <v>12</v>
          </cell>
          <cell r="N15">
            <v>8.9341200399999998</v>
          </cell>
          <cell r="O15">
            <v>8.8867379299999989</v>
          </cell>
          <cell r="P15">
            <v>9.7155666899999993</v>
          </cell>
          <cell r="Q15">
            <v>11.802960029999999</v>
          </cell>
          <cell r="R15">
            <v>11.46574526</v>
          </cell>
          <cell r="S15">
            <v>14.47968124</v>
          </cell>
          <cell r="T15">
            <v>9</v>
          </cell>
          <cell r="U15">
            <v>11</v>
          </cell>
          <cell r="V15">
            <v>3</v>
          </cell>
          <cell r="W15">
            <v>13</v>
          </cell>
          <cell r="X15">
            <v>7</v>
          </cell>
          <cell r="Y15">
            <v>52</v>
          </cell>
          <cell r="Z15">
            <v>176</v>
          </cell>
          <cell r="AA15">
            <v>149</v>
          </cell>
          <cell r="AB15">
            <v>384</v>
          </cell>
          <cell r="AC15">
            <v>36</v>
          </cell>
          <cell r="AD15">
            <v>47.463953219999993</v>
          </cell>
          <cell r="AE15">
            <v>41.820857969999992</v>
          </cell>
          <cell r="AF15">
            <v>0</v>
          </cell>
        </row>
        <row r="16">
          <cell r="A16" t="str">
            <v>Corp/OthInventory</v>
          </cell>
          <cell r="B16" t="str">
            <v>Inventory</v>
          </cell>
          <cell r="C16" t="str">
            <v>Corp/Oth</v>
          </cell>
          <cell r="D16">
            <v>53</v>
          </cell>
          <cell r="E16" t="str">
            <v>0</v>
          </cell>
          <cell r="F16" t="str">
            <v>0</v>
          </cell>
          <cell r="G16" t="str">
            <v>0</v>
          </cell>
          <cell r="H16">
            <v>0</v>
          </cell>
          <cell r="I16">
            <v>0</v>
          </cell>
          <cell r="J16" t="str">
            <v>0</v>
          </cell>
          <cell r="K16" t="str">
            <v>0</v>
          </cell>
          <cell r="L16">
            <v>68.599999999999994</v>
          </cell>
          <cell r="M16">
            <v>70.900000000000006</v>
          </cell>
          <cell r="N16">
            <v>67.979894040000914</v>
          </cell>
          <cell r="O16">
            <v>52.566344579999921</v>
          </cell>
          <cell r="P16">
            <v>52.230076369999999</v>
          </cell>
          <cell r="Q16">
            <v>51.15250537</v>
          </cell>
          <cell r="R16">
            <v>43.895289520000006</v>
          </cell>
          <cell r="S16">
            <v>47</v>
          </cell>
          <cell r="T16">
            <v>45</v>
          </cell>
          <cell r="U16">
            <v>36</v>
          </cell>
          <cell r="V16">
            <v>47</v>
          </cell>
          <cell r="W16">
            <v>46</v>
          </cell>
          <cell r="X16">
            <v>56</v>
          </cell>
          <cell r="Y16">
            <v>-39</v>
          </cell>
          <cell r="Z16">
            <v>-138</v>
          </cell>
          <cell r="AA16">
            <v>29</v>
          </cell>
          <cell r="AB16">
            <v>-92</v>
          </cell>
          <cell r="AC16">
            <v>174</v>
          </cell>
          <cell r="AD16">
            <v>194.27787126000001</v>
          </cell>
          <cell r="AE16">
            <v>260.04623862000085</v>
          </cell>
          <cell r="AF16">
            <v>0</v>
          </cell>
        </row>
        <row r="17">
          <cell r="A17" t="str">
            <v>HPInventory</v>
          </cell>
          <cell r="B17" t="str">
            <v>Inventory</v>
          </cell>
          <cell r="C17" t="str">
            <v>HP</v>
          </cell>
          <cell r="D17">
            <v>8599.555847806274</v>
          </cell>
          <cell r="E17" t="str">
            <v>0</v>
          </cell>
          <cell r="F17" t="str">
            <v>0</v>
          </cell>
          <cell r="G17" t="str">
            <v>0</v>
          </cell>
          <cell r="H17">
            <v>0</v>
          </cell>
          <cell r="I17">
            <v>0</v>
          </cell>
          <cell r="J17">
            <v>266.96677921896702</v>
          </cell>
          <cell r="K17">
            <v>268.98416042213296</v>
          </cell>
          <cell r="L17">
            <v>8159.057087017869</v>
          </cell>
          <cell r="M17">
            <v>7985.5957337514592</v>
          </cell>
          <cell r="N17">
            <v>7278.0641764600005</v>
          </cell>
          <cell r="O17">
            <v>8379.9402460700003</v>
          </cell>
          <cell r="P17">
            <v>7749.7504586099994</v>
          </cell>
          <cell r="Q17">
            <v>7461.8473801499995</v>
          </cell>
          <cell r="R17">
            <v>6768.1599792500001</v>
          </cell>
          <cell r="S17">
            <v>6731</v>
          </cell>
          <cell r="T17">
            <v>6877</v>
          </cell>
          <cell r="U17">
            <v>6644</v>
          </cell>
          <cell r="V17">
            <v>6464</v>
          </cell>
          <cell r="W17">
            <v>7120</v>
          </cell>
          <cell r="X17">
            <v>7071</v>
          </cell>
          <cell r="Y17">
            <v>6745</v>
          </cell>
          <cell r="Z17">
            <v>6273</v>
          </cell>
          <cell r="AA17">
            <v>6487</v>
          </cell>
          <cell r="AB17">
            <v>26576</v>
          </cell>
          <cell r="AC17">
            <v>27105</v>
          </cell>
          <cell r="AD17">
            <v>28710.757818009999</v>
          </cell>
          <cell r="AE17">
            <v>31802.657243299327</v>
          </cell>
          <cell r="AF17">
            <v>535.95093964109992</v>
          </cell>
        </row>
        <row r="18">
          <cell r="A18" t="str">
            <v>ESSDeferred Revenue-ST</v>
          </cell>
          <cell r="B18" t="str">
            <v>Deferred Revenue-ST</v>
          </cell>
          <cell r="C18" t="str">
            <v>ESS</v>
          </cell>
          <cell r="D18">
            <v>241.4924768355881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60.14286949449189</v>
          </cell>
          <cell r="M18">
            <v>228.81141338584069</v>
          </cell>
          <cell r="N18">
            <v>234.65639300999999</v>
          </cell>
          <cell r="O18">
            <v>212.24034538000001</v>
          </cell>
          <cell r="P18">
            <v>179.91022372999998</v>
          </cell>
          <cell r="Q18">
            <v>179.41710693000002</v>
          </cell>
          <cell r="R18">
            <v>173.90884558000002</v>
          </cell>
          <cell r="S18">
            <v>156.68102528</v>
          </cell>
          <cell r="T18">
            <v>160.4</v>
          </cell>
          <cell r="U18">
            <v>196.51400000000001</v>
          </cell>
          <cell r="V18">
            <v>126.25</v>
          </cell>
          <cell r="W18">
            <v>106.205</v>
          </cell>
          <cell r="X18">
            <v>91.209000000000003</v>
          </cell>
          <cell r="Y18">
            <v>133.13900000000001</v>
          </cell>
          <cell r="Z18">
            <v>140.327</v>
          </cell>
          <cell r="AA18">
            <v>325.71800000000002</v>
          </cell>
          <cell r="AB18">
            <v>690.39300000000003</v>
          </cell>
          <cell r="AC18">
            <v>589.36900000000003</v>
          </cell>
          <cell r="AD18">
            <v>689.91720152000005</v>
          </cell>
          <cell r="AE18">
            <v>935.85102127033258</v>
          </cell>
          <cell r="AF18">
            <v>0</v>
          </cell>
          <cell r="AH18" t="str">
            <v>Q104 amount is for ESG.  Trend suggest SW would be approx. 56% of the total</v>
          </cell>
          <cell r="AI18">
            <v>2150.3009999999999</v>
          </cell>
        </row>
        <row r="19">
          <cell r="A19" t="str">
            <v>SWDeferred Revenue-ST</v>
          </cell>
          <cell r="B19" t="str">
            <v>Deferred Revenue-ST</v>
          </cell>
          <cell r="C19" t="str">
            <v>SW</v>
          </cell>
          <cell r="D19">
            <v>337.594976319261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614.09635955646263</v>
          </cell>
          <cell r="M19">
            <v>530.19205209411075</v>
          </cell>
          <cell r="N19">
            <v>477.87166414999996</v>
          </cell>
          <cell r="O19">
            <v>514.16773908999994</v>
          </cell>
          <cell r="P19">
            <v>217.01853743999999</v>
          </cell>
          <cell r="Q19">
            <v>222.79699365000002</v>
          </cell>
          <cell r="R19">
            <v>236.71803646999999</v>
          </cell>
          <cell r="S19">
            <v>231.69701036000001</v>
          </cell>
          <cell r="T19">
            <v>179.714</v>
          </cell>
          <cell r="U19">
            <v>145.81399999999999</v>
          </cell>
          <cell r="V19">
            <v>149.05799999999999</v>
          </cell>
          <cell r="W19">
            <v>185.506</v>
          </cell>
          <cell r="X19">
            <v>225.53399999999999</v>
          </cell>
          <cell r="Y19">
            <v>157.52099999999999</v>
          </cell>
          <cell r="Z19">
            <v>153.11000000000001</v>
          </cell>
          <cell r="AA19">
            <v>0</v>
          </cell>
          <cell r="AB19">
            <v>536.16499999999996</v>
          </cell>
          <cell r="AC19">
            <v>660.09199999999998</v>
          </cell>
          <cell r="AD19">
            <v>908.23057792000009</v>
          </cell>
          <cell r="AE19">
            <v>2136.3278148905733</v>
          </cell>
          <cell r="AF19">
            <v>0</v>
          </cell>
          <cell r="AI19">
            <v>1196.2570000000001</v>
          </cell>
          <cell r="AJ19">
            <v>0.55632071975039776</v>
          </cell>
        </row>
        <row r="20">
          <cell r="A20" t="str">
            <v>PSGDeferred Revenue-ST</v>
          </cell>
          <cell r="B20" t="str">
            <v>Deferred Revenue-ST</v>
          </cell>
          <cell r="C20" t="str">
            <v>PSG</v>
          </cell>
          <cell r="D20">
            <v>439</v>
          </cell>
          <cell r="E20" t="str">
            <v>0</v>
          </cell>
          <cell r="F20" t="str">
            <v>0</v>
          </cell>
          <cell r="G20" t="str">
            <v>0</v>
          </cell>
          <cell r="H20">
            <v>0</v>
          </cell>
          <cell r="I20">
            <v>0</v>
          </cell>
          <cell r="J20" t="str">
            <v>0</v>
          </cell>
          <cell r="K20" t="str">
            <v>0</v>
          </cell>
          <cell r="L20">
            <v>360.1</v>
          </cell>
          <cell r="M20">
            <v>319.60000000000002</v>
          </cell>
          <cell r="N20">
            <v>288.27464500999997</v>
          </cell>
          <cell r="O20">
            <v>295.89141638000001</v>
          </cell>
          <cell r="P20">
            <v>248.63788635</v>
          </cell>
          <cell r="Q20">
            <v>202.18110030000003</v>
          </cell>
          <cell r="R20">
            <v>176.36410694999998</v>
          </cell>
          <cell r="S20">
            <v>193.68505906999999</v>
          </cell>
          <cell r="T20">
            <v>160.83199999999999</v>
          </cell>
          <cell r="U20">
            <v>49.667999999999999</v>
          </cell>
          <cell r="V20">
            <v>47.366</v>
          </cell>
          <cell r="W20">
            <v>70.626999999999995</v>
          </cell>
          <cell r="X20">
            <v>4.3719999999999999</v>
          </cell>
          <cell r="Y20">
            <v>0.64900000000000002</v>
          </cell>
          <cell r="Z20">
            <v>-7.9089999999999998</v>
          </cell>
          <cell r="AA20">
            <v>56.6</v>
          </cell>
          <cell r="AB20">
            <v>53.712000000000003</v>
          </cell>
          <cell r="AC20">
            <v>328.49299999999999</v>
          </cell>
          <cell r="AD20">
            <v>820.86815266999997</v>
          </cell>
          <cell r="AE20">
            <v>1263.8660613900001</v>
          </cell>
          <cell r="AF20">
            <v>0</v>
          </cell>
        </row>
        <row r="21">
          <cell r="A21" t="str">
            <v>IPGDeferred Revenue-ST</v>
          </cell>
          <cell r="B21" t="str">
            <v>Deferred Revenue-ST</v>
          </cell>
          <cell r="C21" t="str">
            <v>IPG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0</v>
          </cell>
          <cell r="I21">
            <v>0</v>
          </cell>
          <cell r="J21">
            <v>70</v>
          </cell>
          <cell r="K21">
            <v>70</v>
          </cell>
          <cell r="L21">
            <v>126</v>
          </cell>
          <cell r="M21">
            <v>118</v>
          </cell>
          <cell r="N21">
            <v>122.5145119</v>
          </cell>
          <cell r="O21">
            <v>110.82474736</v>
          </cell>
          <cell r="P21">
            <v>102.21347865999999</v>
          </cell>
          <cell r="Q21">
            <v>95.045989150000011</v>
          </cell>
          <cell r="R21">
            <v>85.545913400000003</v>
          </cell>
          <cell r="S21">
            <v>77.841818010000011</v>
          </cell>
          <cell r="T21">
            <v>88.498000000000005</v>
          </cell>
          <cell r="U21">
            <v>31.736999999999998</v>
          </cell>
          <cell r="V21">
            <v>31.62</v>
          </cell>
          <cell r="W21">
            <v>94.712000000000003</v>
          </cell>
          <cell r="X21">
            <v>95.231999999999999</v>
          </cell>
          <cell r="Y21">
            <v>91.596999999999994</v>
          </cell>
          <cell r="Z21">
            <v>82.763000000000005</v>
          </cell>
          <cell r="AA21">
            <v>72.834999999999994</v>
          </cell>
          <cell r="AB21">
            <v>342.42699999999996</v>
          </cell>
          <cell r="AC21">
            <v>246.56700000000001</v>
          </cell>
          <cell r="AD21">
            <v>360.64719922</v>
          </cell>
          <cell r="AE21">
            <v>477.33925926000001</v>
          </cell>
          <cell r="AF21">
            <v>140</v>
          </cell>
        </row>
        <row r="22">
          <cell r="A22" t="str">
            <v>HPSDeferred Revenue-ST</v>
          </cell>
          <cell r="B22" t="str">
            <v>Deferred Revenue-ST</v>
          </cell>
          <cell r="C22" t="str">
            <v>HPS</v>
          </cell>
          <cell r="D22">
            <v>3832.159269568321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995.9938503760595</v>
          </cell>
          <cell r="M22">
            <v>3649.1822906642915</v>
          </cell>
          <cell r="N22">
            <v>3693.8521502399999</v>
          </cell>
          <cell r="O22">
            <v>3539.6715313699997</v>
          </cell>
          <cell r="P22">
            <v>3479.2869553399996</v>
          </cell>
          <cell r="Q22">
            <v>3428.5327506299996</v>
          </cell>
          <cell r="R22">
            <v>3345.95723223</v>
          </cell>
          <cell r="S22">
            <v>3084.6728422399997</v>
          </cell>
          <cell r="T22">
            <v>3150.4830000000002</v>
          </cell>
          <cell r="U22">
            <v>3113.049</v>
          </cell>
          <cell r="V22">
            <v>3098.154</v>
          </cell>
          <cell r="W22">
            <v>2590.7420000000002</v>
          </cell>
          <cell r="X22">
            <v>3852.7159999999999</v>
          </cell>
          <cell r="Y22">
            <v>3743.3270000000002</v>
          </cell>
          <cell r="Z22">
            <v>3774.17</v>
          </cell>
          <cell r="AA22">
            <v>3365.6289999999999</v>
          </cell>
          <cell r="AB22">
            <v>14735.842000000001</v>
          </cell>
          <cell r="AC22">
            <v>11952.428</v>
          </cell>
          <cell r="AD22">
            <v>13338.44978044</v>
          </cell>
          <cell r="AE22">
            <v>14878.699822650349</v>
          </cell>
          <cell r="AF22">
            <v>0</v>
          </cell>
        </row>
        <row r="23">
          <cell r="A23" t="str">
            <v>HPFSDeferred Revenue-ST</v>
          </cell>
          <cell r="B23" t="str">
            <v>Deferred Revenue-ST</v>
          </cell>
          <cell r="C23" t="str">
            <v>HPFS</v>
          </cell>
          <cell r="D23">
            <v>70</v>
          </cell>
          <cell r="E23" t="str">
            <v>0</v>
          </cell>
          <cell r="F23" t="str">
            <v>0</v>
          </cell>
          <cell r="G23" t="str">
            <v>0</v>
          </cell>
          <cell r="H23">
            <v>0</v>
          </cell>
          <cell r="I23">
            <v>0</v>
          </cell>
          <cell r="J23" t="str">
            <v>0</v>
          </cell>
          <cell r="K23" t="str">
            <v>0</v>
          </cell>
          <cell r="L23">
            <v>70</v>
          </cell>
          <cell r="M23">
            <v>70</v>
          </cell>
          <cell r="N23">
            <v>83.325091549999996</v>
          </cell>
          <cell r="O23">
            <v>77.417388529999997</v>
          </cell>
          <cell r="P23">
            <v>81.973165059999999</v>
          </cell>
          <cell r="Q23">
            <v>84.451969510000012</v>
          </cell>
          <cell r="R23">
            <v>82.672252659999998</v>
          </cell>
          <cell r="S23">
            <v>79.574706019999994</v>
          </cell>
          <cell r="T23">
            <v>75.024000000000001</v>
          </cell>
          <cell r="U23">
            <v>78.418999999999997</v>
          </cell>
          <cell r="V23">
            <v>71.581999999999994</v>
          </cell>
          <cell r="W23">
            <v>102.476</v>
          </cell>
          <cell r="X23">
            <v>78.778000000000006</v>
          </cell>
          <cell r="Y23">
            <v>110.069</v>
          </cell>
          <cell r="Z23">
            <v>136.851</v>
          </cell>
          <cell r="AA23">
            <v>134.78399999999999</v>
          </cell>
          <cell r="AB23">
            <v>460.48199999999997</v>
          </cell>
          <cell r="AC23">
            <v>327.50099999999998</v>
          </cell>
          <cell r="AD23">
            <v>328.67209324999999</v>
          </cell>
          <cell r="AE23">
            <v>300.74248008000001</v>
          </cell>
          <cell r="AF23">
            <v>0</v>
          </cell>
        </row>
        <row r="24">
          <cell r="A24" t="str">
            <v>Corp/OthDeferred Revenue-ST</v>
          </cell>
          <cell r="B24" t="str">
            <v>Deferred Revenue-ST</v>
          </cell>
          <cell r="C24" t="str">
            <v>Corp/Oth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>
            <v>0</v>
          </cell>
          <cell r="I24">
            <v>0</v>
          </cell>
          <cell r="J24" t="str">
            <v>0</v>
          </cell>
          <cell r="K24" t="str">
            <v>0</v>
          </cell>
          <cell r="L24">
            <v>0.23</v>
          </cell>
          <cell r="M24">
            <v>0.38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5.0000000000181899E-2</v>
          </cell>
          <cell r="U24">
            <v>1.9999999999527063E-3</v>
          </cell>
          <cell r="V24">
            <v>0</v>
          </cell>
          <cell r="W24">
            <v>0</v>
          </cell>
          <cell r="X24">
            <v>0</v>
          </cell>
          <cell r="Y24">
            <v>9.9999999929423211E-4</v>
          </cell>
          <cell r="Z24">
            <v>-1.0000000002037268E-3</v>
          </cell>
          <cell r="AA24">
            <v>1.9999999999527063E-3</v>
          </cell>
          <cell r="AB24">
            <v>1.9999999990432116E-3</v>
          </cell>
          <cell r="AC24">
            <v>5.2000000000134605E-2</v>
          </cell>
          <cell r="AD24">
            <v>0</v>
          </cell>
          <cell r="AE24">
            <v>0.61</v>
          </cell>
          <cell r="AF24">
            <v>0</v>
          </cell>
        </row>
        <row r="25">
          <cell r="A25" t="str">
            <v>HPDeferred Revenue-ST</v>
          </cell>
          <cell r="B25" t="str">
            <v>Deferred Revenue-ST</v>
          </cell>
          <cell r="C25" t="str">
            <v>HP</v>
          </cell>
          <cell r="D25">
            <v>4990.2467227231709</v>
          </cell>
          <cell r="E25">
            <v>70</v>
          </cell>
          <cell r="F25">
            <v>70</v>
          </cell>
          <cell r="G25">
            <v>70</v>
          </cell>
          <cell r="H25">
            <v>0</v>
          </cell>
          <cell r="I25">
            <v>0</v>
          </cell>
          <cell r="J25">
            <v>70</v>
          </cell>
          <cell r="K25">
            <v>70</v>
          </cell>
          <cell r="L25">
            <v>5426.5630794270137</v>
          </cell>
          <cell r="M25">
            <v>4916.1657561442444</v>
          </cell>
          <cell r="N25">
            <v>4900.49445586</v>
          </cell>
          <cell r="O25">
            <v>4750.21316811</v>
          </cell>
          <cell r="P25">
            <v>4309.0402465799998</v>
          </cell>
          <cell r="Q25">
            <v>4212.42591017</v>
          </cell>
          <cell r="R25">
            <v>4101.1663872899999</v>
          </cell>
          <cell r="S25">
            <v>3824.1524609799999</v>
          </cell>
          <cell r="T25">
            <v>3815.0010000000002</v>
          </cell>
          <cell r="U25">
            <v>3615.203</v>
          </cell>
          <cell r="V25">
            <v>3524.03</v>
          </cell>
          <cell r="W25">
            <v>3150.2860000000001</v>
          </cell>
          <cell r="X25">
            <v>4347.8410000000003</v>
          </cell>
          <cell r="Y25">
            <v>4236.3029999999999</v>
          </cell>
          <cell r="Z25">
            <v>4279.3109999999997</v>
          </cell>
          <cell r="AA25">
            <v>3955.5680000000002</v>
          </cell>
          <cell r="AB25">
            <v>16819.023000000001</v>
          </cell>
          <cell r="AC25">
            <v>14104.52</v>
          </cell>
          <cell r="AD25">
            <v>16446.78500502</v>
          </cell>
          <cell r="AE25">
            <v>19993.436459541259</v>
          </cell>
          <cell r="AF25">
            <v>140</v>
          </cell>
        </row>
        <row r="26">
          <cell r="A26" t="str">
            <v>ESSDeferred Revenue-LT</v>
          </cell>
          <cell r="B26" t="str">
            <v>Deferred Revenue-LT</v>
          </cell>
          <cell r="C26" t="str">
            <v>ESS</v>
          </cell>
          <cell r="D26" t="str">
            <v>0</v>
          </cell>
          <cell r="H26">
            <v>0</v>
          </cell>
          <cell r="I26">
            <v>0</v>
          </cell>
          <cell r="J26" t="str">
            <v>0</v>
          </cell>
          <cell r="K26" t="str">
            <v>0</v>
          </cell>
          <cell r="L26">
            <v>109.8366810061805</v>
          </cell>
          <cell r="M26">
            <v>97.587247199268234</v>
          </cell>
          <cell r="N26">
            <v>101.20603429000001</v>
          </cell>
          <cell r="O26">
            <v>98.373927120000005</v>
          </cell>
          <cell r="P26">
            <v>96.587502639999997</v>
          </cell>
          <cell r="Q26">
            <v>95.404764420000006</v>
          </cell>
          <cell r="R26">
            <v>81.265829139999994</v>
          </cell>
          <cell r="S26">
            <v>57.945748209999998</v>
          </cell>
          <cell r="T26">
            <v>57.085000000000001</v>
          </cell>
          <cell r="U26">
            <v>70.881</v>
          </cell>
          <cell r="V26">
            <v>49.250999999999998</v>
          </cell>
          <cell r="W26">
            <v>48.444000000000003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225.661</v>
          </cell>
          <cell r="AD26">
            <v>331.20384440999999</v>
          </cell>
          <cell r="AE26">
            <v>407.00388961544877</v>
          </cell>
          <cell r="AF26">
            <v>0</v>
          </cell>
        </row>
        <row r="27">
          <cell r="A27" t="str">
            <v>SWDeferred Revenue-LT</v>
          </cell>
          <cell r="B27" t="str">
            <v>Deferred Revenue-LT</v>
          </cell>
          <cell r="C27" t="str">
            <v>SW</v>
          </cell>
          <cell r="D27" t="str">
            <v>0</v>
          </cell>
          <cell r="H27">
            <v>0</v>
          </cell>
          <cell r="I27">
            <v>0</v>
          </cell>
          <cell r="J27" t="str">
            <v>0</v>
          </cell>
          <cell r="K27" t="str">
            <v>0</v>
          </cell>
          <cell r="L27">
            <v>206.7063554290695</v>
          </cell>
          <cell r="M27">
            <v>176.08016494481845</v>
          </cell>
          <cell r="N27">
            <v>168.65699612999998</v>
          </cell>
          <cell r="O27">
            <v>98.783469120000007</v>
          </cell>
          <cell r="P27">
            <v>87.453759500000004</v>
          </cell>
          <cell r="Q27">
            <v>79.67430465000001</v>
          </cell>
          <cell r="R27">
            <v>86.140257500000004</v>
          </cell>
          <cell r="S27">
            <v>62.039355490000005</v>
          </cell>
          <cell r="T27">
            <v>63.939</v>
          </cell>
          <cell r="U27">
            <v>52.594000000000001</v>
          </cell>
          <cell r="V27">
            <v>58.148000000000003</v>
          </cell>
          <cell r="W27">
            <v>84.61499999999999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259.29599999999999</v>
          </cell>
          <cell r="AD27">
            <v>315.30767714000001</v>
          </cell>
          <cell r="AE27">
            <v>650.22698562388791</v>
          </cell>
          <cell r="AF27">
            <v>0</v>
          </cell>
        </row>
        <row r="28">
          <cell r="A28" t="str">
            <v>PSGDeferred Revenue-LT</v>
          </cell>
          <cell r="B28" t="str">
            <v>Deferred Revenue-LT</v>
          </cell>
          <cell r="C28" t="str">
            <v>PSG</v>
          </cell>
          <cell r="D28" t="str">
            <v>0</v>
          </cell>
          <cell r="H28">
            <v>0</v>
          </cell>
          <cell r="I28">
            <v>0</v>
          </cell>
          <cell r="J28" t="str">
            <v>0</v>
          </cell>
          <cell r="K28" t="str">
            <v>0</v>
          </cell>
          <cell r="L28">
            <v>305.89999999999998</v>
          </cell>
          <cell r="M28">
            <v>275.5</v>
          </cell>
          <cell r="N28">
            <v>241.99709514</v>
          </cell>
          <cell r="O28">
            <v>220.27996641999999</v>
          </cell>
          <cell r="P28">
            <v>191.55998533000002</v>
          </cell>
          <cell r="Q28">
            <v>164.26794335</v>
          </cell>
          <cell r="R28">
            <v>138.24448712</v>
          </cell>
          <cell r="S28">
            <v>122.01819376</v>
          </cell>
          <cell r="T28">
            <v>57.220999999999997</v>
          </cell>
          <cell r="U28">
            <v>17.914999999999999</v>
          </cell>
          <cell r="V28">
            <v>18.478000000000002</v>
          </cell>
          <cell r="W28">
            <v>32.215000000000003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25.82900000000001</v>
          </cell>
          <cell r="AD28">
            <v>616.09060956000008</v>
          </cell>
          <cell r="AE28">
            <v>1043.6770615599999</v>
          </cell>
          <cell r="AF28">
            <v>0</v>
          </cell>
        </row>
        <row r="29">
          <cell r="A29" t="str">
            <v>IPGDeferred Revenue-LT</v>
          </cell>
          <cell r="B29" t="str">
            <v>Deferred Revenue-LT</v>
          </cell>
          <cell r="C29" t="str">
            <v>IPG</v>
          </cell>
          <cell r="D29" t="str">
            <v>0</v>
          </cell>
          <cell r="H29">
            <v>0</v>
          </cell>
          <cell r="I29">
            <v>0</v>
          </cell>
          <cell r="J29" t="str">
            <v>0</v>
          </cell>
          <cell r="K29" t="str">
            <v>0</v>
          </cell>
          <cell r="L29">
            <v>54</v>
          </cell>
          <cell r="M29">
            <v>47</v>
          </cell>
          <cell r="N29">
            <v>41.986563939999996</v>
          </cell>
          <cell r="O29">
            <v>44.323727069999997</v>
          </cell>
          <cell r="P29">
            <v>37.552967580000001</v>
          </cell>
          <cell r="Q29">
            <v>30.886060570000001</v>
          </cell>
          <cell r="R29">
            <v>30.392218629999999</v>
          </cell>
          <cell r="S29">
            <v>32.546996489999998</v>
          </cell>
          <cell r="T29">
            <v>31.483000000000001</v>
          </cell>
          <cell r="U29">
            <v>11.446999999999999</v>
          </cell>
          <cell r="V29">
            <v>12.335000000000001</v>
          </cell>
          <cell r="W29">
            <v>43.20100000000000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98.466000000000008</v>
          </cell>
          <cell r="AD29">
            <v>131.37824326999998</v>
          </cell>
          <cell r="AE29">
            <v>187.31029100999999</v>
          </cell>
          <cell r="AF29">
            <v>0</v>
          </cell>
        </row>
        <row r="30">
          <cell r="A30" t="str">
            <v>HPSDeferred Revenue-LT</v>
          </cell>
          <cell r="B30" t="str">
            <v>Deferred Revenue-LT</v>
          </cell>
          <cell r="C30" t="str">
            <v>HPS</v>
          </cell>
          <cell r="D30" t="str">
            <v>0</v>
          </cell>
          <cell r="H30">
            <v>0</v>
          </cell>
          <cell r="I30">
            <v>0</v>
          </cell>
          <cell r="J30" t="str">
            <v>0</v>
          </cell>
          <cell r="K30" t="str">
            <v>0</v>
          </cell>
          <cell r="L30">
            <v>1673.6334417111846</v>
          </cell>
          <cell r="M30">
            <v>1569.0408460847966</v>
          </cell>
          <cell r="N30">
            <v>1547.2223780900001</v>
          </cell>
          <cell r="O30">
            <v>1470.9983656700001</v>
          </cell>
          <cell r="P30">
            <v>1337.20369413</v>
          </cell>
          <cell r="Q30">
            <v>1244.1227345299999</v>
          </cell>
          <cell r="R30">
            <v>1219.3671888100002</v>
          </cell>
          <cell r="S30">
            <v>1244.1272826100001</v>
          </cell>
          <cell r="T30">
            <v>1120.8820000000001</v>
          </cell>
          <cell r="U30">
            <v>1122.8530000000001</v>
          </cell>
          <cell r="V30">
            <v>1208.6099999999999</v>
          </cell>
          <cell r="W30">
            <v>1181.72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4634.0650000000005</v>
          </cell>
          <cell r="AD30">
            <v>5044.8209000799998</v>
          </cell>
          <cell r="AE30">
            <v>6260.8950315559814</v>
          </cell>
          <cell r="AF30">
            <v>0</v>
          </cell>
        </row>
        <row r="31">
          <cell r="A31" t="str">
            <v>HPFSDeferred Revenue-LT</v>
          </cell>
          <cell r="B31" t="str">
            <v>Deferred Revenue-LT</v>
          </cell>
          <cell r="C31" t="str">
            <v>HPFS</v>
          </cell>
          <cell r="D31" t="str">
            <v>0</v>
          </cell>
          <cell r="H31">
            <v>0</v>
          </cell>
          <cell r="I31">
            <v>0</v>
          </cell>
          <cell r="J31" t="str">
            <v>0</v>
          </cell>
          <cell r="K31" t="str">
            <v>0</v>
          </cell>
          <cell r="L31">
            <v>0</v>
          </cell>
          <cell r="M31">
            <v>0</v>
          </cell>
          <cell r="N31">
            <v>-0.14698357000000001</v>
          </cell>
          <cell r="O31">
            <v>-0.13444707</v>
          </cell>
          <cell r="P31">
            <v>-0.13499501</v>
          </cell>
          <cell r="Q31">
            <v>-0.13588304999999998</v>
          </cell>
          <cell r="R31">
            <v>4.924547E-2</v>
          </cell>
          <cell r="S31">
            <v>-0.1062500899999999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-0.32788267999999998</v>
          </cell>
          <cell r="AE31">
            <v>-0.28143064000000001</v>
          </cell>
          <cell r="AF31">
            <v>0</v>
          </cell>
        </row>
        <row r="32">
          <cell r="A32" t="str">
            <v>Corp/OthDeferred Revenue-LT</v>
          </cell>
          <cell r="B32" t="str">
            <v>Deferred Revenue-LT</v>
          </cell>
          <cell r="C32" t="str">
            <v>Corp/Oth</v>
          </cell>
          <cell r="D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17</v>
          </cell>
          <cell r="M32">
            <v>117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.9999999999290594E-3</v>
          </cell>
          <cell r="U32">
            <v>9.9999999997635314E-4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.9999999999054126E-3</v>
          </cell>
          <cell r="AD32">
            <v>0</v>
          </cell>
          <cell r="AE32">
            <v>234</v>
          </cell>
          <cell r="AF32">
            <v>0</v>
          </cell>
        </row>
        <row r="33">
          <cell r="A33" t="str">
            <v>HPDeferred Revenue-LT</v>
          </cell>
          <cell r="B33" t="str">
            <v>Deferred Revenue-LT</v>
          </cell>
          <cell r="C33" t="str">
            <v>HP</v>
          </cell>
          <cell r="D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467.0764781464345</v>
          </cell>
          <cell r="M33">
            <v>2282.2082582288831</v>
          </cell>
          <cell r="N33">
            <v>2100.9220840200001</v>
          </cell>
          <cell r="O33">
            <v>1932.6250083299999</v>
          </cell>
          <cell r="P33">
            <v>1750.22291417</v>
          </cell>
          <cell r="Q33">
            <v>1614.21992447</v>
          </cell>
          <cell r="R33">
            <v>1555.4592266700001</v>
          </cell>
          <cell r="S33">
            <v>1518.57132647</v>
          </cell>
          <cell r="T33">
            <v>1330.6130000000001</v>
          </cell>
          <cell r="U33">
            <v>1275.691</v>
          </cell>
          <cell r="V33">
            <v>1346.8219999999999</v>
          </cell>
          <cell r="W33">
            <v>1390.1949999999999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5343.3209999999999</v>
          </cell>
          <cell r="AD33">
            <v>6438.4733917799995</v>
          </cell>
          <cell r="AE33">
            <v>8782.8318287253169</v>
          </cell>
          <cell r="AF33">
            <v>0</v>
          </cell>
        </row>
        <row r="34">
          <cell r="A34" t="str">
            <v>ESSDeferred Revenue-ST/LT</v>
          </cell>
          <cell r="B34" t="str">
            <v>Deferred Revenue-ST/LT</v>
          </cell>
          <cell r="C34" t="str">
            <v>ESS</v>
          </cell>
          <cell r="D34">
            <v>241.4924768355881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369.97955050067242</v>
          </cell>
          <cell r="M34">
            <v>326.39866058510893</v>
          </cell>
          <cell r="N34">
            <v>335.86242729999998</v>
          </cell>
          <cell r="O34">
            <v>310.61427250000003</v>
          </cell>
          <cell r="P34">
            <v>276.49772637000001</v>
          </cell>
          <cell r="Q34">
            <v>274.82187135000004</v>
          </cell>
          <cell r="R34">
            <v>255.17467472000001</v>
          </cell>
          <cell r="S34">
            <v>214.62677349000001</v>
          </cell>
          <cell r="T34">
            <v>217.48500000000001</v>
          </cell>
          <cell r="U34">
            <v>267.39499999999998</v>
          </cell>
          <cell r="V34">
            <v>175.501</v>
          </cell>
          <cell r="W34">
            <v>154.649</v>
          </cell>
          <cell r="X34">
            <v>91.209000000000003</v>
          </cell>
          <cell r="Y34">
            <v>133.13900000000001</v>
          </cell>
          <cell r="Z34">
            <v>140.327</v>
          </cell>
          <cell r="AA34">
            <v>325.71800000000002</v>
          </cell>
          <cell r="AB34">
            <v>690.39300000000003</v>
          </cell>
          <cell r="AC34">
            <v>815.03</v>
          </cell>
          <cell r="AD34">
            <v>1021.12104593</v>
          </cell>
          <cell r="AE34">
            <v>1342.8549108857812</v>
          </cell>
          <cell r="AF34">
            <v>0</v>
          </cell>
        </row>
        <row r="35">
          <cell r="A35" t="str">
            <v>SWDeferred Revenue-ST/LT</v>
          </cell>
          <cell r="B35" t="str">
            <v>Deferred Revenue-ST/LT</v>
          </cell>
          <cell r="C35" t="str">
            <v>SW</v>
          </cell>
          <cell r="D35">
            <v>337.594976319261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820.80271498553213</v>
          </cell>
          <cell r="M35">
            <v>706.27221703892917</v>
          </cell>
          <cell r="N35">
            <v>646.52866027999994</v>
          </cell>
          <cell r="O35">
            <v>612.95120821</v>
          </cell>
          <cell r="P35">
            <v>304.47229693999998</v>
          </cell>
          <cell r="Q35">
            <v>302.47129830000006</v>
          </cell>
          <cell r="R35">
            <v>322.85829396999998</v>
          </cell>
          <cell r="S35">
            <v>293.73636585000003</v>
          </cell>
          <cell r="T35">
            <v>243.65299999999999</v>
          </cell>
          <cell r="U35">
            <v>198.40799999999999</v>
          </cell>
          <cell r="V35">
            <v>207.20599999999999</v>
          </cell>
          <cell r="W35">
            <v>270.12099999999998</v>
          </cell>
          <cell r="X35">
            <v>225.53399999999999</v>
          </cell>
          <cell r="Y35">
            <v>157.52099999999999</v>
          </cell>
          <cell r="Z35">
            <v>153.11000000000001</v>
          </cell>
          <cell r="AA35">
            <v>0</v>
          </cell>
          <cell r="AB35">
            <v>536.16499999999996</v>
          </cell>
          <cell r="AC35">
            <v>919.38799999999992</v>
          </cell>
          <cell r="AD35">
            <v>1223.53825506</v>
          </cell>
          <cell r="AE35">
            <v>2786.554800514461</v>
          </cell>
          <cell r="AF35">
            <v>0</v>
          </cell>
        </row>
        <row r="36">
          <cell r="A36" t="str">
            <v>PSGDeferred Revenue-ST/LT</v>
          </cell>
          <cell r="B36" t="str">
            <v>Deferred Revenue-ST/LT</v>
          </cell>
          <cell r="C36" t="str">
            <v>PSG</v>
          </cell>
          <cell r="D36">
            <v>43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66</v>
          </cell>
          <cell r="M36">
            <v>595.1</v>
          </cell>
          <cell r="N36">
            <v>530.27174014999991</v>
          </cell>
          <cell r="O36">
            <v>516.17138279999995</v>
          </cell>
          <cell r="P36">
            <v>440.19787168000005</v>
          </cell>
          <cell r="Q36">
            <v>366.44904365000002</v>
          </cell>
          <cell r="R36">
            <v>314.60859406999998</v>
          </cell>
          <cell r="S36">
            <v>315.70325283</v>
          </cell>
          <cell r="T36">
            <v>218.053</v>
          </cell>
          <cell r="U36">
            <v>67.582999999999998</v>
          </cell>
          <cell r="V36">
            <v>65.843999999999994</v>
          </cell>
          <cell r="W36">
            <v>102.842</v>
          </cell>
          <cell r="X36">
            <v>4.3719999999999999</v>
          </cell>
          <cell r="Y36">
            <v>0.64900000000000002</v>
          </cell>
          <cell r="Z36">
            <v>-7.9089999999999998</v>
          </cell>
          <cell r="AA36">
            <v>56.6</v>
          </cell>
          <cell r="AB36">
            <v>53.712000000000003</v>
          </cell>
          <cell r="AC36">
            <v>454.32199999999995</v>
          </cell>
          <cell r="AD36">
            <v>1436.95876223</v>
          </cell>
          <cell r="AE36">
            <v>2307.54312295</v>
          </cell>
          <cell r="AF36">
            <v>0</v>
          </cell>
        </row>
        <row r="37">
          <cell r="A37" t="str">
            <v>IPGDeferred Revenue-ST/LT</v>
          </cell>
          <cell r="B37" t="str">
            <v>Deferred Revenue-ST/LT</v>
          </cell>
          <cell r="C37" t="str">
            <v>IPG</v>
          </cell>
          <cell r="D37">
            <v>70</v>
          </cell>
          <cell r="E37">
            <v>70</v>
          </cell>
          <cell r="F37">
            <v>70</v>
          </cell>
          <cell r="G37">
            <v>70</v>
          </cell>
          <cell r="H37">
            <v>0</v>
          </cell>
          <cell r="I37">
            <v>0</v>
          </cell>
          <cell r="J37">
            <v>70</v>
          </cell>
          <cell r="K37">
            <v>70</v>
          </cell>
          <cell r="L37">
            <v>180</v>
          </cell>
          <cell r="M37">
            <v>165</v>
          </cell>
          <cell r="N37">
            <v>164.50107584</v>
          </cell>
          <cell r="O37">
            <v>155.14847442999999</v>
          </cell>
          <cell r="P37">
            <v>139.76644623999999</v>
          </cell>
          <cell r="Q37">
            <v>125.93204972000001</v>
          </cell>
          <cell r="R37">
            <v>115.93813203000001</v>
          </cell>
          <cell r="S37">
            <v>110.38881450000001</v>
          </cell>
          <cell r="T37">
            <v>119.98100000000001</v>
          </cell>
          <cell r="U37">
            <v>43.183999999999997</v>
          </cell>
          <cell r="V37">
            <v>43.954999999999998</v>
          </cell>
          <cell r="W37">
            <v>137.91300000000001</v>
          </cell>
          <cell r="X37">
            <v>95.231999999999999</v>
          </cell>
          <cell r="Y37">
            <v>91.596999999999994</v>
          </cell>
          <cell r="Z37">
            <v>82.763000000000005</v>
          </cell>
          <cell r="AA37">
            <v>72.834999999999994</v>
          </cell>
          <cell r="AB37">
            <v>342.42699999999996</v>
          </cell>
          <cell r="AC37">
            <v>345.03300000000002</v>
          </cell>
          <cell r="AD37">
            <v>492.02544249000005</v>
          </cell>
          <cell r="AE37">
            <v>664.64955026999996</v>
          </cell>
          <cell r="AF37">
            <v>140</v>
          </cell>
        </row>
        <row r="38">
          <cell r="A38" t="str">
            <v>HPSDeferred Revenue-ST/LT</v>
          </cell>
          <cell r="B38" t="str">
            <v>Deferred Revenue-ST/LT</v>
          </cell>
          <cell r="C38" t="str">
            <v>HPS</v>
          </cell>
          <cell r="D38">
            <v>3832.159269568321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5669.6272920872443</v>
          </cell>
          <cell r="M38">
            <v>5218.2231367490876</v>
          </cell>
          <cell r="N38">
            <v>5241.0745283300002</v>
          </cell>
          <cell r="O38">
            <v>5010.6698970399993</v>
          </cell>
          <cell r="P38">
            <v>4816.4906494699999</v>
          </cell>
          <cell r="Q38">
            <v>4672.6554851599994</v>
          </cell>
          <cell r="R38">
            <v>4565.3244210400007</v>
          </cell>
          <cell r="S38">
            <v>4328.8001248499995</v>
          </cell>
          <cell r="T38">
            <v>4271.3649999999998</v>
          </cell>
          <cell r="U38">
            <v>4235.902</v>
          </cell>
          <cell r="V38">
            <v>4306.7640000000001</v>
          </cell>
          <cell r="W38">
            <v>3772.4620000000004</v>
          </cell>
          <cell r="X38">
            <v>3852.7159999999999</v>
          </cell>
          <cell r="Y38">
            <v>3743.3270000000002</v>
          </cell>
          <cell r="Z38">
            <v>3774.17</v>
          </cell>
          <cell r="AA38">
            <v>3365.6289999999999</v>
          </cell>
          <cell r="AB38">
            <v>14735.842000000001</v>
          </cell>
          <cell r="AC38">
            <v>16586.492999999999</v>
          </cell>
          <cell r="AD38">
            <v>18383.27068052</v>
          </cell>
          <cell r="AE38">
            <v>21139.594854206334</v>
          </cell>
          <cell r="AF38">
            <v>0</v>
          </cell>
        </row>
        <row r="39">
          <cell r="A39" t="str">
            <v>HPFSDeferred Revenue-ST/LT</v>
          </cell>
          <cell r="B39" t="str">
            <v>Deferred Revenue-ST/LT</v>
          </cell>
          <cell r="C39" t="str">
            <v>HPFS</v>
          </cell>
          <cell r="D39">
            <v>7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0</v>
          </cell>
          <cell r="M39">
            <v>70</v>
          </cell>
          <cell r="N39">
            <v>83.178107979999993</v>
          </cell>
          <cell r="O39">
            <v>77.282941460000004</v>
          </cell>
          <cell r="P39">
            <v>81.838170050000002</v>
          </cell>
          <cell r="Q39">
            <v>84.316086460000008</v>
          </cell>
          <cell r="R39">
            <v>82.721498130000001</v>
          </cell>
          <cell r="S39">
            <v>79.46845592999999</v>
          </cell>
          <cell r="T39">
            <v>75.024000000000001</v>
          </cell>
          <cell r="U39">
            <v>78.418999999999997</v>
          </cell>
          <cell r="V39">
            <v>71.581999999999994</v>
          </cell>
          <cell r="W39">
            <v>102.476</v>
          </cell>
          <cell r="X39">
            <v>78.778000000000006</v>
          </cell>
          <cell r="Y39">
            <v>110.069</v>
          </cell>
          <cell r="Z39">
            <v>136.851</v>
          </cell>
          <cell r="AA39">
            <v>134.78399999999999</v>
          </cell>
          <cell r="AB39">
            <v>460.48199999999997</v>
          </cell>
          <cell r="AC39">
            <v>327.50099999999998</v>
          </cell>
          <cell r="AD39">
            <v>328.34421057000003</v>
          </cell>
          <cell r="AE39">
            <v>300.46104944000001</v>
          </cell>
          <cell r="AF39">
            <v>0</v>
          </cell>
        </row>
        <row r="40">
          <cell r="A40" t="str">
            <v>Corp/OthDeferred Revenue-ST/LT</v>
          </cell>
          <cell r="B40" t="str">
            <v>Deferred Revenue-ST/LT</v>
          </cell>
          <cell r="C40" t="str">
            <v>Corp/Oth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17.23</v>
          </cell>
          <cell r="M40">
            <v>117.38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5.3000000000110958E-2</v>
          </cell>
          <cell r="U40">
            <v>2.9999999999290594E-3</v>
          </cell>
          <cell r="V40">
            <v>0</v>
          </cell>
          <cell r="W40">
            <v>0</v>
          </cell>
          <cell r="X40">
            <v>0</v>
          </cell>
          <cell r="Y40">
            <v>9.9999999929423211E-4</v>
          </cell>
          <cell r="Z40">
            <v>-1.0000000002037268E-3</v>
          </cell>
          <cell r="AA40">
            <v>1.9999999999527063E-3</v>
          </cell>
          <cell r="AB40">
            <v>1.9999999990432116E-3</v>
          </cell>
          <cell r="AC40">
            <v>5.6000000000040018E-2</v>
          </cell>
          <cell r="AD40">
            <v>0</v>
          </cell>
          <cell r="AE40">
            <v>234.61</v>
          </cell>
          <cell r="AF40">
            <v>0</v>
          </cell>
        </row>
        <row r="41">
          <cell r="A41" t="str">
            <v>HPDeferred Revenue-ST/LT</v>
          </cell>
          <cell r="B41" t="str">
            <v>Deferred Revenue-ST/LT</v>
          </cell>
          <cell r="C41" t="str">
            <v>HP</v>
          </cell>
          <cell r="D41">
            <v>4990.2467227231709</v>
          </cell>
          <cell r="E41">
            <v>70</v>
          </cell>
          <cell r="F41">
            <v>70</v>
          </cell>
          <cell r="G41">
            <v>70</v>
          </cell>
          <cell r="H41">
            <v>0</v>
          </cell>
          <cell r="I41">
            <v>0</v>
          </cell>
          <cell r="J41">
            <v>70</v>
          </cell>
          <cell r="K41">
            <v>70</v>
          </cell>
          <cell r="L41">
            <v>7893.6395575734477</v>
          </cell>
          <cell r="M41">
            <v>7198.3740143731275</v>
          </cell>
          <cell r="N41">
            <v>7001.4165398799996</v>
          </cell>
          <cell r="O41">
            <v>6682.8381764400001</v>
          </cell>
          <cell r="P41">
            <v>6059.2631607499998</v>
          </cell>
          <cell r="Q41">
            <v>5826.6458346399995</v>
          </cell>
          <cell r="R41">
            <v>5656.62561396</v>
          </cell>
          <cell r="S41">
            <v>5342.7237874499997</v>
          </cell>
          <cell r="T41">
            <v>5145.6140000000005</v>
          </cell>
          <cell r="U41">
            <v>4890.8940000000002</v>
          </cell>
          <cell r="V41">
            <v>4870.8519999999999</v>
          </cell>
          <cell r="W41">
            <v>4540.4809999999998</v>
          </cell>
          <cell r="X41">
            <v>4347.8410000000003</v>
          </cell>
          <cell r="Y41">
            <v>4236.3029999999999</v>
          </cell>
          <cell r="Z41">
            <v>4279.3109999999997</v>
          </cell>
          <cell r="AA41">
            <v>3955.5680000000002</v>
          </cell>
          <cell r="AB41">
            <v>16819.023000000001</v>
          </cell>
          <cell r="AC41">
            <v>19447.841</v>
          </cell>
          <cell r="AD41">
            <v>22885.2583968</v>
          </cell>
          <cell r="AE41">
            <v>28776.268288266576</v>
          </cell>
          <cell r="AF41">
            <v>140</v>
          </cell>
        </row>
        <row r="42">
          <cell r="A42" t="str">
            <v>ESSWarranty-ST</v>
          </cell>
          <cell r="B42" t="str">
            <v>Warranty-ST</v>
          </cell>
          <cell r="C42" t="str">
            <v>ESS</v>
          </cell>
          <cell r="D42">
            <v>468.96140916000002</v>
          </cell>
          <cell r="E42" t="str">
            <v>0</v>
          </cell>
          <cell r="F42" t="str">
            <v>0</v>
          </cell>
          <cell r="G42" t="str">
            <v>0</v>
          </cell>
          <cell r="H42">
            <v>0</v>
          </cell>
          <cell r="I42">
            <v>0</v>
          </cell>
          <cell r="J42" t="str">
            <v>0</v>
          </cell>
          <cell r="K42" t="str">
            <v>0</v>
          </cell>
          <cell r="L42">
            <v>431.6</v>
          </cell>
          <cell r="M42">
            <v>441.8</v>
          </cell>
          <cell r="N42">
            <v>442.02973535000001</v>
          </cell>
          <cell r="O42">
            <v>441.80725505000004</v>
          </cell>
          <cell r="P42">
            <v>447.45164298999998</v>
          </cell>
          <cell r="Q42">
            <v>426.53933552000001</v>
          </cell>
          <cell r="R42">
            <v>447.41616147000002</v>
          </cell>
          <cell r="S42">
            <v>440.43657807</v>
          </cell>
          <cell r="T42">
            <v>542.505</v>
          </cell>
          <cell r="U42">
            <v>518.11400000000003</v>
          </cell>
          <cell r="V42">
            <v>519.09</v>
          </cell>
          <cell r="W42">
            <v>409.96499999999997</v>
          </cell>
          <cell r="X42">
            <v>396.137</v>
          </cell>
          <cell r="Y42">
            <v>377.16500000000002</v>
          </cell>
          <cell r="Z42">
            <v>411.47800000000001</v>
          </cell>
          <cell r="AA42">
            <v>417.55500000000001</v>
          </cell>
          <cell r="AB42">
            <v>1602.335</v>
          </cell>
          <cell r="AC42">
            <v>1989.6740000000002</v>
          </cell>
          <cell r="AD42">
            <v>1761.84371805</v>
          </cell>
          <cell r="AE42">
            <v>1757.2369904000002</v>
          </cell>
          <cell r="AF42">
            <v>0</v>
          </cell>
        </row>
        <row r="43">
          <cell r="A43" t="str">
            <v>SWWarranty-ST</v>
          </cell>
          <cell r="B43" t="str">
            <v>Warranty-ST</v>
          </cell>
          <cell r="C43" t="str">
            <v>SW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>
            <v>0</v>
          </cell>
          <cell r="I43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PSGWarranty-ST</v>
          </cell>
          <cell r="B44" t="str">
            <v>Warranty-ST</v>
          </cell>
          <cell r="C44" t="str">
            <v>PSG</v>
          </cell>
          <cell r="D44">
            <v>786</v>
          </cell>
          <cell r="E44" t="str">
            <v>0</v>
          </cell>
          <cell r="F44" t="str">
            <v>0</v>
          </cell>
          <cell r="G44" t="str">
            <v>0</v>
          </cell>
          <cell r="H44">
            <v>0</v>
          </cell>
          <cell r="I44">
            <v>0</v>
          </cell>
          <cell r="J44" t="str">
            <v>0</v>
          </cell>
          <cell r="K44" t="str">
            <v>0</v>
          </cell>
          <cell r="L44">
            <v>726</v>
          </cell>
          <cell r="M44">
            <v>720</v>
          </cell>
          <cell r="N44">
            <v>717.47823297000002</v>
          </cell>
          <cell r="O44">
            <v>710.01078366999991</v>
          </cell>
          <cell r="P44">
            <v>696.93070947000001</v>
          </cell>
          <cell r="Q44">
            <v>703.20714070000008</v>
          </cell>
          <cell r="R44">
            <v>734.99128846000008</v>
          </cell>
          <cell r="S44">
            <v>745.27793917999998</v>
          </cell>
          <cell r="T44">
            <v>601.90800000000002</v>
          </cell>
          <cell r="U44">
            <v>600.44200000000001</v>
          </cell>
          <cell r="V44">
            <v>590.94600000000003</v>
          </cell>
          <cell r="W44">
            <v>676.03</v>
          </cell>
          <cell r="X44">
            <v>691.26700000000005</v>
          </cell>
          <cell r="Y44">
            <v>643.69100000000003</v>
          </cell>
          <cell r="Z44">
            <v>605.81200000000001</v>
          </cell>
          <cell r="AA44">
            <v>652.49300000000005</v>
          </cell>
          <cell r="AB44">
            <v>2593.2629999999999</v>
          </cell>
          <cell r="AC44">
            <v>2469.326</v>
          </cell>
          <cell r="AD44">
            <v>2880.4070778099999</v>
          </cell>
          <cell r="AE44">
            <v>2873.48901664</v>
          </cell>
          <cell r="AF44">
            <v>0</v>
          </cell>
        </row>
        <row r="45">
          <cell r="A45" t="str">
            <v>IPGWarranty-ST</v>
          </cell>
          <cell r="B45" t="str">
            <v>Warranty-ST</v>
          </cell>
          <cell r="C45" t="str">
            <v>IPG</v>
          </cell>
          <cell r="D45">
            <v>539</v>
          </cell>
          <cell r="E45" t="str">
            <v>0</v>
          </cell>
          <cell r="F45">
            <v>497</v>
          </cell>
          <cell r="G45" t="str">
            <v>0</v>
          </cell>
          <cell r="H45">
            <v>0</v>
          </cell>
          <cell r="I45">
            <v>0</v>
          </cell>
          <cell r="J45">
            <v>437</v>
          </cell>
          <cell r="K45" t="str">
            <v>0</v>
          </cell>
          <cell r="L45">
            <v>416</v>
          </cell>
          <cell r="M45">
            <v>412</v>
          </cell>
          <cell r="N45">
            <v>392.52534349000001</v>
          </cell>
          <cell r="O45">
            <v>405.58897327</v>
          </cell>
          <cell r="P45">
            <v>418.78209787999998</v>
          </cell>
          <cell r="Q45">
            <v>407.55241872000005</v>
          </cell>
          <cell r="R45">
            <v>418.59558743000002</v>
          </cell>
          <cell r="S45">
            <v>401.17176019999999</v>
          </cell>
          <cell r="T45">
            <v>399.89600000000002</v>
          </cell>
          <cell r="U45">
            <v>387.79500000000002</v>
          </cell>
          <cell r="V45">
            <v>388.81200000000001</v>
          </cell>
          <cell r="W45">
            <v>393.81900000000002</v>
          </cell>
          <cell r="X45">
            <v>399.80099999999999</v>
          </cell>
          <cell r="Y45">
            <v>387.79599999999999</v>
          </cell>
          <cell r="Z45">
            <v>392.86900000000003</v>
          </cell>
          <cell r="AA45">
            <v>376.83499999999998</v>
          </cell>
          <cell r="AB45">
            <v>1557.3009999999999</v>
          </cell>
          <cell r="AC45">
            <v>1570.3220000000001</v>
          </cell>
          <cell r="AD45">
            <v>1646.10186423</v>
          </cell>
          <cell r="AE45">
            <v>1626.1143167600001</v>
          </cell>
          <cell r="AF45">
            <v>437</v>
          </cell>
        </row>
        <row r="46">
          <cell r="A46" t="str">
            <v>HPSWarranty-ST</v>
          </cell>
          <cell r="B46" t="str">
            <v>Warranty-ST</v>
          </cell>
          <cell r="C46" t="str">
            <v>HPS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>
            <v>0</v>
          </cell>
          <cell r="I46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>
            <v>0.36493827000000001</v>
          </cell>
          <cell r="O46">
            <v>0.38059419</v>
          </cell>
          <cell r="P46">
            <v>0.42813777000000003</v>
          </cell>
          <cell r="Q46">
            <v>0.13928601999999998</v>
          </cell>
          <cell r="R46">
            <v>-8.4450000000000006E-5</v>
          </cell>
          <cell r="S46">
            <v>0.06</v>
          </cell>
          <cell r="T46">
            <v>0</v>
          </cell>
          <cell r="U46">
            <v>0</v>
          </cell>
          <cell r="V46">
            <v>-5.3680000000000003</v>
          </cell>
          <cell r="W46">
            <v>-4.1950000000000003</v>
          </cell>
          <cell r="X46">
            <v>-4.9619999999999997</v>
          </cell>
          <cell r="Y46">
            <v>-4.1870000000000003</v>
          </cell>
          <cell r="Z46">
            <v>-2.9660000000000002</v>
          </cell>
          <cell r="AA46">
            <v>-0.94799999999999995</v>
          </cell>
          <cell r="AB46">
            <v>-13.063000000000002</v>
          </cell>
          <cell r="AC46">
            <v>-9.5630000000000006</v>
          </cell>
          <cell r="AD46">
            <v>0.62733934000000002</v>
          </cell>
          <cell r="AE46">
            <v>0.74553245999999995</v>
          </cell>
          <cell r="AF46">
            <v>0</v>
          </cell>
        </row>
        <row r="47">
          <cell r="A47" t="str">
            <v>HPFSWarranty-ST</v>
          </cell>
          <cell r="B47" t="str">
            <v>Warranty-ST</v>
          </cell>
          <cell r="C47" t="str">
            <v>HPFS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>
            <v>0</v>
          </cell>
          <cell r="I47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rp/OthWarranty-ST</v>
          </cell>
          <cell r="B48" t="str">
            <v>Warranty-ST</v>
          </cell>
          <cell r="C48" t="str">
            <v>Corp/Oth</v>
          </cell>
          <cell r="D48">
            <v>18.5</v>
          </cell>
          <cell r="E48" t="str">
            <v>0</v>
          </cell>
          <cell r="F48" t="str">
            <v>0</v>
          </cell>
          <cell r="G48" t="str">
            <v>0</v>
          </cell>
          <cell r="H48">
            <v>0</v>
          </cell>
          <cell r="I48">
            <v>0</v>
          </cell>
          <cell r="J48" t="str">
            <v>0</v>
          </cell>
          <cell r="K48" t="str">
            <v>0</v>
          </cell>
          <cell r="L48">
            <v>17.100000000000001</v>
          </cell>
          <cell r="M48">
            <v>16.8</v>
          </cell>
          <cell r="N48">
            <v>23.931328329999999</v>
          </cell>
          <cell r="O48">
            <v>22.831733870000001</v>
          </cell>
          <cell r="P48">
            <v>21.342291070000002</v>
          </cell>
          <cell r="Q48">
            <v>20.52697203</v>
          </cell>
          <cell r="R48">
            <v>20.08526006</v>
          </cell>
          <cell r="S48">
            <v>19.42461205</v>
          </cell>
          <cell r="T48">
            <v>18.778999999999996</v>
          </cell>
          <cell r="U48">
            <v>17.902999999999793</v>
          </cell>
          <cell r="V48">
            <v>15.793999999999869</v>
          </cell>
          <cell r="W48">
            <v>11.576999999999998</v>
          </cell>
          <cell r="X48">
            <v>12.278999999999996</v>
          </cell>
          <cell r="Y48">
            <v>11.753999999999905</v>
          </cell>
          <cell r="Z48">
            <v>11.810999999999694</v>
          </cell>
          <cell r="AA48">
            <v>12.532000000000153</v>
          </cell>
          <cell r="AB48">
            <v>48.375999999999749</v>
          </cell>
          <cell r="AC48">
            <v>64.052999999999656</v>
          </cell>
          <cell r="AD48">
            <v>81.379135209999987</v>
          </cell>
          <cell r="AE48">
            <v>80.663062200000013</v>
          </cell>
          <cell r="AF48">
            <v>0</v>
          </cell>
        </row>
        <row r="49">
          <cell r="A49" t="str">
            <v>HPWarranty-ST</v>
          </cell>
          <cell r="B49" t="str">
            <v>Warranty-ST</v>
          </cell>
          <cell r="C49" t="str">
            <v>HP</v>
          </cell>
          <cell r="D49">
            <v>1812.4614091600001</v>
          </cell>
          <cell r="E49" t="str">
            <v>0</v>
          </cell>
          <cell r="F49">
            <v>497</v>
          </cell>
          <cell r="G49" t="str">
            <v>0</v>
          </cell>
          <cell r="H49">
            <v>0</v>
          </cell>
          <cell r="I49">
            <v>0</v>
          </cell>
          <cell r="J49">
            <v>437</v>
          </cell>
          <cell r="K49" t="str">
            <v>0</v>
          </cell>
          <cell r="L49">
            <v>1590.7</v>
          </cell>
          <cell r="M49">
            <v>1590.6</v>
          </cell>
          <cell r="N49">
            <v>1576.3295784100001</v>
          </cell>
          <cell r="O49">
            <v>1580.6193400499999</v>
          </cell>
          <cell r="P49">
            <v>1584.9348791800001</v>
          </cell>
          <cell r="Q49">
            <v>1557.96515299</v>
          </cell>
          <cell r="R49">
            <v>1621.0882129700001</v>
          </cell>
          <cell r="S49">
            <v>1606.3708895</v>
          </cell>
          <cell r="T49">
            <v>1563.088</v>
          </cell>
          <cell r="U49">
            <v>1524.2539999999999</v>
          </cell>
          <cell r="V49">
            <v>1509.2739999999999</v>
          </cell>
          <cell r="W49">
            <v>1487.1959999999999</v>
          </cell>
          <cell r="X49">
            <v>1494.5219999999999</v>
          </cell>
          <cell r="Y49">
            <v>1416.2190000000001</v>
          </cell>
          <cell r="Z49">
            <v>1419.0039999999999</v>
          </cell>
          <cell r="AA49">
            <v>1458.4670000000001</v>
          </cell>
          <cell r="AB49">
            <v>5788.2119999999995</v>
          </cell>
          <cell r="AC49">
            <v>6083.8119999999999</v>
          </cell>
          <cell r="AD49">
            <v>6370.3591346399999</v>
          </cell>
          <cell r="AE49">
            <v>6338.2489184599999</v>
          </cell>
          <cell r="AF49">
            <v>437</v>
          </cell>
        </row>
        <row r="50">
          <cell r="A50" t="str">
            <v>ESSWarranty-LT</v>
          </cell>
          <cell r="B50" t="str">
            <v>Warranty-LT</v>
          </cell>
          <cell r="C50" t="str">
            <v>ESS</v>
          </cell>
          <cell r="D50">
            <v>346.55167283999998</v>
          </cell>
          <cell r="E50" t="str">
            <v>0</v>
          </cell>
          <cell r="F50" t="str">
            <v>0</v>
          </cell>
          <cell r="G50" t="str">
            <v>0</v>
          </cell>
          <cell r="H50">
            <v>0</v>
          </cell>
          <cell r="I50">
            <v>0</v>
          </cell>
          <cell r="J50" t="str">
            <v>0</v>
          </cell>
          <cell r="K50" t="str">
            <v>0</v>
          </cell>
          <cell r="L50">
            <v>320</v>
          </cell>
          <cell r="M50">
            <v>325.5</v>
          </cell>
          <cell r="N50">
            <v>323.93221127999999</v>
          </cell>
          <cell r="O50">
            <v>333.23377841000001</v>
          </cell>
          <cell r="P50">
            <v>339.89020245999995</v>
          </cell>
          <cell r="Q50">
            <v>352.35258800999998</v>
          </cell>
          <cell r="R50">
            <v>319.68014214999999</v>
          </cell>
          <cell r="S50">
            <v>299.08994464999995</v>
          </cell>
          <cell r="T50">
            <v>130.15199999999999</v>
          </cell>
          <cell r="U50">
            <v>132.11099999999999</v>
          </cell>
          <cell r="V50">
            <v>133.852</v>
          </cell>
          <cell r="W50">
            <v>266.286</v>
          </cell>
          <cell r="X50">
            <v>257.76799999999997</v>
          </cell>
          <cell r="Y50">
            <v>269.54300000000001</v>
          </cell>
          <cell r="Z50">
            <v>256.94900000000001</v>
          </cell>
          <cell r="AA50">
            <v>319.72500000000002</v>
          </cell>
          <cell r="AB50">
            <v>1103.9850000000001</v>
          </cell>
          <cell r="AC50">
            <v>662.40100000000007</v>
          </cell>
          <cell r="AD50">
            <v>1311.01287727</v>
          </cell>
          <cell r="AE50">
            <v>1302.6659896900001</v>
          </cell>
          <cell r="AF50">
            <v>0</v>
          </cell>
        </row>
        <row r="51">
          <cell r="A51" t="str">
            <v>SWWarranty-LT</v>
          </cell>
          <cell r="B51" t="str">
            <v>Warranty-LT</v>
          </cell>
          <cell r="C51" t="str">
            <v>SW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>
            <v>0</v>
          </cell>
          <cell r="I51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PSGWarranty-LT</v>
          </cell>
          <cell r="B52" t="str">
            <v>Warranty-LT</v>
          </cell>
          <cell r="C52" t="str">
            <v>PSG</v>
          </cell>
          <cell r="D52">
            <v>353</v>
          </cell>
          <cell r="E52" t="str">
            <v>0</v>
          </cell>
          <cell r="F52" t="str">
            <v>0</v>
          </cell>
          <cell r="G52" t="str">
            <v>0</v>
          </cell>
          <cell r="H52">
            <v>0</v>
          </cell>
          <cell r="I52">
            <v>0</v>
          </cell>
          <cell r="J52" t="str">
            <v>0</v>
          </cell>
          <cell r="K52" t="str">
            <v>0</v>
          </cell>
          <cell r="L52">
            <v>322</v>
          </cell>
          <cell r="M52">
            <v>319</v>
          </cell>
          <cell r="N52">
            <v>317.59557837</v>
          </cell>
          <cell r="O52">
            <v>322.40505905000003</v>
          </cell>
          <cell r="P52">
            <v>313.83793849</v>
          </cell>
          <cell r="Q52">
            <v>313.25621702000001</v>
          </cell>
          <cell r="R52">
            <v>307.05032412999998</v>
          </cell>
          <cell r="S52">
            <v>307.56398972000005</v>
          </cell>
          <cell r="T52">
            <v>469.68900000000002</v>
          </cell>
          <cell r="U52">
            <v>446.76100000000002</v>
          </cell>
          <cell r="V52">
            <v>436.53</v>
          </cell>
          <cell r="W52">
            <v>291.45400000000001</v>
          </cell>
          <cell r="X52">
            <v>276.75599999999997</v>
          </cell>
          <cell r="Y52">
            <v>263.39699999999999</v>
          </cell>
          <cell r="Z52">
            <v>257.35500000000002</v>
          </cell>
          <cell r="AA52">
            <v>227.81899999999999</v>
          </cell>
          <cell r="AB52">
            <v>1025.327</v>
          </cell>
          <cell r="AC52">
            <v>1644.434</v>
          </cell>
          <cell r="AD52">
            <v>1241.7084693600002</v>
          </cell>
          <cell r="AE52">
            <v>1281.00063742</v>
          </cell>
          <cell r="AF52">
            <v>0</v>
          </cell>
        </row>
        <row r="53">
          <cell r="A53" t="str">
            <v>IPGWarranty-LT</v>
          </cell>
          <cell r="B53" t="str">
            <v>Warranty-LT</v>
          </cell>
          <cell r="C53" t="str">
            <v>IPG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>
            <v>0</v>
          </cell>
          <cell r="I53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HPSWarranty-LT</v>
          </cell>
          <cell r="B54" t="str">
            <v>Warranty-LT</v>
          </cell>
          <cell r="C54" t="str">
            <v>HPS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>
            <v>0</v>
          </cell>
          <cell r="I54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HPFSWarranty-LT</v>
          </cell>
          <cell r="B55" t="str">
            <v>Warranty-LT</v>
          </cell>
          <cell r="C55" t="str">
            <v>HPFS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>
            <v>0</v>
          </cell>
          <cell r="I55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Corp/OthWarranty-LT</v>
          </cell>
          <cell r="B56" t="str">
            <v>Warranty-LT</v>
          </cell>
          <cell r="C56" t="str">
            <v>Corp/Oth</v>
          </cell>
          <cell r="D56">
            <v>20</v>
          </cell>
          <cell r="E56" t="str">
            <v>0</v>
          </cell>
          <cell r="F56" t="str">
            <v>0</v>
          </cell>
          <cell r="G56" t="str">
            <v>0</v>
          </cell>
          <cell r="H56">
            <v>0</v>
          </cell>
          <cell r="I56">
            <v>0</v>
          </cell>
          <cell r="J56" t="str">
            <v>0</v>
          </cell>
          <cell r="K56" t="str">
            <v>0</v>
          </cell>
          <cell r="L56">
            <v>19.8</v>
          </cell>
          <cell r="M56">
            <v>19.3</v>
          </cell>
          <cell r="N56">
            <v>11.441499</v>
          </cell>
          <cell r="O56">
            <v>10.495671</v>
          </cell>
          <cell r="P56">
            <v>9.7050540000000005</v>
          </cell>
          <cell r="Q56">
            <v>9.2112169999999995</v>
          </cell>
          <cell r="R56">
            <v>8.8681850000000004</v>
          </cell>
          <cell r="S56">
            <v>8.9499709999999997</v>
          </cell>
          <cell r="T56">
            <v>9.2459999999999809</v>
          </cell>
          <cell r="U56">
            <v>9.8589999999999236</v>
          </cell>
          <cell r="V56">
            <v>10.109000000000037</v>
          </cell>
          <cell r="W56">
            <v>12.399000000000001</v>
          </cell>
          <cell r="X56">
            <v>10.937000000000126</v>
          </cell>
          <cell r="Y56">
            <v>9.9639999999999418</v>
          </cell>
          <cell r="Z56">
            <v>9.1729999999998881</v>
          </cell>
          <cell r="AA56">
            <v>8.2580000000000382</v>
          </cell>
          <cell r="AB56">
            <v>38.331999999999994</v>
          </cell>
          <cell r="AC56">
            <v>41.612999999999943</v>
          </cell>
          <cell r="AD56">
            <v>36.734427000000004</v>
          </cell>
          <cell r="AE56">
            <v>61.037170000000003</v>
          </cell>
          <cell r="AF56">
            <v>0</v>
          </cell>
        </row>
        <row r="57">
          <cell r="A57" t="str">
            <v>HPWarranty-LT</v>
          </cell>
          <cell r="B57" t="str">
            <v>Warranty-LT</v>
          </cell>
          <cell r="C57" t="str">
            <v>HP</v>
          </cell>
          <cell r="D57">
            <v>719.55167284000004</v>
          </cell>
          <cell r="E57" t="str">
            <v>0</v>
          </cell>
          <cell r="F57" t="str">
            <v>0</v>
          </cell>
          <cell r="G57" t="str">
            <v>0</v>
          </cell>
          <cell r="H57">
            <v>0</v>
          </cell>
          <cell r="I57">
            <v>0</v>
          </cell>
          <cell r="J57" t="str">
            <v>0</v>
          </cell>
          <cell r="K57" t="str">
            <v>0</v>
          </cell>
          <cell r="L57">
            <v>661.8</v>
          </cell>
          <cell r="M57">
            <v>663.8</v>
          </cell>
          <cell r="N57">
            <v>652.96928864999995</v>
          </cell>
          <cell r="O57">
            <v>666.13450846000001</v>
          </cell>
          <cell r="P57">
            <v>663.43319495000003</v>
          </cell>
          <cell r="Q57">
            <v>674.82002203000002</v>
          </cell>
          <cell r="R57">
            <v>635.59865128000001</v>
          </cell>
          <cell r="S57">
            <v>615.60390537000001</v>
          </cell>
          <cell r="T57">
            <v>609.08699999999999</v>
          </cell>
          <cell r="U57">
            <v>588.73099999999999</v>
          </cell>
          <cell r="V57">
            <v>580.49099999999999</v>
          </cell>
          <cell r="W57">
            <v>570.13900000000001</v>
          </cell>
          <cell r="X57">
            <v>545.46100000000001</v>
          </cell>
          <cell r="Y57">
            <v>542.904</v>
          </cell>
          <cell r="Z57">
            <v>523.47699999999998</v>
          </cell>
          <cell r="AA57">
            <v>555.80200000000002</v>
          </cell>
          <cell r="AB57">
            <v>2167.6440000000002</v>
          </cell>
          <cell r="AC57">
            <v>2348.4479999999999</v>
          </cell>
          <cell r="AD57">
            <v>2589.4557736300003</v>
          </cell>
          <cell r="AE57">
            <v>2644.7037971099999</v>
          </cell>
          <cell r="AF57">
            <v>0</v>
          </cell>
        </row>
        <row r="58">
          <cell r="A58" t="str">
            <v>ESSWarranty-ST/LT</v>
          </cell>
          <cell r="B58" t="str">
            <v>Warranty-ST/LT</v>
          </cell>
          <cell r="C58" t="str">
            <v>ESS</v>
          </cell>
          <cell r="D58">
            <v>815.51308199999994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751.6</v>
          </cell>
          <cell r="M58">
            <v>767.3</v>
          </cell>
          <cell r="N58">
            <v>765.96194663000006</v>
          </cell>
          <cell r="O58">
            <v>775.04103346000011</v>
          </cell>
          <cell r="P58">
            <v>787.34184544999994</v>
          </cell>
          <cell r="Q58">
            <v>778.89192352999999</v>
          </cell>
          <cell r="R58">
            <v>767.09630362000007</v>
          </cell>
          <cell r="S58">
            <v>739.52652272</v>
          </cell>
          <cell r="T58">
            <v>672.65699999999993</v>
          </cell>
          <cell r="U58">
            <v>650.22500000000002</v>
          </cell>
          <cell r="V58">
            <v>652.94200000000001</v>
          </cell>
          <cell r="W58">
            <v>676.25099999999998</v>
          </cell>
          <cell r="X58">
            <v>653.90499999999997</v>
          </cell>
          <cell r="Y58">
            <v>646.70800000000008</v>
          </cell>
          <cell r="Z58">
            <v>668.42700000000002</v>
          </cell>
          <cell r="AA58">
            <v>737.28</v>
          </cell>
          <cell r="AB58">
            <v>2706.3199999999997</v>
          </cell>
          <cell r="AC58">
            <v>2652.0749999999998</v>
          </cell>
          <cell r="AD58">
            <v>3072.8565953199995</v>
          </cell>
          <cell r="AE58">
            <v>3059.9029800900003</v>
          </cell>
          <cell r="AF58">
            <v>0</v>
          </cell>
        </row>
        <row r="59">
          <cell r="A59" t="str">
            <v>SWWarranty-ST/LT</v>
          </cell>
          <cell r="B59" t="str">
            <v>Warranty-ST/LT</v>
          </cell>
          <cell r="C59" t="str">
            <v>SW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PSGWarranty-ST/LT</v>
          </cell>
          <cell r="B60" t="str">
            <v>Warranty-ST/LT</v>
          </cell>
          <cell r="C60" t="str">
            <v>PSG</v>
          </cell>
          <cell r="D60">
            <v>113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048</v>
          </cell>
          <cell r="M60">
            <v>1039</v>
          </cell>
          <cell r="N60">
            <v>1035.07381134</v>
          </cell>
          <cell r="O60">
            <v>1032.41584272</v>
          </cell>
          <cell r="P60">
            <v>1010.76864796</v>
          </cell>
          <cell r="Q60">
            <v>1016.4633577200001</v>
          </cell>
          <cell r="R60">
            <v>1042.0416125900001</v>
          </cell>
          <cell r="S60">
            <v>1052.8419289000001</v>
          </cell>
          <cell r="T60">
            <v>1071.597</v>
          </cell>
          <cell r="U60">
            <v>1047.203</v>
          </cell>
          <cell r="V60">
            <v>1027.4760000000001</v>
          </cell>
          <cell r="W60">
            <v>967.48399999999992</v>
          </cell>
          <cell r="X60">
            <v>968.02300000000002</v>
          </cell>
          <cell r="Y60">
            <v>907.08799999999997</v>
          </cell>
          <cell r="Z60">
            <v>863.16700000000003</v>
          </cell>
          <cell r="AA60">
            <v>880.31200000000001</v>
          </cell>
          <cell r="AB60">
            <v>3618.5899999999997</v>
          </cell>
          <cell r="AC60">
            <v>4113.76</v>
          </cell>
          <cell r="AD60">
            <v>4122.1155471700004</v>
          </cell>
          <cell r="AE60">
            <v>4154.4896540600002</v>
          </cell>
          <cell r="AF60">
            <v>0</v>
          </cell>
        </row>
        <row r="61">
          <cell r="A61" t="str">
            <v>IPGWarranty-ST/LT</v>
          </cell>
          <cell r="B61" t="str">
            <v>Warranty-ST/LT</v>
          </cell>
          <cell r="C61" t="str">
            <v>IPG</v>
          </cell>
          <cell r="D61">
            <v>539</v>
          </cell>
          <cell r="E61">
            <v>0</v>
          </cell>
          <cell r="F61">
            <v>497</v>
          </cell>
          <cell r="G61">
            <v>0</v>
          </cell>
          <cell r="H61">
            <v>0</v>
          </cell>
          <cell r="I61">
            <v>0</v>
          </cell>
          <cell r="J61">
            <v>437</v>
          </cell>
          <cell r="K61">
            <v>0</v>
          </cell>
          <cell r="L61">
            <v>416</v>
          </cell>
          <cell r="M61">
            <v>412</v>
          </cell>
          <cell r="N61">
            <v>392.52534349000001</v>
          </cell>
          <cell r="O61">
            <v>405.58897327</v>
          </cell>
          <cell r="P61">
            <v>418.78209787999998</v>
          </cell>
          <cell r="Q61">
            <v>407.55241872000005</v>
          </cell>
          <cell r="R61">
            <v>418.59558743000002</v>
          </cell>
          <cell r="S61">
            <v>401.17176019999999</v>
          </cell>
          <cell r="T61">
            <v>399.89600000000002</v>
          </cell>
          <cell r="U61">
            <v>387.79500000000002</v>
          </cell>
          <cell r="V61">
            <v>388.81200000000001</v>
          </cell>
          <cell r="W61">
            <v>393.81900000000002</v>
          </cell>
          <cell r="X61">
            <v>399.80099999999999</v>
          </cell>
          <cell r="Y61">
            <v>387.79599999999999</v>
          </cell>
          <cell r="Z61">
            <v>392.86900000000003</v>
          </cell>
          <cell r="AA61">
            <v>376.83499999999998</v>
          </cell>
          <cell r="AB61">
            <v>1557.3009999999999</v>
          </cell>
          <cell r="AC61">
            <v>1570.3220000000001</v>
          </cell>
          <cell r="AD61">
            <v>1646.10186423</v>
          </cell>
          <cell r="AE61">
            <v>1626.1143167600001</v>
          </cell>
          <cell r="AF61">
            <v>437</v>
          </cell>
        </row>
        <row r="62">
          <cell r="A62" t="str">
            <v>HPSWarranty-ST/LT</v>
          </cell>
          <cell r="B62" t="str">
            <v>Warranty-ST/LT</v>
          </cell>
          <cell r="C62" t="str">
            <v>HP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.36493827000000001</v>
          </cell>
          <cell r="O62">
            <v>0.38059419</v>
          </cell>
          <cell r="P62">
            <v>0.42813777000000003</v>
          </cell>
          <cell r="Q62">
            <v>0.13928601999999998</v>
          </cell>
          <cell r="R62">
            <v>-8.4450000000000006E-5</v>
          </cell>
          <cell r="S62">
            <v>0.06</v>
          </cell>
          <cell r="T62">
            <v>0</v>
          </cell>
          <cell r="U62">
            <v>0</v>
          </cell>
          <cell r="V62">
            <v>-5.3680000000000003</v>
          </cell>
          <cell r="W62">
            <v>-4.1950000000000003</v>
          </cell>
          <cell r="X62">
            <v>-4.9619999999999997</v>
          </cell>
          <cell r="Y62">
            <v>-4.1870000000000003</v>
          </cell>
          <cell r="Z62">
            <v>-2.9660000000000002</v>
          </cell>
          <cell r="AA62">
            <v>-0.94799999999999995</v>
          </cell>
          <cell r="AB62">
            <v>-13.063000000000002</v>
          </cell>
          <cell r="AC62">
            <v>-9.5630000000000006</v>
          </cell>
          <cell r="AD62">
            <v>0.62733934000000002</v>
          </cell>
          <cell r="AE62">
            <v>0.74553245999999995</v>
          </cell>
          <cell r="AF62">
            <v>0</v>
          </cell>
        </row>
        <row r="63">
          <cell r="A63" t="str">
            <v>HPFSWarranty-ST/LT</v>
          </cell>
          <cell r="B63" t="str">
            <v>Warranty-ST/LT</v>
          </cell>
          <cell r="C63" t="str">
            <v>HPFS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Corp/OthWarranty-ST/LT</v>
          </cell>
          <cell r="B64" t="str">
            <v>Warranty-ST/LT</v>
          </cell>
          <cell r="C64" t="str">
            <v>Corp/Oth</v>
          </cell>
          <cell r="D64">
            <v>38.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900000000000006</v>
          </cell>
          <cell r="M64">
            <v>36.1</v>
          </cell>
          <cell r="N64">
            <v>35.37282733</v>
          </cell>
          <cell r="O64">
            <v>33.327404870000002</v>
          </cell>
          <cell r="P64">
            <v>31.047345070000002</v>
          </cell>
          <cell r="Q64">
            <v>29.738189030000001</v>
          </cell>
          <cell r="R64">
            <v>28.95344506</v>
          </cell>
          <cell r="S64">
            <v>28.374583049999998</v>
          </cell>
          <cell r="T64">
            <v>28.024999999999977</v>
          </cell>
          <cell r="U64">
            <v>27.761999999999716</v>
          </cell>
          <cell r="V64">
            <v>25.902999999999906</v>
          </cell>
          <cell r="W64">
            <v>23.975999999999999</v>
          </cell>
          <cell r="X64">
            <v>23.216000000000122</v>
          </cell>
          <cell r="Y64">
            <v>21.717999999999847</v>
          </cell>
          <cell r="Z64">
            <v>20.983999999999583</v>
          </cell>
          <cell r="AA64">
            <v>20.790000000000191</v>
          </cell>
          <cell r="AB64">
            <v>86.707999999999743</v>
          </cell>
          <cell r="AC64">
            <v>105.6659999999996</v>
          </cell>
          <cell r="AD64">
            <v>118.11356221000001</v>
          </cell>
          <cell r="AE64">
            <v>141.70023220000002</v>
          </cell>
          <cell r="AF64">
            <v>0</v>
          </cell>
        </row>
        <row r="65">
          <cell r="A65" t="str">
            <v>HPWarranty-ST/LT</v>
          </cell>
          <cell r="B65" t="str">
            <v>Warranty-ST/LT</v>
          </cell>
          <cell r="C65" t="str">
            <v>HP</v>
          </cell>
          <cell r="D65">
            <v>2532.0130820000004</v>
          </cell>
          <cell r="E65">
            <v>0</v>
          </cell>
          <cell r="F65">
            <v>497</v>
          </cell>
          <cell r="G65">
            <v>0</v>
          </cell>
          <cell r="H65">
            <v>0</v>
          </cell>
          <cell r="I65">
            <v>0</v>
          </cell>
          <cell r="J65">
            <v>437</v>
          </cell>
          <cell r="K65">
            <v>0</v>
          </cell>
          <cell r="L65">
            <v>2252.5</v>
          </cell>
          <cell r="M65">
            <v>2254.3999999999996</v>
          </cell>
          <cell r="N65">
            <v>2229.2988670599998</v>
          </cell>
          <cell r="O65">
            <v>2246.7538485099999</v>
          </cell>
          <cell r="P65">
            <v>2248.36807413</v>
          </cell>
          <cell r="Q65">
            <v>2232.7851750199998</v>
          </cell>
          <cell r="R65">
            <v>2256.6868642500003</v>
          </cell>
          <cell r="S65">
            <v>2221.9747948700001</v>
          </cell>
          <cell r="T65">
            <v>2172.1750000000002</v>
          </cell>
          <cell r="U65">
            <v>2112.9849999999997</v>
          </cell>
          <cell r="V65">
            <v>2089.7649999999999</v>
          </cell>
          <cell r="W65">
            <v>2057.335</v>
          </cell>
          <cell r="X65">
            <v>2039.9829999999999</v>
          </cell>
          <cell r="Y65">
            <v>1959.123</v>
          </cell>
          <cell r="Z65">
            <v>1942.4809999999998</v>
          </cell>
          <cell r="AA65">
            <v>2014.2690000000002</v>
          </cell>
          <cell r="AB65">
            <v>7955.8559999999998</v>
          </cell>
          <cell r="AC65">
            <v>8432.2599999999984</v>
          </cell>
          <cell r="AD65">
            <v>8959.8149082700002</v>
          </cell>
          <cell r="AE65">
            <v>8982.9527155699998</v>
          </cell>
          <cell r="AF65">
            <v>437</v>
          </cell>
        </row>
        <row r="66">
          <cell r="A66" t="str">
            <v>ESSCapital Expenditures</v>
          </cell>
          <cell r="B66" t="str">
            <v>Capital Expenditures</v>
          </cell>
          <cell r="C66" t="str">
            <v>ESS</v>
          </cell>
          <cell r="H66">
            <v>2720.4</v>
          </cell>
          <cell r="I66">
            <v>0</v>
          </cell>
          <cell r="J66">
            <v>0</v>
          </cell>
          <cell r="K66">
            <v>0</v>
          </cell>
          <cell r="L66">
            <v>10</v>
          </cell>
          <cell r="M66">
            <v>18</v>
          </cell>
          <cell r="N66">
            <v>25</v>
          </cell>
          <cell r="O66">
            <v>15.9</v>
          </cell>
          <cell r="P66">
            <v>631.33399323493563</v>
          </cell>
          <cell r="Q66">
            <v>21.190221848397687</v>
          </cell>
          <cell r="R66">
            <v>22.181673643132328</v>
          </cell>
          <cell r="T66">
            <v>14</v>
          </cell>
          <cell r="U66">
            <v>12</v>
          </cell>
          <cell r="V66">
            <v>58</v>
          </cell>
          <cell r="W66">
            <v>22</v>
          </cell>
          <cell r="X66">
            <v>2</v>
          </cell>
          <cell r="Y66">
            <v>16</v>
          </cell>
          <cell r="Z66">
            <v>29</v>
          </cell>
          <cell r="AA66">
            <v>19</v>
          </cell>
          <cell r="AB66">
            <v>66</v>
          </cell>
          <cell r="AC66">
            <v>106</v>
          </cell>
          <cell r="AD66">
            <v>674.70588872646556</v>
          </cell>
          <cell r="AE66">
            <v>68.900000000000006</v>
          </cell>
          <cell r="AF66">
            <v>2720.4</v>
          </cell>
        </row>
        <row r="67">
          <cell r="A67" t="str">
            <v>SWCapital Expenditures</v>
          </cell>
          <cell r="B67" t="str">
            <v>Capital Expenditures</v>
          </cell>
          <cell r="C67" t="str">
            <v>SW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631.33399323493563</v>
          </cell>
          <cell r="Q67">
            <v>2.2999999999999998</v>
          </cell>
          <cell r="R67">
            <v>2.2999999999999998</v>
          </cell>
          <cell r="T67">
            <v>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</v>
          </cell>
          <cell r="AD67">
            <v>635.93399323493554</v>
          </cell>
          <cell r="AE67">
            <v>4</v>
          </cell>
          <cell r="AF67">
            <v>0</v>
          </cell>
        </row>
        <row r="68">
          <cell r="A68" t="str">
            <v>PSGCapital Expenditures</v>
          </cell>
          <cell r="B68" t="str">
            <v>Capital Expenditures</v>
          </cell>
          <cell r="C68" t="str">
            <v>PSG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54.09187967961806</v>
          </cell>
          <cell r="M68">
            <v>74.072789467662162</v>
          </cell>
          <cell r="N68">
            <v>29.606947852719763</v>
          </cell>
          <cell r="O68">
            <v>24.547950000000014</v>
          </cell>
          <cell r="P68">
            <v>631.33399323493563</v>
          </cell>
          <cell r="Q68">
            <v>33.314085083333332</v>
          </cell>
          <cell r="R68">
            <v>19.855153000000001</v>
          </cell>
          <cell r="T68">
            <v>0</v>
          </cell>
          <cell r="U68">
            <v>0</v>
          </cell>
          <cell r="V68">
            <v>0</v>
          </cell>
          <cell r="W68">
            <v>7</v>
          </cell>
          <cell r="X68">
            <v>5</v>
          </cell>
          <cell r="Y68">
            <v>4</v>
          </cell>
          <cell r="Z68">
            <v>6</v>
          </cell>
          <cell r="AA68">
            <v>4</v>
          </cell>
          <cell r="AB68">
            <v>19</v>
          </cell>
          <cell r="AC68">
            <v>7</v>
          </cell>
          <cell r="AD68">
            <v>684.50323131826894</v>
          </cell>
          <cell r="AE68">
            <v>182.31956700000001</v>
          </cell>
          <cell r="AF68">
            <v>0</v>
          </cell>
        </row>
        <row r="69">
          <cell r="A69" t="str">
            <v>IPGCapital Expenditures</v>
          </cell>
          <cell r="B69" t="str">
            <v>Capital Expenditures</v>
          </cell>
          <cell r="C69" t="str">
            <v>IPG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2</v>
          </cell>
          <cell r="M69">
            <v>2</v>
          </cell>
          <cell r="N69">
            <v>6</v>
          </cell>
          <cell r="O69">
            <v>2</v>
          </cell>
          <cell r="P69">
            <v>631.33399323493563</v>
          </cell>
          <cell r="Q69">
            <v>6.74</v>
          </cell>
          <cell r="R69">
            <v>0.2</v>
          </cell>
          <cell r="T69">
            <v>62</v>
          </cell>
          <cell r="U69">
            <v>52</v>
          </cell>
          <cell r="V69">
            <v>85</v>
          </cell>
          <cell r="W69">
            <v>61</v>
          </cell>
          <cell r="X69">
            <v>97</v>
          </cell>
          <cell r="Y69">
            <v>65</v>
          </cell>
          <cell r="Z69">
            <v>68</v>
          </cell>
          <cell r="AA69">
            <v>72</v>
          </cell>
          <cell r="AB69">
            <v>302</v>
          </cell>
          <cell r="AC69">
            <v>260</v>
          </cell>
          <cell r="AD69">
            <v>638.27399323493569</v>
          </cell>
          <cell r="AE69">
            <v>12</v>
          </cell>
          <cell r="AF69">
            <v>0</v>
          </cell>
        </row>
        <row r="70">
          <cell r="A70" t="str">
            <v>HPSCapital Expenditures</v>
          </cell>
          <cell r="B70" t="str">
            <v>Capital Expenditures</v>
          </cell>
          <cell r="C70" t="str">
            <v>HP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5.540000000000006</v>
          </cell>
          <cell r="M70">
            <v>70.34</v>
          </cell>
          <cell r="N70">
            <v>83.72</v>
          </cell>
          <cell r="O70">
            <v>60.18</v>
          </cell>
          <cell r="P70">
            <v>631.33399323493563</v>
          </cell>
          <cell r="Q70">
            <v>62.3</v>
          </cell>
          <cell r="R70">
            <v>99.3</v>
          </cell>
          <cell r="T70">
            <v>24</v>
          </cell>
          <cell r="U70">
            <v>71</v>
          </cell>
          <cell r="V70">
            <v>13</v>
          </cell>
          <cell r="W70">
            <v>18</v>
          </cell>
          <cell r="X70">
            <v>91</v>
          </cell>
          <cell r="Y70">
            <v>36</v>
          </cell>
          <cell r="Z70">
            <v>39</v>
          </cell>
          <cell r="AA70">
            <v>13</v>
          </cell>
          <cell r="AB70">
            <v>179</v>
          </cell>
          <cell r="AC70">
            <v>126</v>
          </cell>
          <cell r="AD70">
            <v>792.93399323493554</v>
          </cell>
          <cell r="AE70">
            <v>279.77999999999997</v>
          </cell>
          <cell r="AF70">
            <v>0</v>
          </cell>
        </row>
        <row r="71">
          <cell r="A71" t="str">
            <v>HPFSCapital Expenditures</v>
          </cell>
          <cell r="B71" t="str">
            <v>Capital Expenditures</v>
          </cell>
          <cell r="C71" t="str">
            <v>HPF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39.07400000000001</v>
          </cell>
          <cell r="M71">
            <v>255.066</v>
          </cell>
          <cell r="N71">
            <v>256.42500000000001</v>
          </cell>
          <cell r="O71">
            <v>250.65100000000001</v>
          </cell>
          <cell r="P71">
            <v>631.33399323493563</v>
          </cell>
          <cell r="Q71">
            <v>256.8385998754743</v>
          </cell>
          <cell r="R71">
            <v>277.40444088295243</v>
          </cell>
          <cell r="T71">
            <v>329</v>
          </cell>
          <cell r="U71">
            <v>129</v>
          </cell>
          <cell r="V71">
            <v>270</v>
          </cell>
          <cell r="W71">
            <v>361</v>
          </cell>
          <cell r="X71">
            <v>436</v>
          </cell>
          <cell r="Y71">
            <v>254</v>
          </cell>
          <cell r="Z71">
            <v>300</v>
          </cell>
          <cell r="AA71">
            <v>198</v>
          </cell>
          <cell r="AB71">
            <v>1188</v>
          </cell>
          <cell r="AC71">
            <v>1089</v>
          </cell>
          <cell r="AD71">
            <v>1165.5770339933624</v>
          </cell>
          <cell r="AE71">
            <v>1101.2160000000001</v>
          </cell>
          <cell r="AF71">
            <v>0</v>
          </cell>
        </row>
        <row r="72">
          <cell r="A72" t="str">
            <v>CorpCapital Expenditures</v>
          </cell>
          <cell r="B72" t="str">
            <v>Capital Expenditures</v>
          </cell>
          <cell r="C72" t="str">
            <v>Corp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29.43</v>
          </cell>
          <cell r="M72">
            <v>264.72000000000003</v>
          </cell>
          <cell r="N72">
            <v>338.72</v>
          </cell>
          <cell r="O72">
            <v>353.02</v>
          </cell>
          <cell r="P72">
            <v>861.07399323493564</v>
          </cell>
          <cell r="Q72">
            <v>280.3</v>
          </cell>
          <cell r="R72">
            <v>205.5</v>
          </cell>
          <cell r="T72">
            <v>28</v>
          </cell>
          <cell r="U72">
            <v>2</v>
          </cell>
          <cell r="V72">
            <v>41</v>
          </cell>
          <cell r="W72">
            <v>66</v>
          </cell>
          <cell r="X72">
            <v>55</v>
          </cell>
          <cell r="Y72">
            <v>35</v>
          </cell>
          <cell r="Z72">
            <v>-26</v>
          </cell>
          <cell r="AA72">
            <v>46</v>
          </cell>
          <cell r="AB72">
            <v>110</v>
          </cell>
          <cell r="AC72">
            <v>137</v>
          </cell>
          <cell r="AD72">
            <v>1346.8739932349356</v>
          </cell>
          <cell r="AE72">
            <v>1185.8900000000001</v>
          </cell>
          <cell r="AF72">
            <v>0</v>
          </cell>
        </row>
        <row r="73">
          <cell r="A73" t="str">
            <v>Corp:  L&amp;B &amp; Fleet (REWS)Capital Expenditures</v>
          </cell>
          <cell r="B73" t="str">
            <v>Capital Expenditures</v>
          </cell>
          <cell r="C73" t="str">
            <v>Corp:  L&amp;B &amp; Fleet (REWS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3.3</v>
          </cell>
          <cell r="M73" t="str">
            <v>0</v>
          </cell>
          <cell r="N73" t="str">
            <v>0</v>
          </cell>
          <cell r="O73" t="str">
            <v>0</v>
          </cell>
          <cell r="P73">
            <v>23.3</v>
          </cell>
          <cell r="Q73" t="str">
            <v>0</v>
          </cell>
          <cell r="R73" t="str">
            <v>0</v>
          </cell>
          <cell r="T73">
            <v>64</v>
          </cell>
          <cell r="U73">
            <v>66</v>
          </cell>
          <cell r="V73">
            <v>94</v>
          </cell>
          <cell r="W73">
            <v>41</v>
          </cell>
          <cell r="X73">
            <v>52</v>
          </cell>
          <cell r="Y73">
            <v>55</v>
          </cell>
          <cell r="Z73">
            <v>82</v>
          </cell>
          <cell r="AA73">
            <v>72</v>
          </cell>
          <cell r="AB73">
            <v>261</v>
          </cell>
          <cell r="AC73">
            <v>265</v>
          </cell>
          <cell r="AD73">
            <v>23.3</v>
          </cell>
          <cell r="AE73">
            <v>23.3</v>
          </cell>
          <cell r="AF73">
            <v>0</v>
          </cell>
        </row>
        <row r="74">
          <cell r="A74" t="str">
            <v>HPCapital Expenditures</v>
          </cell>
          <cell r="B74" t="str">
            <v>Capital Expenditures</v>
          </cell>
          <cell r="C74" t="str">
            <v>HP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724.4358796796181</v>
          </cell>
          <cell r="M74">
            <v>685.1987894676621</v>
          </cell>
          <cell r="N74">
            <v>740.47194785271972</v>
          </cell>
          <cell r="O74">
            <v>707.2989500000001</v>
          </cell>
          <cell r="P74">
            <v>884.3739932349356</v>
          </cell>
          <cell r="Q74">
            <v>662.98290680720538</v>
          </cell>
          <cell r="R74">
            <v>626.74126752608481</v>
          </cell>
          <cell r="T74">
            <v>522</v>
          </cell>
          <cell r="U74">
            <v>332</v>
          </cell>
          <cell r="V74">
            <v>561</v>
          </cell>
          <cell r="W74">
            <v>576</v>
          </cell>
          <cell r="X74">
            <v>738</v>
          </cell>
          <cell r="Y74">
            <v>465</v>
          </cell>
          <cell r="Z74">
            <v>498</v>
          </cell>
          <cell r="AA74">
            <v>424</v>
          </cell>
          <cell r="AB74">
            <v>2125</v>
          </cell>
          <cell r="AC74">
            <v>1991</v>
          </cell>
          <cell r="AD74">
            <v>2174.098167568226</v>
          </cell>
          <cell r="AE74">
            <v>2857.4055669999998</v>
          </cell>
          <cell r="AF74">
            <v>0</v>
          </cell>
        </row>
        <row r="75">
          <cell r="A75" t="str">
            <v>ESSRevenues</v>
          </cell>
          <cell r="B75" t="str">
            <v>Revenues</v>
          </cell>
          <cell r="C75" t="str">
            <v>ESS</v>
          </cell>
          <cell r="D75">
            <v>0</v>
          </cell>
          <cell r="E75">
            <v>0</v>
          </cell>
          <cell r="F75">
            <v>0</v>
          </cell>
          <cell r="G75">
            <v>20819.571</v>
          </cell>
          <cell r="H75">
            <v>0</v>
          </cell>
          <cell r="I75">
            <v>0</v>
          </cell>
          <cell r="J75">
            <v>0</v>
          </cell>
          <cell r="K75">
            <v>19624.791000000001</v>
          </cell>
          <cell r="L75">
            <v>4864.1104376855701</v>
          </cell>
          <cell r="M75">
            <v>4350.0916051169906</v>
          </cell>
          <cell r="N75">
            <v>4618.8263415199981</v>
          </cell>
          <cell r="O75">
            <v>4453.0567774799965</v>
          </cell>
          <cell r="P75">
            <v>4669.6016467900008</v>
          </cell>
          <cell r="Q75">
            <v>4133.3568739300008</v>
          </cell>
          <cell r="R75">
            <v>4265.0226312999994</v>
          </cell>
          <cell r="S75">
            <v>4239.5711689100008</v>
          </cell>
          <cell r="T75">
            <v>4470.5273971067527</v>
          </cell>
          <cell r="U75">
            <v>3999.2835808632954</v>
          </cell>
          <cell r="V75">
            <v>4184.1849038809687</v>
          </cell>
          <cell r="W75">
            <v>4046.6872458182183</v>
          </cell>
          <cell r="X75">
            <v>4079.8311932867432</v>
          </cell>
          <cell r="Y75">
            <v>3333.3257930110794</v>
          </cell>
          <cell r="Z75">
            <v>3961.1302554190565</v>
          </cell>
          <cell r="AA75">
            <v>3700.3626607004794</v>
          </cell>
          <cell r="AB75">
            <v>15074.649902417359</v>
          </cell>
          <cell r="AC75">
            <v>16700.683127669236</v>
          </cell>
          <cell r="AD75">
            <v>17307.552320930001</v>
          </cell>
          <cell r="AE75">
            <v>18286.085161802555</v>
          </cell>
          <cell r="AF75">
            <v>19624.791000000001</v>
          </cell>
          <cell r="AG75">
            <v>20819.571</v>
          </cell>
        </row>
        <row r="76">
          <cell r="A76" t="str">
            <v>SWRevenues</v>
          </cell>
          <cell r="B76" t="str">
            <v>Revenues</v>
          </cell>
          <cell r="C76" t="str">
            <v>SW</v>
          </cell>
          <cell r="D76">
            <v>0</v>
          </cell>
          <cell r="E76">
            <v>0</v>
          </cell>
          <cell r="F76">
            <v>0</v>
          </cell>
          <cell r="G76">
            <v>3400.5380654760102</v>
          </cell>
          <cell r="H76">
            <v>0</v>
          </cell>
          <cell r="I76">
            <v>0</v>
          </cell>
          <cell r="J76">
            <v>0</v>
          </cell>
          <cell r="K76">
            <v>2958.4992565049502</v>
          </cell>
          <cell r="L76">
            <v>645.04863134166999</v>
          </cell>
          <cell r="M76">
            <v>569.73398278574996</v>
          </cell>
          <cell r="N76">
            <v>523.19105431000014</v>
          </cell>
          <cell r="O76">
            <v>549.72491046999994</v>
          </cell>
          <cell r="P76">
            <v>349.58768454</v>
          </cell>
          <cell r="Q76">
            <v>317.87318863000002</v>
          </cell>
          <cell r="R76">
            <v>329.86083872000012</v>
          </cell>
          <cell r="S76">
            <v>304.03758161000007</v>
          </cell>
          <cell r="T76">
            <v>310.85204754431896</v>
          </cell>
          <cell r="U76">
            <v>248.593150515465</v>
          </cell>
          <cell r="V76">
            <v>277.32726063193201</v>
          </cell>
          <cell r="W76">
            <v>239.77442369258799</v>
          </cell>
          <cell r="X76">
            <v>280.45635496101897</v>
          </cell>
          <cell r="Y76">
            <v>224.55042850308001</v>
          </cell>
          <cell r="Z76">
            <v>224.73742308033599</v>
          </cell>
          <cell r="AA76">
            <v>202.61091226319698</v>
          </cell>
          <cell r="AB76">
            <v>932.35511880763192</v>
          </cell>
          <cell r="AC76">
            <v>1076.5468823843039</v>
          </cell>
          <cell r="AD76">
            <v>1301.3592935000001</v>
          </cell>
          <cell r="AE76">
            <v>2287.6985789074201</v>
          </cell>
          <cell r="AF76">
            <v>2958.4992565049502</v>
          </cell>
          <cell r="AG76">
            <v>3400.5380654760102</v>
          </cell>
        </row>
        <row r="77">
          <cell r="A77" t="str">
            <v>PSGRevenues</v>
          </cell>
          <cell r="B77" t="str">
            <v>Revenues</v>
          </cell>
          <cell r="C77" t="str">
            <v>PSG</v>
          </cell>
          <cell r="D77">
            <v>21760.725646309256</v>
          </cell>
          <cell r="E77">
            <v>4327.0294630226472</v>
          </cell>
          <cell r="F77">
            <v>4349.7573859387103</v>
          </cell>
          <cell r="G77">
            <v>5252.4873563241235</v>
          </cell>
          <cell r="H77">
            <v>21054.629969488022</v>
          </cell>
          <cell r="I77">
            <v>3934.9147637342126</v>
          </cell>
          <cell r="J77">
            <v>3964.5122695507844</v>
          </cell>
          <cell r="K77">
            <v>4717.9426157674889</v>
          </cell>
          <cell r="L77">
            <v>8812.4600972961307</v>
          </cell>
          <cell r="M77">
            <v>8018.9814349737853</v>
          </cell>
          <cell r="N77">
            <v>8662.5557250899983</v>
          </cell>
          <cell r="O77">
            <v>8719.1027003799991</v>
          </cell>
          <cell r="P77">
            <v>7822.4857442700013</v>
          </cell>
          <cell r="Q77">
            <v>6917.5598534599967</v>
          </cell>
          <cell r="R77">
            <v>6977.2028596</v>
          </cell>
          <cell r="S77">
            <v>7448.5673464100009</v>
          </cell>
          <cell r="T77">
            <v>7113.3400222781074</v>
          </cell>
          <cell r="U77">
            <v>6385.9528995488017</v>
          </cell>
          <cell r="V77">
            <v>6368.754941916698</v>
          </cell>
          <cell r="W77">
            <v>6873.2357453538798</v>
          </cell>
          <cell r="X77">
            <v>6539.9472633839505</v>
          </cell>
          <cell r="Y77">
            <v>5904.3793562611099</v>
          </cell>
          <cell r="Z77">
            <v>5990.9938915378971</v>
          </cell>
          <cell r="AA77">
            <v>6187.0603622637736</v>
          </cell>
          <cell r="AB77">
            <v>24622.380873446731</v>
          </cell>
          <cell r="AC77">
            <v>26741.283609097485</v>
          </cell>
          <cell r="AD77">
            <v>29165.815803739995</v>
          </cell>
          <cell r="AE77">
            <v>34213.099957739912</v>
          </cell>
          <cell r="AF77">
            <v>33671.999618540511</v>
          </cell>
          <cell r="AG77">
            <v>35689.999851594737</v>
          </cell>
        </row>
        <row r="78">
          <cell r="A78" t="str">
            <v>IPGRevenues</v>
          </cell>
          <cell r="B78" t="str">
            <v>Revenues</v>
          </cell>
          <cell r="C78" t="str">
            <v>IPG</v>
          </cell>
          <cell r="D78">
            <v>0</v>
          </cell>
          <cell r="E78">
            <v>0</v>
          </cell>
          <cell r="F78">
            <v>0</v>
          </cell>
          <cell r="G78">
            <v>32520.036535110743</v>
          </cell>
          <cell r="H78">
            <v>0</v>
          </cell>
          <cell r="I78">
            <v>0</v>
          </cell>
          <cell r="J78">
            <v>0</v>
          </cell>
          <cell r="K78">
            <v>30407.581636896903</v>
          </cell>
          <cell r="L78">
            <v>7742.1904199187893</v>
          </cell>
          <cell r="M78">
            <v>6668.5120516752395</v>
          </cell>
          <cell r="N78">
            <v>7161.4017116199984</v>
          </cell>
          <cell r="O78">
            <v>6998.99649004</v>
          </cell>
          <cell r="P78">
            <v>7282.9135110000025</v>
          </cell>
          <cell r="Q78">
            <v>6234.2858095600013</v>
          </cell>
          <cell r="R78">
            <v>6723.2600007699984</v>
          </cell>
          <cell r="S78">
            <v>6545.3329971999992</v>
          </cell>
          <cell r="T78">
            <v>6784.8200526092651</v>
          </cell>
          <cell r="U78">
            <v>5912.7910785152571</v>
          </cell>
          <cell r="V78">
            <v>6390.0377822938735</v>
          </cell>
          <cell r="W78">
            <v>6066.9569200432961</v>
          </cell>
          <cell r="X78">
            <v>6542.8001138462769</v>
          </cell>
          <cell r="Y78">
            <v>5647.8966195692774</v>
          </cell>
          <cell r="Z78">
            <v>6098.3637365660643</v>
          </cell>
          <cell r="AA78">
            <v>5910.0003487013419</v>
          </cell>
          <cell r="AB78">
            <v>24199.06081868296</v>
          </cell>
          <cell r="AC78">
            <v>25154.60583346169</v>
          </cell>
          <cell r="AD78">
            <v>26785.792318530002</v>
          </cell>
          <cell r="AE78">
            <v>28571.100673254026</v>
          </cell>
          <cell r="AF78">
            <v>30407.581636896903</v>
          </cell>
          <cell r="AG78">
            <v>32520.036535110743</v>
          </cell>
        </row>
        <row r="79">
          <cell r="A79" t="str">
            <v>HPSRevenues</v>
          </cell>
          <cell r="B79" t="str">
            <v>Revenues</v>
          </cell>
          <cell r="C79" t="str">
            <v>HPS</v>
          </cell>
          <cell r="D79">
            <v>0</v>
          </cell>
          <cell r="E79">
            <v>0</v>
          </cell>
          <cell r="F79">
            <v>0</v>
          </cell>
          <cell r="G79">
            <v>18159.948</v>
          </cell>
          <cell r="H79">
            <v>0</v>
          </cell>
          <cell r="I79">
            <v>0</v>
          </cell>
          <cell r="J79">
            <v>0</v>
          </cell>
          <cell r="K79">
            <v>17365.148000000001</v>
          </cell>
          <cell r="L79">
            <v>4294.6336632899192</v>
          </cell>
          <cell r="M79">
            <v>4202.5286162300708</v>
          </cell>
          <cell r="N79">
            <v>4144.28600826</v>
          </cell>
          <cell r="O79">
            <v>3948.4083405600004</v>
          </cell>
          <cell r="P79">
            <v>4079.3225539800014</v>
          </cell>
          <cell r="Q79">
            <v>3888.0855326700002</v>
          </cell>
          <cell r="R79">
            <v>3892.5054483299991</v>
          </cell>
          <cell r="S79">
            <v>3756.8344085499989</v>
          </cell>
          <cell r="T79">
            <v>3900.2170216715558</v>
          </cell>
          <cell r="U79">
            <v>3836.9381111171806</v>
          </cell>
          <cell r="V79">
            <v>3983.8807587720621</v>
          </cell>
          <cell r="W79">
            <v>3814.6998277287998</v>
          </cell>
          <cell r="X79">
            <v>3680.8347683582342</v>
          </cell>
          <cell r="Y79">
            <v>3483.0350393657163</v>
          </cell>
          <cell r="Z79">
            <v>3507.5444044166456</v>
          </cell>
          <cell r="AA79">
            <v>3175.5813980738171</v>
          </cell>
          <cell r="AB79">
            <v>13846.995610214413</v>
          </cell>
          <cell r="AC79">
            <v>15535.735719289598</v>
          </cell>
          <cell r="AD79">
            <v>15616.747943530001</v>
          </cell>
          <cell r="AE79">
            <v>16589.856628339992</v>
          </cell>
          <cell r="AF79">
            <v>17365.148000000001</v>
          </cell>
          <cell r="AG79">
            <v>18159.948</v>
          </cell>
        </row>
        <row r="80">
          <cell r="A80" t="str">
            <v>HPFSRevenues</v>
          </cell>
          <cell r="B80" t="str">
            <v>Revenues</v>
          </cell>
          <cell r="C80" t="str">
            <v>HPFS</v>
          </cell>
          <cell r="D80">
            <v>2584.3359999999998</v>
          </cell>
          <cell r="E80">
            <v>0</v>
          </cell>
          <cell r="F80">
            <v>0</v>
          </cell>
          <cell r="G80">
            <v>0</v>
          </cell>
          <cell r="H80">
            <v>2366.7089999999998</v>
          </cell>
          <cell r="I80">
            <v>0</v>
          </cell>
          <cell r="J80">
            <v>0</v>
          </cell>
          <cell r="K80">
            <v>0</v>
          </cell>
          <cell r="L80">
            <v>582.14217800000006</v>
          </cell>
          <cell r="M80">
            <v>560.03988599999991</v>
          </cell>
          <cell r="N80">
            <v>549.25889517000007</v>
          </cell>
          <cell r="O80">
            <v>547.3766303000001</v>
          </cell>
          <cell r="P80">
            <v>545.76476289999994</v>
          </cell>
          <cell r="Q80">
            <v>518.23134178999999</v>
          </cell>
          <cell r="R80">
            <v>518.21909578000009</v>
          </cell>
          <cell r="S80">
            <v>496.18251056999998</v>
          </cell>
          <cell r="T80">
            <v>513.76077922000002</v>
          </cell>
          <cell r="U80">
            <v>488.91609712999991</v>
          </cell>
          <cell r="V80">
            <v>543.62038882000002</v>
          </cell>
          <cell r="W80">
            <v>554.5884708100001</v>
          </cell>
          <cell r="X80">
            <v>496.97512824</v>
          </cell>
          <cell r="Y80">
            <v>487.76731608000006</v>
          </cell>
          <cell r="Z80">
            <v>468.70999632000007</v>
          </cell>
          <cell r="AA80">
            <v>440.91232857738993</v>
          </cell>
          <cell r="AB80">
            <v>1894.3647692173899</v>
          </cell>
          <cell r="AC80">
            <v>2100.8857359799999</v>
          </cell>
          <cell r="AD80">
            <v>2078.3977110400001</v>
          </cell>
          <cell r="AE80">
            <v>2238.8175894700003</v>
          </cell>
          <cell r="AF80">
            <v>2366.7089999999998</v>
          </cell>
          <cell r="AG80">
            <v>2584.3359999999998</v>
          </cell>
        </row>
        <row r="81">
          <cell r="A81" t="str">
            <v>Corp/OthRevenues</v>
          </cell>
          <cell r="B81" t="str">
            <v>Revenues</v>
          </cell>
          <cell r="C81" t="str">
            <v>Corp/Oth</v>
          </cell>
          <cell r="D81">
            <v>554.24952450000001</v>
          </cell>
          <cell r="E81">
            <v>-345.75047549999999</v>
          </cell>
          <cell r="F81">
            <v>-345.75047549999999</v>
          </cell>
          <cell r="G81">
            <v>-345.75047549999999</v>
          </cell>
          <cell r="H81">
            <v>445.52809522379499</v>
          </cell>
          <cell r="I81">
            <v>-334.47190477620501</v>
          </cell>
          <cell r="J81">
            <v>-334.47190477620501</v>
          </cell>
          <cell r="K81">
            <v>-334.47190477620501</v>
          </cell>
          <cell r="L81">
            <v>184.99999999998002</v>
          </cell>
          <cell r="M81">
            <v>185.00000000000998</v>
          </cell>
          <cell r="N81">
            <v>174.88527263999998</v>
          </cell>
          <cell r="O81">
            <v>155.54628402000012</v>
          </cell>
          <cell r="P81">
            <v>159.28597113000006</v>
          </cell>
          <cell r="Q81">
            <v>154.88311212000002</v>
          </cell>
          <cell r="R81">
            <v>122.3914564</v>
          </cell>
          <cell r="S81">
            <v>128.7262135</v>
          </cell>
          <cell r="T81">
            <v>-180.54536979999162</v>
          </cell>
          <cell r="U81">
            <v>-113.75450097000885</v>
          </cell>
          <cell r="V81">
            <v>-177.86649857553863</v>
          </cell>
          <cell r="W81">
            <v>-141.45440780679704</v>
          </cell>
          <cell r="X81">
            <v>-231.93392104622649</v>
          </cell>
          <cell r="Y81">
            <v>-191.83457098026275</v>
          </cell>
          <cell r="Z81">
            <v>-138.3159418599968</v>
          </cell>
          <cell r="AA81">
            <v>-102.48717449000168</v>
          </cell>
          <cell r="AB81">
            <v>-664.5716083764878</v>
          </cell>
          <cell r="AC81">
            <v>-613.62077715233613</v>
          </cell>
          <cell r="AD81">
            <v>565.2867531500001</v>
          </cell>
          <cell r="AE81">
            <v>700.43155665999018</v>
          </cell>
          <cell r="AF81">
            <v>-557.88761910482003</v>
          </cell>
          <cell r="AG81">
            <v>-483.00190199999997</v>
          </cell>
        </row>
        <row r="82">
          <cell r="A82" t="str">
            <v>HPRevenues</v>
          </cell>
          <cell r="B82" t="str">
            <v>Revenues</v>
          </cell>
          <cell r="C82" t="str">
            <v>HP</v>
          </cell>
          <cell r="D82">
            <v>24899.311170809258</v>
          </cell>
          <cell r="E82">
            <v>3981.2789875226472</v>
          </cell>
          <cell r="F82">
            <v>4004.0069104387103</v>
          </cell>
          <cell r="G82">
            <v>79806.830481410856</v>
          </cell>
          <cell r="H82">
            <v>23866.867064711816</v>
          </cell>
          <cell r="I82">
            <v>3600.4428589580079</v>
          </cell>
          <cell r="J82">
            <v>3630.0403647745798</v>
          </cell>
          <cell r="K82">
            <v>74739.490604393155</v>
          </cell>
          <cell r="L82">
            <v>26668.098427532059</v>
          </cell>
          <cell r="M82">
            <v>24246.619576781846</v>
          </cell>
          <cell r="N82">
            <v>25534.40155332999</v>
          </cell>
          <cell r="O82">
            <v>25081.642809590008</v>
          </cell>
          <cell r="P82">
            <v>24554.945274460006</v>
          </cell>
          <cell r="Q82">
            <v>21890.409830240002</v>
          </cell>
          <cell r="R82">
            <v>22554.24434813</v>
          </cell>
          <cell r="S82">
            <v>22658.768284310005</v>
          </cell>
          <cell r="T82">
            <v>22912.97195063001</v>
          </cell>
          <cell r="U82">
            <v>20758.720416719992</v>
          </cell>
          <cell r="V82">
            <v>21569.93953774</v>
          </cell>
          <cell r="W82">
            <v>21454.488225639983</v>
          </cell>
          <cell r="X82">
            <v>21388.910901029998</v>
          </cell>
          <cell r="Y82">
            <v>18889.119981810003</v>
          </cell>
          <cell r="Z82">
            <v>20113.163765480007</v>
          </cell>
          <cell r="AA82">
            <v>19514.040836089996</v>
          </cell>
          <cell r="AB82">
            <v>79905.235484410005</v>
          </cell>
          <cell r="AC82">
            <v>86696.120130729978</v>
          </cell>
          <cell r="AD82">
            <v>91658.367737140012</v>
          </cell>
          <cell r="AE82">
            <v>101530.7623672339</v>
          </cell>
          <cell r="AF82">
            <v>105836.84089283756</v>
          </cell>
          <cell r="AG82">
            <v>112691.42755018147</v>
          </cell>
        </row>
        <row r="83">
          <cell r="A83" t="str">
            <v>ESSCost of sales</v>
          </cell>
          <cell r="B83" t="str">
            <v>Cost of sales</v>
          </cell>
          <cell r="C83" t="str">
            <v>ESS</v>
          </cell>
          <cell r="D83">
            <v>0.35454250000000004</v>
          </cell>
          <cell r="E83">
            <v>0.29960370000000003</v>
          </cell>
          <cell r="F83">
            <v>0.31172790000000006</v>
          </cell>
          <cell r="G83">
            <v>14318.63560693366</v>
          </cell>
          <cell r="H83">
            <v>15.640320299999999</v>
          </cell>
          <cell r="I83">
            <v>15.1981926</v>
          </cell>
          <cell r="J83">
            <v>15.237447700000001</v>
          </cell>
          <cell r="K83">
            <v>13292.272928965944</v>
          </cell>
          <cell r="L83">
            <v>3269.4277307785796</v>
          </cell>
          <cell r="M83">
            <v>2933.9349313327807</v>
          </cell>
          <cell r="N83">
            <v>3090.5667004899997</v>
          </cell>
          <cell r="O83">
            <v>2961.2259869899999</v>
          </cell>
          <cell r="P83">
            <v>3038.6400075900006</v>
          </cell>
          <cell r="Q83">
            <v>2689.9198755099997</v>
          </cell>
          <cell r="R83">
            <v>2760.7901908399995</v>
          </cell>
          <cell r="S83">
            <v>2802.7727959500003</v>
          </cell>
          <cell r="T83">
            <v>2928.1106626795063</v>
          </cell>
          <cell r="U83">
            <v>2717.6742663105233</v>
          </cell>
          <cell r="V83">
            <v>2821.5716666766007</v>
          </cell>
          <cell r="W83">
            <v>2814.4789463173529</v>
          </cell>
          <cell r="X83">
            <v>2821.315207271045</v>
          </cell>
          <cell r="Y83">
            <v>2385.097816368268</v>
          </cell>
          <cell r="Z83">
            <v>2644.7082657261421</v>
          </cell>
          <cell r="AA83">
            <v>2383.6168595606009</v>
          </cell>
          <cell r="AB83">
            <v>10234.738148926057</v>
          </cell>
          <cell r="AC83">
            <v>11281.835541983983</v>
          </cell>
          <cell r="AD83">
            <v>11292.122869890001</v>
          </cell>
          <cell r="AE83">
            <v>12255.155349591361</v>
          </cell>
          <cell r="AF83">
            <v>13338.348889565943</v>
          </cell>
          <cell r="AG83">
            <v>14319.60148103366</v>
          </cell>
        </row>
        <row r="84">
          <cell r="A84" t="str">
            <v>SWCost of sales</v>
          </cell>
          <cell r="B84" t="str">
            <v>Cost of sales</v>
          </cell>
          <cell r="C84" t="str">
            <v>SW</v>
          </cell>
          <cell r="D84">
            <v>2.0053703999999999</v>
          </cell>
          <cell r="E84">
            <v>1.6946248000000002</v>
          </cell>
          <cell r="F84">
            <v>1.7632025999999998</v>
          </cell>
          <cell r="G84">
            <v>691.65864484512008</v>
          </cell>
          <cell r="H84">
            <v>3.4262224999999997</v>
          </cell>
          <cell r="I84">
            <v>3.0655969999999999</v>
          </cell>
          <cell r="J84">
            <v>3.2880500000000001</v>
          </cell>
          <cell r="K84">
            <v>623.27059266910987</v>
          </cell>
          <cell r="L84">
            <v>133.25705120376</v>
          </cell>
          <cell r="M84">
            <v>119.8538096372541</v>
          </cell>
          <cell r="N84">
            <v>116.36106603999995</v>
          </cell>
          <cell r="O84">
            <v>122.12573390999998</v>
          </cell>
          <cell r="P84">
            <v>80.952238200000011</v>
          </cell>
          <cell r="Q84">
            <v>84.468866259999984</v>
          </cell>
          <cell r="R84">
            <v>93.590338130000035</v>
          </cell>
          <cell r="S84">
            <v>85.870772790000004</v>
          </cell>
          <cell r="T84">
            <v>86.888110519583137</v>
          </cell>
          <cell r="U84">
            <v>86.974879927391513</v>
          </cell>
          <cell r="V84">
            <v>85.630528167264004</v>
          </cell>
          <cell r="W84">
            <v>86.422597161488</v>
          </cell>
          <cell r="X84">
            <v>95.608001720727998</v>
          </cell>
          <cell r="Y84">
            <v>85.77562719561449</v>
          </cell>
          <cell r="Z84">
            <v>93.122336441980991</v>
          </cell>
          <cell r="AA84">
            <v>78.752088924738999</v>
          </cell>
          <cell r="AB84">
            <v>353.25805428306245</v>
          </cell>
          <cell r="AC84">
            <v>345.91611577572667</v>
          </cell>
          <cell r="AD84">
            <v>344.88221537999999</v>
          </cell>
          <cell r="AE84">
            <v>491.59766079101405</v>
          </cell>
          <cell r="AF84">
            <v>633.05046216910989</v>
          </cell>
          <cell r="AG84">
            <v>697.12184264512007</v>
          </cell>
        </row>
        <row r="85">
          <cell r="A85" t="str">
            <v>PSGCost of sales</v>
          </cell>
          <cell r="B85" t="str">
            <v>Cost of sales</v>
          </cell>
          <cell r="C85" t="str">
            <v>PSG</v>
          </cell>
          <cell r="D85">
            <v>19114.966139993394</v>
          </cell>
          <cell r="E85">
            <v>3750.697505673425</v>
          </cell>
          <cell r="F85">
            <v>3775.2787403258349</v>
          </cell>
          <cell r="G85">
            <v>4674.472873279944</v>
          </cell>
          <cell r="H85">
            <v>18460.53919708301</v>
          </cell>
          <cell r="I85">
            <v>3430.0193770055389</v>
          </cell>
          <cell r="J85">
            <v>3455.4554862001887</v>
          </cell>
          <cell r="K85">
            <v>4217.9262248733276</v>
          </cell>
          <cell r="L85">
            <v>7751.9594206961101</v>
          </cell>
          <cell r="M85">
            <v>7024.605316873939</v>
          </cell>
          <cell r="N85">
            <v>7585.9005523599999</v>
          </cell>
          <cell r="O85">
            <v>7685.301436570001</v>
          </cell>
          <cell r="P85">
            <v>6869.0965885800006</v>
          </cell>
          <cell r="Q85">
            <v>6007.8798995900006</v>
          </cell>
          <cell r="R85">
            <v>6113.7331358500014</v>
          </cell>
          <cell r="S85">
            <v>6556.3523008700004</v>
          </cell>
          <cell r="T85">
            <v>6282.683899179101</v>
          </cell>
          <cell r="U85">
            <v>5611.2420155767386</v>
          </cell>
          <cell r="V85">
            <v>5586.5765644625626</v>
          </cell>
          <cell r="W85">
            <v>6135.3035256180838</v>
          </cell>
          <cell r="X85">
            <v>5894.0932724909972</v>
          </cell>
          <cell r="Y85">
            <v>5313.3934288567161</v>
          </cell>
          <cell r="Z85">
            <v>5385.3705264234823</v>
          </cell>
          <cell r="AA85">
            <v>5563.002079068513</v>
          </cell>
          <cell r="AB85">
            <v>22155.859306839706</v>
          </cell>
          <cell r="AC85">
            <v>23615.80600483649</v>
          </cell>
          <cell r="AD85">
            <v>25547.061924890004</v>
          </cell>
          <cell r="AE85">
            <v>30047.766726500049</v>
          </cell>
          <cell r="AF85">
            <v>29563.940285162065</v>
          </cell>
          <cell r="AG85">
            <v>31315.415259272599</v>
          </cell>
        </row>
        <row r="86">
          <cell r="A86" t="str">
            <v>IPGCost of sales</v>
          </cell>
          <cell r="B86" t="str">
            <v>Cost of sales</v>
          </cell>
          <cell r="C86" t="str">
            <v>IPG</v>
          </cell>
          <cell r="D86">
            <v>6.8696840000000003</v>
          </cell>
          <cell r="E86">
            <v>5.80518</v>
          </cell>
          <cell r="F86">
            <v>6.0401034999999998</v>
          </cell>
          <cell r="G86">
            <v>23268.368714774388</v>
          </cell>
          <cell r="H86">
            <v>62.102108899999998</v>
          </cell>
          <cell r="I86">
            <v>62.377396500000003</v>
          </cell>
          <cell r="J86">
            <v>61.636231300000006</v>
          </cell>
          <cell r="K86">
            <v>21479.401019570618</v>
          </cell>
          <cell r="L86">
            <v>5585.7582631997293</v>
          </cell>
          <cell r="M86">
            <v>4686.1404265223591</v>
          </cell>
          <cell r="N86">
            <v>4925.0146207999996</v>
          </cell>
          <cell r="O86">
            <v>4903.6465002800005</v>
          </cell>
          <cell r="P86">
            <v>5169.8594193900017</v>
          </cell>
          <cell r="Q86">
            <v>4285.8956884099989</v>
          </cell>
          <cell r="R86">
            <v>4613.5166099400003</v>
          </cell>
          <cell r="S86">
            <v>4619.1394900300011</v>
          </cell>
          <cell r="T86">
            <v>4904.7801865771617</v>
          </cell>
          <cell r="U86">
            <v>4178.3152961070973</v>
          </cell>
          <cell r="V86">
            <v>4512.0005689444924</v>
          </cell>
          <cell r="W86">
            <v>4167.2849783045685</v>
          </cell>
          <cell r="X86">
            <v>4515.5146370708198</v>
          </cell>
          <cell r="Y86">
            <v>3845.5602030403511</v>
          </cell>
          <cell r="Z86">
            <v>4145.0555375016102</v>
          </cell>
          <cell r="AA86">
            <v>3994.6005552283573</v>
          </cell>
          <cell r="AB86">
            <v>16500.730932841139</v>
          </cell>
          <cell r="AC86">
            <v>17762.38102993332</v>
          </cell>
          <cell r="AD86">
            <v>18688.411207770001</v>
          </cell>
          <cell r="AE86">
            <v>20100.559810802089</v>
          </cell>
          <cell r="AF86">
            <v>21665.516756270619</v>
          </cell>
          <cell r="AG86">
            <v>23287.083682274388</v>
          </cell>
        </row>
        <row r="87">
          <cell r="A87" t="str">
            <v>HPSCost of sales</v>
          </cell>
          <cell r="B87" t="str">
            <v>Cost of sales</v>
          </cell>
          <cell r="C87" t="str">
            <v>HPS</v>
          </cell>
          <cell r="D87">
            <v>57.0975076</v>
          </cell>
          <cell r="E87">
            <v>48.249864000000002</v>
          </cell>
          <cell r="F87">
            <v>50.202434800000006</v>
          </cell>
          <cell r="G87">
            <v>13582.632047448089</v>
          </cell>
          <cell r="H87">
            <v>161.96676540003</v>
          </cell>
          <cell r="I87">
            <v>154.89297530003</v>
          </cell>
          <cell r="J87">
            <v>164.42255479997002</v>
          </cell>
          <cell r="K87">
            <v>12819.558478348112</v>
          </cell>
          <cell r="L87">
            <v>3311.6314438388004</v>
          </cell>
          <cell r="M87">
            <v>3292.4048976519603</v>
          </cell>
          <cell r="N87">
            <v>3254.1292282300001</v>
          </cell>
          <cell r="O87">
            <v>3136.08207924</v>
          </cell>
          <cell r="P87">
            <v>3154.53222241</v>
          </cell>
          <cell r="Q87">
            <v>3040.9607392200005</v>
          </cell>
          <cell r="R87">
            <v>3064.9597849199995</v>
          </cell>
          <cell r="S87">
            <v>2999.3010770999999</v>
          </cell>
          <cell r="T87">
            <v>3148.5280358321402</v>
          </cell>
          <cell r="U87">
            <v>3150.2846209115737</v>
          </cell>
          <cell r="V87">
            <v>3217.6728817892281</v>
          </cell>
          <cell r="W87">
            <v>3083.766154175526</v>
          </cell>
          <cell r="X87">
            <v>2887.8389334110307</v>
          </cell>
          <cell r="Y87">
            <v>2757.3260020455473</v>
          </cell>
          <cell r="Z87">
            <v>2746.4765940707389</v>
          </cell>
          <cell r="AA87">
            <v>2501.7040232947647</v>
          </cell>
          <cell r="AB87">
            <v>10893.34555282208</v>
          </cell>
          <cell r="AC87">
            <v>12600.251692708469</v>
          </cell>
          <cell r="AD87">
            <v>12259.75382365</v>
          </cell>
          <cell r="AE87">
            <v>12994.247648960762</v>
          </cell>
          <cell r="AF87">
            <v>13300.840773848142</v>
          </cell>
          <cell r="AG87">
            <v>13738.181853848089</v>
          </cell>
        </row>
        <row r="88">
          <cell r="A88" t="str">
            <v>HPFSCost of sales</v>
          </cell>
          <cell r="B88" t="str">
            <v>Cost of sales</v>
          </cell>
          <cell r="C88" t="str">
            <v>HPFS</v>
          </cell>
          <cell r="D88">
            <v>2200.741</v>
          </cell>
          <cell r="E88">
            <v>0</v>
          </cell>
          <cell r="F88">
            <v>0</v>
          </cell>
          <cell r="G88">
            <v>0.98195490000000007</v>
          </cell>
          <cell r="H88">
            <v>2002.4046948</v>
          </cell>
          <cell r="I88">
            <v>1.56267E-2</v>
          </cell>
          <cell r="J88">
            <v>1.5837E-2</v>
          </cell>
          <cell r="K88">
            <v>1.0266823</v>
          </cell>
          <cell r="L88">
            <v>495.1814923</v>
          </cell>
          <cell r="M88">
            <v>470.53148879999998</v>
          </cell>
          <cell r="N88">
            <v>460.76935171000002</v>
          </cell>
          <cell r="O88">
            <v>463.39478856999989</v>
          </cell>
          <cell r="P88">
            <v>456.82235745000014</v>
          </cell>
          <cell r="Q88">
            <v>427.5903361</v>
          </cell>
          <cell r="R88">
            <v>419.65029357999998</v>
          </cell>
          <cell r="S88">
            <v>399.78323653000007</v>
          </cell>
          <cell r="T88">
            <v>403.16759610250699</v>
          </cell>
          <cell r="U88">
            <v>365.00683405667502</v>
          </cell>
          <cell r="V88">
            <v>416.57018198985406</v>
          </cell>
          <cell r="W88">
            <v>447.06895475419498</v>
          </cell>
          <cell r="X88">
            <v>427.40790606109999</v>
          </cell>
          <cell r="Y88">
            <v>386.618619164981</v>
          </cell>
          <cell r="Z88">
            <v>374.78836338604498</v>
          </cell>
          <cell r="AA88">
            <v>350.31372251231096</v>
          </cell>
          <cell r="AB88">
            <v>1539.1286111244369</v>
          </cell>
          <cell r="AC88">
            <v>1631.813566903231</v>
          </cell>
          <cell r="AD88">
            <v>1703.8462236600001</v>
          </cell>
          <cell r="AE88">
            <v>1889.8771213800001</v>
          </cell>
          <cell r="AF88">
            <v>2003.4628407999999</v>
          </cell>
          <cell r="AG88">
            <v>2201.7229548999999</v>
          </cell>
        </row>
        <row r="89">
          <cell r="A89" t="str">
            <v>Corp/OthCost of sales</v>
          </cell>
          <cell r="B89" t="str">
            <v>Cost of sales</v>
          </cell>
          <cell r="C89" t="str">
            <v>Corp/Oth</v>
          </cell>
          <cell r="D89">
            <v>486.4618210575</v>
          </cell>
          <cell r="E89">
            <v>-433.5381789425</v>
          </cell>
          <cell r="F89">
            <v>-433.5381789425</v>
          </cell>
          <cell r="G89">
            <v>-255.64600314249998</v>
          </cell>
          <cell r="H89">
            <v>82.493114057500037</v>
          </cell>
          <cell r="I89">
            <v>-307.5073362425</v>
          </cell>
          <cell r="J89">
            <v>-307.50660844250001</v>
          </cell>
          <cell r="K89">
            <v>-143.7700448425</v>
          </cell>
          <cell r="L89">
            <v>92.624047671710002</v>
          </cell>
          <cell r="M89">
            <v>93.162864210640009</v>
          </cell>
          <cell r="N89">
            <v>76.020816499999995</v>
          </cell>
          <cell r="O89">
            <v>78.074393160000014</v>
          </cell>
          <cell r="P89">
            <v>77.884758569999974</v>
          </cell>
          <cell r="Q89">
            <v>77.202850919999989</v>
          </cell>
          <cell r="R89">
            <v>63.720844040000003</v>
          </cell>
          <cell r="S89">
            <v>64.213365840000009</v>
          </cell>
          <cell r="T89">
            <v>-222.31964198999023</v>
          </cell>
          <cell r="U89">
            <v>-167.99111388999748</v>
          </cell>
          <cell r="V89">
            <v>-210.67455789999579</v>
          </cell>
          <cell r="W89">
            <v>-196.61691327118874</v>
          </cell>
          <cell r="X89">
            <v>-248.96232364572143</v>
          </cell>
          <cell r="Y89">
            <v>-228.68181099147796</v>
          </cell>
          <cell r="Z89">
            <v>-207.3556583600006</v>
          </cell>
          <cell r="AA89">
            <v>-180.50968983928681</v>
          </cell>
          <cell r="AB89">
            <v>-865.50948283648677</v>
          </cell>
          <cell r="AC89">
            <v>-797.60222705117224</v>
          </cell>
          <cell r="AD89">
            <v>283.02181937</v>
          </cell>
          <cell r="AE89">
            <v>339.88212154234998</v>
          </cell>
          <cell r="AF89">
            <v>-676.29087546999995</v>
          </cell>
          <cell r="AG89">
            <v>-636.26053996999997</v>
          </cell>
        </row>
        <row r="90">
          <cell r="A90" t="str">
            <v>HPCost of sales</v>
          </cell>
          <cell r="B90" t="str">
            <v>Cost of sales</v>
          </cell>
          <cell r="C90" t="str">
            <v>HP</v>
          </cell>
          <cell r="D90">
            <v>21868.496065550898</v>
          </cell>
          <cell r="E90">
            <v>3373.2085992309253</v>
          </cell>
          <cell r="F90">
            <v>3400.0580301833347</v>
          </cell>
          <cell r="G90">
            <v>56281.103839038704</v>
          </cell>
          <cell r="H90">
            <v>20788.572423040539</v>
          </cell>
          <cell r="I90">
            <v>3358.061828863069</v>
          </cell>
          <cell r="J90">
            <v>3392.5489985576587</v>
          </cell>
          <cell r="K90">
            <v>52289.685881884609</v>
          </cell>
          <cell r="L90">
            <v>20286.279283488693</v>
          </cell>
          <cell r="M90">
            <v>18354.088128928935</v>
          </cell>
          <cell r="N90">
            <v>19283.63740774</v>
          </cell>
          <cell r="O90">
            <v>19135.620243770009</v>
          </cell>
          <cell r="P90">
            <v>18592.433852270002</v>
          </cell>
          <cell r="Q90">
            <v>16472.597462579997</v>
          </cell>
          <cell r="R90">
            <v>16970.698232890001</v>
          </cell>
          <cell r="S90">
            <v>17391.394438500003</v>
          </cell>
          <cell r="T90">
            <v>17531.83884890001</v>
          </cell>
          <cell r="U90">
            <v>15941.506799000004</v>
          </cell>
          <cell r="V90">
            <v>16429.347834130003</v>
          </cell>
          <cell r="W90">
            <v>16537.708243060028</v>
          </cell>
          <cell r="X90">
            <v>16392.81563438</v>
          </cell>
          <cell r="Y90">
            <v>14545.089885679996</v>
          </cell>
          <cell r="Z90">
            <v>15182.165965189999</v>
          </cell>
          <cell r="AA90">
            <v>14691.479638749999</v>
          </cell>
          <cell r="AB90">
            <v>60811.551123999991</v>
          </cell>
          <cell r="AC90">
            <v>66440.401725090051</v>
          </cell>
          <cell r="AD90">
            <v>69427.123986240011</v>
          </cell>
          <cell r="AE90">
            <v>77059.62506392764</v>
          </cell>
          <cell r="AF90">
            <v>79828.869132345877</v>
          </cell>
          <cell r="AG90">
            <v>84922.866534003871</v>
          </cell>
        </row>
        <row r="91">
          <cell r="A91" t="str">
            <v>ESSAccounts Receivables</v>
          </cell>
          <cell r="B91" t="str">
            <v>Accounts Receivables</v>
          </cell>
          <cell r="C91" t="str">
            <v>ES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>
            <v>0</v>
          </cell>
          <cell r="T91">
            <v>2319</v>
          </cell>
          <cell r="U91">
            <v>2008</v>
          </cell>
          <cell r="V91">
            <v>2134</v>
          </cell>
          <cell r="W91">
            <v>1967</v>
          </cell>
          <cell r="X91">
            <v>2353</v>
          </cell>
          <cell r="Y91">
            <v>1798</v>
          </cell>
          <cell r="Z91">
            <v>2021</v>
          </cell>
          <cell r="AA91">
            <v>1928</v>
          </cell>
          <cell r="AB91">
            <v>8100</v>
          </cell>
          <cell r="AC91">
            <v>8428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SWAccounts Receivables</v>
          </cell>
          <cell r="B92" t="str">
            <v>Accounts Receivables</v>
          </cell>
          <cell r="C92" t="str">
            <v>SW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>
            <v>0</v>
          </cell>
          <cell r="T92">
            <v>161</v>
          </cell>
          <cell r="U92">
            <v>125</v>
          </cell>
          <cell r="V92">
            <v>142</v>
          </cell>
          <cell r="W92">
            <v>117</v>
          </cell>
          <cell r="X92">
            <v>160</v>
          </cell>
          <cell r="Y92">
            <v>120</v>
          </cell>
          <cell r="Z92">
            <v>113</v>
          </cell>
          <cell r="AA92">
            <v>104</v>
          </cell>
          <cell r="AB92">
            <v>497</v>
          </cell>
          <cell r="AC92">
            <v>545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PSGAccounts Receivables</v>
          </cell>
          <cell r="B93" t="str">
            <v>Accounts Receivables</v>
          </cell>
          <cell r="C93" t="str">
            <v>PSG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>
            <v>0</v>
          </cell>
          <cell r="T93">
            <v>2183</v>
          </cell>
          <cell r="U93">
            <v>1897</v>
          </cell>
          <cell r="V93">
            <v>1922</v>
          </cell>
          <cell r="W93">
            <v>1977</v>
          </cell>
          <cell r="X93">
            <v>2218</v>
          </cell>
          <cell r="Y93">
            <v>1874</v>
          </cell>
          <cell r="Z93">
            <v>1800</v>
          </cell>
          <cell r="AA93">
            <v>1899</v>
          </cell>
          <cell r="AB93">
            <v>7791</v>
          </cell>
          <cell r="AC93">
            <v>7979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IPGAccounts Receivables</v>
          </cell>
          <cell r="B94" t="str">
            <v>Accounts Receivables</v>
          </cell>
          <cell r="C94" t="str">
            <v>IPG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>
            <v>0</v>
          </cell>
          <cell r="T94">
            <v>2371</v>
          </cell>
          <cell r="U94">
            <v>2000</v>
          </cell>
          <cell r="V94">
            <v>2196</v>
          </cell>
          <cell r="W94">
            <v>1987</v>
          </cell>
          <cell r="X94">
            <v>2527</v>
          </cell>
          <cell r="Y94">
            <v>2041</v>
          </cell>
          <cell r="Z94">
            <v>2086</v>
          </cell>
          <cell r="AA94">
            <v>2064</v>
          </cell>
          <cell r="AB94">
            <v>8718</v>
          </cell>
          <cell r="AC94">
            <v>8554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HPSAccounts Receivables</v>
          </cell>
          <cell r="B95" t="str">
            <v>Accounts Receivables</v>
          </cell>
          <cell r="C95" t="str">
            <v>HPS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>
            <v>0</v>
          </cell>
          <cell r="T95">
            <v>2808</v>
          </cell>
          <cell r="U95">
            <v>2674</v>
          </cell>
          <cell r="V95">
            <v>2820</v>
          </cell>
          <cell r="W95">
            <v>2573</v>
          </cell>
          <cell r="X95">
            <v>2911</v>
          </cell>
          <cell r="Y95">
            <v>2581</v>
          </cell>
          <cell r="Z95">
            <v>2461</v>
          </cell>
          <cell r="AA95">
            <v>2275</v>
          </cell>
          <cell r="AB95">
            <v>10228</v>
          </cell>
          <cell r="AC95">
            <v>10875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HPFSAccounts Receivables</v>
          </cell>
          <cell r="B96" t="str">
            <v>Accounts Receivables</v>
          </cell>
          <cell r="C96" t="str">
            <v>HPF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Corp/OthAccounts Receivables</v>
          </cell>
          <cell r="B97" t="str">
            <v>Accounts Receivables</v>
          </cell>
          <cell r="C97" t="str">
            <v>Corp/Oth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1807.928397111687</v>
          </cell>
          <cell r="M97">
            <v>10742.002919613225</v>
          </cell>
          <cell r="N97">
            <v>10666.855540673303</v>
          </cell>
          <cell r="O97">
            <v>10290</v>
          </cell>
          <cell r="P97">
            <v>10873</v>
          </cell>
          <cell r="Q97">
            <v>9691.9893647887457</v>
          </cell>
          <cell r="R97">
            <v>9436.5352817638741</v>
          </cell>
          <cell r="S97">
            <v>0</v>
          </cell>
          <cell r="T97">
            <v>61</v>
          </cell>
          <cell r="U97">
            <v>60</v>
          </cell>
          <cell r="V97">
            <v>52</v>
          </cell>
          <cell r="W97">
            <v>44</v>
          </cell>
          <cell r="X97">
            <v>57</v>
          </cell>
          <cell r="Y97">
            <v>51</v>
          </cell>
          <cell r="Z97">
            <v>49</v>
          </cell>
          <cell r="AA97">
            <v>51</v>
          </cell>
          <cell r="AB97">
            <v>208</v>
          </cell>
          <cell r="AC97">
            <v>217</v>
          </cell>
          <cell r="AD97">
            <v>30001.524646552618</v>
          </cell>
          <cell r="AE97">
            <v>43506.786857398212</v>
          </cell>
          <cell r="AF97">
            <v>0</v>
          </cell>
        </row>
        <row r="98">
          <cell r="A98" t="str">
            <v>HPAccounts Receivables</v>
          </cell>
          <cell r="B98" t="str">
            <v>Accounts Receivables</v>
          </cell>
          <cell r="C98" t="str">
            <v>HP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1807.928397111687</v>
          </cell>
          <cell r="M98">
            <v>10742.002919613225</v>
          </cell>
          <cell r="N98">
            <v>10666.855540673303</v>
          </cell>
          <cell r="O98">
            <v>10290</v>
          </cell>
          <cell r="P98">
            <v>10873</v>
          </cell>
          <cell r="Q98">
            <v>9691.9893647887457</v>
          </cell>
          <cell r="R98">
            <v>9436.5352817638741</v>
          </cell>
          <cell r="S98">
            <v>0</v>
          </cell>
          <cell r="T98">
            <v>9903</v>
          </cell>
          <cell r="U98">
            <v>8764</v>
          </cell>
          <cell r="V98">
            <v>9266</v>
          </cell>
          <cell r="W98">
            <v>8665</v>
          </cell>
          <cell r="X98">
            <v>10226</v>
          </cell>
          <cell r="Y98">
            <v>8465</v>
          </cell>
          <cell r="Z98">
            <v>8530</v>
          </cell>
          <cell r="AA98">
            <v>8321</v>
          </cell>
          <cell r="AB98">
            <v>35542</v>
          </cell>
          <cell r="AC98">
            <v>36598</v>
          </cell>
          <cell r="AD98">
            <v>30001.524646552618</v>
          </cell>
          <cell r="AE98">
            <v>43506.786857398212</v>
          </cell>
          <cell r="AF98">
            <v>0</v>
          </cell>
        </row>
        <row r="100">
          <cell r="C100" t="str">
            <v>ESS</v>
          </cell>
          <cell r="T100">
            <v>4.2901279335163564E-2</v>
          </cell>
          <cell r="U100">
            <v>5.5562828302465096E-2</v>
          </cell>
          <cell r="V100">
            <v>3.6568306725016375E-2</v>
          </cell>
          <cell r="W100">
            <v>3.4846909965868103E-2</v>
          </cell>
        </row>
        <row r="101">
          <cell r="C101" t="str">
            <v>SW</v>
          </cell>
          <cell r="T101">
            <v>4.8052288681983413E-2</v>
          </cell>
          <cell r="U101">
            <v>4.1227852199317863E-2</v>
          </cell>
          <cell r="V101">
            <v>4.3174227923214806E-2</v>
          </cell>
          <cell r="W101">
            <v>6.0865562025471248E-2</v>
          </cell>
        </row>
        <row r="102">
          <cell r="C102" t="str">
            <v>PSG</v>
          </cell>
          <cell r="T102">
            <v>4.3003487866118843E-2</v>
          </cell>
          <cell r="U102">
            <v>1.4043369436642571E-2</v>
          </cell>
          <cell r="V102">
            <v>1.3719704608329834E-2</v>
          </cell>
          <cell r="W102">
            <v>2.3173008103179772E-2</v>
          </cell>
        </row>
        <row r="103">
          <cell r="C103" t="str">
            <v>IPG</v>
          </cell>
          <cell r="T103">
            <v>2.3660523382831821E-2</v>
          </cell>
          <cell r="U103">
            <v>8.9731761061260119E-3</v>
          </cell>
          <cell r="V103">
            <v>9.1585970529141948E-3</v>
          </cell>
          <cell r="W103">
            <v>3.1075496602994544E-2</v>
          </cell>
        </row>
        <row r="104">
          <cell r="C104" t="str">
            <v>HPS</v>
          </cell>
          <cell r="T104">
            <v>0.84238016613395483</v>
          </cell>
          <cell r="U104">
            <v>0.88019199006656001</v>
          </cell>
          <cell r="V104">
            <v>0.89737916369052484</v>
          </cell>
          <cell r="W104">
            <v>0.85003902330248637</v>
          </cell>
        </row>
        <row r="105">
          <cell r="C105" t="str">
            <v>HPF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C106" t="str">
            <v>Corp/Oth</v>
          </cell>
          <cell r="K106">
            <v>19538.25</v>
          </cell>
          <cell r="T106">
            <v>2.2545999474896603E-6</v>
          </cell>
          <cell r="U106">
            <v>7.8388888843485851E-7</v>
          </cell>
          <cell r="V106">
            <v>0</v>
          </cell>
          <cell r="W106">
            <v>0</v>
          </cell>
        </row>
        <row r="107">
          <cell r="C107" t="str">
            <v>HP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countMap"/>
      <sheetName val="SAPBEXqueries"/>
      <sheetName val="SAPBEXfilters"/>
      <sheetName val="GSCS Data"/>
      <sheetName val="SD Data"/>
      <sheetName val="FactoryExp"/>
      <sheetName val="Report"/>
      <sheetName val="PIVOT"/>
      <sheetName val="WPS_Exp_Refer"/>
    </sheetNames>
    <sheetDataSet>
      <sheetData sheetId="0" refreshError="1">
        <row r="3">
          <cell r="C3" t="str">
            <v>Apps</v>
          </cell>
        </row>
        <row r="5">
          <cell r="C5" t="str">
            <v>GM</v>
          </cell>
        </row>
      </sheetData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B&amp;C OL Summary"/>
      <sheetName val="Q1 Act to Q2 Cu OL"/>
      <sheetName val="Q2 Prior OL to Q2 Cu OL"/>
      <sheetName val="Q2 Aspire to Q2 Cu OL"/>
      <sheetName val="Q2 LINE OF SIGHT"/>
      <sheetName val="List2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===&gt;IPG===&gt;"/>
      <sheetName val="IPG Annual Trend (PM view)"/>
      <sheetName val="IPG RateMix"/>
      <sheetName val="IPG Biz Owned"/>
      <sheetName val="IPG HZ"/>
      <sheetName val="DPE (2)"/>
      <sheetName val="InkJet Systems (2)"/>
      <sheetName val="LJ Supplies (2)"/>
      <sheetName val="IJ Supplies (2)"/>
      <sheetName val="MFP-AiO (2)"/>
      <sheetName val="Mono Laser (2)"/>
      <sheetName val="Color Laser (2)"/>
      <sheetName val="GIB (2)"/>
      <sheetName val="Other IPG (2)"/>
      <sheetName val="FY07 Flash vs FY06 GBU IPG"/>
      <sheetName val="FY08 Flash vs FY07 GBU IPG"/>
      <sheetName val="FY09 Flash vs FY08 GBU IPG"/>
      <sheetName val="IPG Annual Trend (ext)"/>
      <sheetName val="===&gt;Data Pulls===&gt;"/>
      <sheetName val="True-up"/>
      <sheetName val="Actual Q106"/>
      <sheetName val="Actual Q206"/>
      <sheetName val="Actual Q306"/>
      <sheetName val="Actual Q406"/>
      <sheetName val="Actual FY06"/>
      <sheetName val="Actual Q107"/>
      <sheetName val="Flash Q207"/>
      <sheetName val="Flash Q307"/>
      <sheetName val="Flash Q407"/>
      <sheetName val="Flash FY07"/>
      <sheetName val="ASPIRE FY07"/>
      <sheetName val="FY08 Forecast"/>
      <sheetName val="FY09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1">
          <cell r="C1" t="str">
            <v>Planet&gt;PAE_09_PAE_R_09</v>
          </cell>
          <cell r="D1" t="str">
            <v>COL NAMES--&gt;</v>
          </cell>
          <cell r="F1" t="str">
            <v>Digital Photography &amp; Entertainment</v>
          </cell>
          <cell r="G1" t="str">
            <v>DP Consumer Products</v>
          </cell>
          <cell r="H1" t="str">
            <v>DP Services and Solutions</v>
          </cell>
          <cell r="I1" t="str">
            <v>InkJet Systems</v>
          </cell>
          <cell r="J1" t="str">
            <v>IJ Photo Versatile Printers</v>
          </cell>
          <cell r="K1" t="str">
            <v>IJ Business Products</v>
          </cell>
          <cell r="L1" t="str">
            <v>Imaging &amp; Printing Supplies</v>
          </cell>
          <cell r="M1" t="str">
            <v>LJ Supplies</v>
          </cell>
          <cell r="N1" t="str">
            <v>IJ Supplies</v>
          </cell>
          <cell r="O1" t="str">
            <v>LaserJet Business</v>
          </cell>
          <cell r="P1" t="str">
            <v>MFP/AiO</v>
          </cell>
          <cell r="Q1" t="str">
            <v>Mono Laser</v>
          </cell>
          <cell r="R1" t="str">
            <v>Color Laser</v>
          </cell>
          <cell r="S1" t="str">
            <v>Graphics and Imaging Business</v>
          </cell>
          <cell r="T1" t="str">
            <v>Digital Press</v>
          </cell>
          <cell r="U1" t="str">
            <v>Large Format Printing</v>
          </cell>
          <cell r="V1" t="str">
            <v>Imaging Systems</v>
          </cell>
          <cell r="W1" t="str">
            <v>Other IPG Sum</v>
          </cell>
          <cell r="X1" t="str">
            <v>DPE Units</v>
          </cell>
          <cell r="Y1" t="str">
            <v>DP CP units</v>
          </cell>
          <cell r="Z1" t="str">
            <v>IJ BP units (1)</v>
          </cell>
          <cell r="AA1" t="str">
            <v>IJ BP units (2)</v>
          </cell>
          <cell r="AB1" t="str">
            <v>MFP units</v>
          </cell>
          <cell r="AC1" t="str">
            <v>Mono Laser units</v>
          </cell>
          <cell r="AD1" t="str">
            <v>GIB units</v>
          </cell>
          <cell r="AE1" t="str">
            <v>IPG</v>
          </cell>
        </row>
        <row r="3">
          <cell r="A3" t="e">
            <v>#REF!</v>
          </cell>
          <cell r="F3" t="str">
            <v>Time Periods</v>
          </cell>
          <cell r="G3" t="str">
            <v>FY08</v>
          </cell>
          <cell r="H3" t="str">
            <v>LT Forecast-Working Plan</v>
          </cell>
          <cell r="J3" t="str">
            <v>Data Type</v>
          </cell>
          <cell r="K3" t="str">
            <v>Profit Center</v>
          </cell>
          <cell r="L3" t="str">
            <v>Org</v>
          </cell>
          <cell r="M3" t="str">
            <v>Management Expense</v>
          </cell>
        </row>
        <row r="4">
          <cell r="A4" t="str">
            <v>ROW NAMES</v>
          </cell>
          <cell r="F4" t="str">
            <v>HPBA_WWZ7</v>
          </cell>
          <cell r="G4" t="str">
            <v>HPBA_WW35</v>
          </cell>
          <cell r="H4" t="str">
            <v>HPBA_WW10</v>
          </cell>
          <cell r="I4" t="str">
            <v>HPBA_WWZ2</v>
          </cell>
          <cell r="J4" t="str">
            <v>HPBA_WW02</v>
          </cell>
          <cell r="K4" t="str">
            <v>HPBA_WW22</v>
          </cell>
          <cell r="L4" t="str">
            <v>HPBA_WWZ4</v>
          </cell>
          <cell r="M4" t="str">
            <v>HPBA_WW03</v>
          </cell>
          <cell r="N4" t="str">
            <v>HPBA_WW04</v>
          </cell>
          <cell r="O4" t="str">
            <v>HPBA_WWZ3</v>
          </cell>
          <cell r="P4" t="str">
            <v>HPBA_WW31</v>
          </cell>
          <cell r="Q4" t="str">
            <v>HPBA_WW01</v>
          </cell>
          <cell r="R4" t="str">
            <v>HPBA_WW21</v>
          </cell>
          <cell r="S4" t="str">
            <v>HPBA_WWZ1</v>
          </cell>
          <cell r="T4" t="str">
            <v>HPBA_WW20</v>
          </cell>
          <cell r="U4" t="str">
            <v>HPBA_WW29</v>
          </cell>
          <cell r="V4" t="str">
            <v>HPBA_WW36</v>
          </cell>
          <cell r="W4" t="str">
            <v>HPBA_WWZ5</v>
          </cell>
          <cell r="X4" t="str">
            <v>BA_W041</v>
          </cell>
          <cell r="Y4" t="str">
            <v>BA_W041</v>
          </cell>
          <cell r="Z4" t="str">
            <v>BA_7T00</v>
          </cell>
          <cell r="AA4" t="str">
            <v>BA_9C00</v>
          </cell>
          <cell r="AB4" t="str">
            <v>BA_W003</v>
          </cell>
          <cell r="AC4" t="str">
            <v>BA_W006</v>
          </cell>
          <cell r="AD4" t="str">
            <v>HPBA_WW29</v>
          </cell>
          <cell r="AE4" t="str">
            <v>HPBA_WWX1</v>
          </cell>
        </row>
        <row r="5">
          <cell r="A5" t="str">
            <v>Net Revenues</v>
          </cell>
          <cell r="C5" t="str">
            <v xml:space="preserve">                         L2FA-NET-REVENUES</v>
          </cell>
          <cell r="D5" t="str">
            <v>Financial Owner</v>
          </cell>
          <cell r="E5" t="str">
            <v>Cost Pool</v>
          </cell>
          <cell r="F5">
            <v>1036927.4959570535</v>
          </cell>
          <cell r="G5">
            <v>611695.27031112055</v>
          </cell>
          <cell r="H5">
            <v>425232.22564593272</v>
          </cell>
          <cell r="I5">
            <v>3835863.7608615179</v>
          </cell>
          <cell r="J5">
            <v>2123754.9477267573</v>
          </cell>
          <cell r="K5">
            <v>1712108.8131347611</v>
          </cell>
          <cell r="L5">
            <v>18213626.679879088</v>
          </cell>
          <cell r="M5">
            <v>9847169.4341704361</v>
          </cell>
          <cell r="N5">
            <v>8366457.2457086528</v>
          </cell>
          <cell r="O5">
            <v>6013354.5038373927</v>
          </cell>
          <cell r="P5">
            <v>1488565.7597180861</v>
          </cell>
          <cell r="Q5">
            <v>3381634.5856467746</v>
          </cell>
          <cell r="R5">
            <v>1143154.1584725326</v>
          </cell>
          <cell r="S5">
            <v>1771083.7020992839</v>
          </cell>
          <cell r="T5">
            <v>713706.0005948653</v>
          </cell>
          <cell r="U5">
            <v>967723.60919640562</v>
          </cell>
          <cell r="V5">
            <v>89654.09230801306</v>
          </cell>
          <cell r="W5">
            <v>-463274.50573743437</v>
          </cell>
          <cell r="X5">
            <v>611695.27031112055</v>
          </cell>
          <cell r="Y5">
            <v>611695.27031112055</v>
          </cell>
          <cell r="Z5" t="str">
            <v>0</v>
          </cell>
          <cell r="AA5" t="str">
            <v>0</v>
          </cell>
          <cell r="AB5">
            <v>1488565.7597180861</v>
          </cell>
          <cell r="AC5">
            <v>3381634.5856467746</v>
          </cell>
          <cell r="AD5">
            <v>967723.60919640562</v>
          </cell>
          <cell r="AE5">
            <v>30407581.636896901</v>
          </cell>
        </row>
        <row r="6">
          <cell r="A6" t="str">
            <v>COS-Bus Owned</v>
          </cell>
          <cell r="C6" t="str">
            <v xml:space="preserve">                              L2FA-COST-OF-SALES</v>
          </cell>
          <cell r="D6" t="str">
            <v xml:space="preserve">     FH00002</v>
          </cell>
          <cell r="E6" t="str">
            <v>Cost Pool</v>
          </cell>
          <cell r="F6">
            <v>1039700.3990311995</v>
          </cell>
          <cell r="G6">
            <v>638379.93766499613</v>
          </cell>
          <cell r="H6">
            <v>401320.46136620344</v>
          </cell>
          <cell r="I6">
            <v>5543651.9941038545</v>
          </cell>
          <cell r="J6">
            <v>3445791.2538554729</v>
          </cell>
          <cell r="K6">
            <v>2097860.7402483812</v>
          </cell>
          <cell r="L6">
            <v>8924575.6646395288</v>
          </cell>
          <cell r="M6">
            <v>6633682.4272153769</v>
          </cell>
          <cell r="N6">
            <v>2290893.2374241524</v>
          </cell>
          <cell r="O6">
            <v>4877296.2544093719</v>
          </cell>
          <cell r="P6">
            <v>1344016.1069762597</v>
          </cell>
          <cell r="Q6">
            <v>2495626.5037958776</v>
          </cell>
          <cell r="R6">
            <v>1037653.6436372359</v>
          </cell>
          <cell r="S6">
            <v>1082843.5498124636</v>
          </cell>
          <cell r="T6">
            <v>402248.70386670699</v>
          </cell>
          <cell r="U6">
            <v>608638.2643969463</v>
          </cell>
          <cell r="V6">
            <v>71956.581548810471</v>
          </cell>
          <cell r="W6">
            <v>-278633.36122579878</v>
          </cell>
          <cell r="X6">
            <v>638379.93766499613</v>
          </cell>
          <cell r="Y6">
            <v>638379.93766499613</v>
          </cell>
          <cell r="Z6" t="str">
            <v>0</v>
          </cell>
          <cell r="AA6" t="str">
            <v>0</v>
          </cell>
          <cell r="AB6">
            <v>1344016.1069762597</v>
          </cell>
          <cell r="AC6">
            <v>2495626.5037958776</v>
          </cell>
          <cell r="AD6">
            <v>608638.2643969463</v>
          </cell>
          <cell r="AE6">
            <v>21189434.500770621</v>
          </cell>
        </row>
        <row r="7">
          <cell r="A7" t="str">
            <v>COS-corp bus own</v>
          </cell>
          <cell r="D7" t="str">
            <v xml:space="preserve">          FH00006</v>
          </cell>
          <cell r="E7" t="str">
            <v>Cost Pool</v>
          </cell>
          <cell r="F7">
            <v>1209.6079</v>
          </cell>
          <cell r="G7">
            <v>446.21789999999999</v>
          </cell>
          <cell r="H7">
            <v>763.39</v>
          </cell>
          <cell r="I7">
            <v>5850.6643999999997</v>
          </cell>
          <cell r="J7">
            <v>2809.6009999999997</v>
          </cell>
          <cell r="K7">
            <v>3041.0634</v>
          </cell>
          <cell r="L7">
            <v>4981.4032999999999</v>
          </cell>
          <cell r="M7">
            <v>398.69470000000001</v>
          </cell>
          <cell r="N7">
            <v>4582.7085999999999</v>
          </cell>
          <cell r="O7">
            <v>5688.8746000000001</v>
          </cell>
          <cell r="P7">
            <v>737.63940000000002</v>
          </cell>
          <cell r="Q7">
            <v>3629.2031999999999</v>
          </cell>
          <cell r="R7">
            <v>1322.0320000000002</v>
          </cell>
          <cell r="S7">
            <v>2960.1255000000001</v>
          </cell>
          <cell r="T7">
            <v>399.72019999999998</v>
          </cell>
          <cell r="U7">
            <v>665.5376</v>
          </cell>
          <cell r="V7">
            <v>1894.8677000000002</v>
          </cell>
          <cell r="W7">
            <v>757.94690000000003</v>
          </cell>
          <cell r="X7">
            <v>446.21789999999999</v>
          </cell>
          <cell r="Y7">
            <v>446.21789999999999</v>
          </cell>
          <cell r="Z7" t="str">
            <v>0</v>
          </cell>
          <cell r="AA7" t="str">
            <v>0</v>
          </cell>
          <cell r="AB7">
            <v>737.63940000000002</v>
          </cell>
          <cell r="AC7">
            <v>3629.2031999999999</v>
          </cell>
          <cell r="AD7">
            <v>665.5376</v>
          </cell>
          <cell r="AE7">
            <v>21448.622599999999</v>
          </cell>
        </row>
        <row r="9">
          <cell r="A9" t="str">
            <v>COS-REWS</v>
          </cell>
          <cell r="D9" t="str">
            <v xml:space="preserve">          F00019</v>
          </cell>
          <cell r="E9" t="str">
            <v>Cost Pool</v>
          </cell>
          <cell r="F9">
            <v>4139.8643000000002</v>
          </cell>
          <cell r="G9">
            <v>3190.4869000000003</v>
          </cell>
          <cell r="H9">
            <v>949.37739999999997</v>
          </cell>
          <cell r="I9">
            <v>16942.131600000001</v>
          </cell>
          <cell r="J9">
            <v>10240.324699999999</v>
          </cell>
          <cell r="K9">
            <v>6701.8068999999996</v>
          </cell>
          <cell r="L9">
            <v>164772.2121</v>
          </cell>
          <cell r="M9">
            <v>13896.933800000001</v>
          </cell>
          <cell r="N9">
            <v>150875.27830000001</v>
          </cell>
          <cell r="O9">
            <v>14751.788699999999</v>
          </cell>
          <cell r="P9">
            <v>3140.7530999999999</v>
          </cell>
          <cell r="Q9">
            <v>8564.860200000001</v>
          </cell>
          <cell r="R9">
            <v>3046.1754000000001</v>
          </cell>
          <cell r="S9">
            <v>23477.052600000003</v>
          </cell>
          <cell r="T9">
            <v>15417.4275</v>
          </cell>
          <cell r="U9">
            <v>6906.6602999999996</v>
          </cell>
          <cell r="V9">
            <v>1152.9648</v>
          </cell>
          <cell r="W9">
            <v>2096.4420999999998</v>
          </cell>
          <cell r="X9">
            <v>3190.4869000000003</v>
          </cell>
          <cell r="Y9">
            <v>3190.4869000000003</v>
          </cell>
          <cell r="Z9" t="str">
            <v>0</v>
          </cell>
          <cell r="AA9" t="str">
            <v>0</v>
          </cell>
          <cell r="AB9">
            <v>3140.7530999999999</v>
          </cell>
          <cell r="AC9">
            <v>8564.860200000001</v>
          </cell>
          <cell r="AD9">
            <v>6906.6602999999996</v>
          </cell>
          <cell r="AE9">
            <v>226179.4914</v>
          </cell>
        </row>
        <row r="10">
          <cell r="A10" t="str">
            <v>COS-HR</v>
          </cell>
          <cell r="D10" t="str">
            <v xml:space="preserve">          F00006</v>
          </cell>
          <cell r="E10" t="str">
            <v>Cost Pool</v>
          </cell>
          <cell r="F10">
            <v>1362.8362999999999</v>
          </cell>
          <cell r="G10">
            <v>856.04309999999998</v>
          </cell>
          <cell r="H10">
            <v>506.79319999999996</v>
          </cell>
          <cell r="I10">
            <v>3233.9160000000002</v>
          </cell>
          <cell r="J10">
            <v>1653.2189000000001</v>
          </cell>
          <cell r="K10">
            <v>1580.6971000000001</v>
          </cell>
          <cell r="L10">
            <v>4111.8058000000001</v>
          </cell>
          <cell r="M10">
            <v>1313.7205000000001</v>
          </cell>
          <cell r="N10">
            <v>2798.0853000000002</v>
          </cell>
          <cell r="O10">
            <v>4193.4416000000001</v>
          </cell>
          <cell r="P10">
            <v>1000.9848</v>
          </cell>
          <cell r="Q10">
            <v>2098.1464999999998</v>
          </cell>
          <cell r="R10">
            <v>1094.3103000000001</v>
          </cell>
          <cell r="S10">
            <v>2437.2377999999999</v>
          </cell>
          <cell r="T10">
            <v>897.85299999999995</v>
          </cell>
          <cell r="U10">
            <v>1054.1975</v>
          </cell>
          <cell r="V10">
            <v>485.18729999999999</v>
          </cell>
          <cell r="W10" t="str">
            <v>0</v>
          </cell>
          <cell r="X10">
            <v>856.04309999999998</v>
          </cell>
          <cell r="Y10">
            <v>856.04309999999998</v>
          </cell>
          <cell r="Z10" t="str">
            <v>0</v>
          </cell>
          <cell r="AA10" t="str">
            <v>0</v>
          </cell>
          <cell r="AB10">
            <v>1000.9848</v>
          </cell>
          <cell r="AC10">
            <v>2098.1464999999998</v>
          </cell>
          <cell r="AD10">
            <v>1054.1975</v>
          </cell>
          <cell r="AE10">
            <v>15339.237499999999</v>
          </cell>
        </row>
        <row r="11">
          <cell r="A11" t="str">
            <v>COS-Finance</v>
          </cell>
          <cell r="D11" t="str">
            <v xml:space="preserve">          F00003</v>
          </cell>
          <cell r="E11" t="str">
            <v>Cost Pool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</row>
        <row r="12">
          <cell r="A12" t="str">
            <v>COS-Aviation</v>
          </cell>
          <cell r="D12" t="str">
            <v xml:space="preserve">          F00012</v>
          </cell>
          <cell r="E12" t="str">
            <v>Cost Pool</v>
          </cell>
          <cell r="F12">
            <v>112.97499999999999</v>
          </cell>
          <cell r="G12">
            <v>101.2256</v>
          </cell>
          <cell r="H12">
            <v>11.7494</v>
          </cell>
          <cell r="I12">
            <v>591.98900000000003</v>
          </cell>
          <cell r="J12">
            <v>408.51760000000002</v>
          </cell>
          <cell r="K12">
            <v>183.47139999999999</v>
          </cell>
          <cell r="L12">
            <v>949.89380000000006</v>
          </cell>
          <cell r="M12">
            <v>662.48540000000003</v>
          </cell>
          <cell r="N12">
            <v>287.40839999999997</v>
          </cell>
          <cell r="O12">
            <v>552.22180000000003</v>
          </cell>
          <cell r="P12">
            <v>105.74460000000001</v>
          </cell>
          <cell r="Q12">
            <v>317.23379999999997</v>
          </cell>
          <cell r="R12">
            <v>129.24340000000001</v>
          </cell>
          <cell r="S12">
            <v>133.76240000000001</v>
          </cell>
          <cell r="T12">
            <v>39.767200000000003</v>
          </cell>
          <cell r="U12">
            <v>61.458399999999997</v>
          </cell>
          <cell r="V12">
            <v>32.536799999999999</v>
          </cell>
          <cell r="W12">
            <v>9.0380000000000003</v>
          </cell>
          <cell r="X12">
            <v>101.2256</v>
          </cell>
          <cell r="Y12">
            <v>101.2256</v>
          </cell>
          <cell r="Z12" t="str">
            <v>0</v>
          </cell>
          <cell r="AA12" t="str">
            <v>0</v>
          </cell>
          <cell r="AB12">
            <v>105.74460000000001</v>
          </cell>
          <cell r="AC12">
            <v>317.23379999999997</v>
          </cell>
          <cell r="AD12">
            <v>61.458399999999997</v>
          </cell>
          <cell r="AE12">
            <v>2349.88</v>
          </cell>
        </row>
        <row r="13">
          <cell r="A13" t="str">
            <v>COS-Legal</v>
          </cell>
          <cell r="D13" t="str">
            <v xml:space="preserve">          F00020</v>
          </cell>
          <cell r="E13" t="str">
            <v>Cost Pool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</row>
        <row r="16">
          <cell r="A16" t="str">
            <v>COS-Brand</v>
          </cell>
          <cell r="D16" t="str">
            <v xml:space="preserve">          F00004</v>
          </cell>
          <cell r="E16" t="str">
            <v>Cost Pool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 t="str">
            <v>0</v>
          </cell>
          <cell r="AD16" t="str">
            <v>0</v>
          </cell>
          <cell r="AE16" t="str">
            <v>0</v>
          </cell>
        </row>
        <row r="17">
          <cell r="A17" t="str">
            <v>COS-IT</v>
          </cell>
          <cell r="D17" t="str">
            <v xml:space="preserve">          F00018</v>
          </cell>
          <cell r="E17" t="str">
            <v>Cost Pool</v>
          </cell>
          <cell r="F17">
            <v>16337.688099999999</v>
          </cell>
          <cell r="G17">
            <v>10530.9195</v>
          </cell>
          <cell r="H17">
            <v>5806.7686000000003</v>
          </cell>
          <cell r="I17">
            <v>43304.715599999996</v>
          </cell>
          <cell r="J17">
            <v>22538.1361</v>
          </cell>
          <cell r="K17">
            <v>20766.5795</v>
          </cell>
          <cell r="L17">
            <v>79424.785300000003</v>
          </cell>
          <cell r="M17">
            <v>31100.6594</v>
          </cell>
          <cell r="N17">
            <v>48324.125899999999</v>
          </cell>
          <cell r="O17">
            <v>57674.007700000002</v>
          </cell>
          <cell r="P17">
            <v>12794.5751</v>
          </cell>
          <cell r="Q17">
            <v>30706.980200000002</v>
          </cell>
          <cell r="R17">
            <v>14172.4524</v>
          </cell>
          <cell r="S17">
            <v>26573.348099999999</v>
          </cell>
          <cell r="T17">
            <v>7578.3252000000002</v>
          </cell>
          <cell r="U17">
            <v>13286.6741</v>
          </cell>
          <cell r="V17">
            <v>5708.3487999999998</v>
          </cell>
          <cell r="W17" t="str">
            <v>0</v>
          </cell>
          <cell r="X17">
            <v>10530.9195</v>
          </cell>
          <cell r="Y17">
            <v>10530.9195</v>
          </cell>
          <cell r="Z17" t="str">
            <v>0</v>
          </cell>
          <cell r="AA17" t="str">
            <v>0</v>
          </cell>
          <cell r="AB17">
            <v>12794.5751</v>
          </cell>
          <cell r="AC17">
            <v>30706.980200000002</v>
          </cell>
          <cell r="AD17">
            <v>13286.6741</v>
          </cell>
          <cell r="AE17">
            <v>223314.5448</v>
          </cell>
        </row>
        <row r="20">
          <cell r="A20" t="str">
            <v>COS-OST</v>
          </cell>
          <cell r="D20" t="str">
            <v xml:space="preserve">          F00008</v>
          </cell>
          <cell r="E20" t="str">
            <v>Cost Pool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</row>
        <row r="21">
          <cell r="A21" t="str">
            <v>COS-Exec</v>
          </cell>
          <cell r="D21" t="str">
            <v xml:space="preserve">          F00002</v>
          </cell>
          <cell r="E21" t="str">
            <v>Cost Pool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</row>
        <row r="22">
          <cell r="A22" t="str">
            <v>COS-Corp Other</v>
          </cell>
          <cell r="D22" t="str">
            <v xml:space="preserve">          F00011</v>
          </cell>
          <cell r="E22" t="str">
            <v>Cost Pool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>0</v>
          </cell>
        </row>
        <row r="23">
          <cell r="A23" t="str">
            <v>COS-Horizontals</v>
          </cell>
          <cell r="D23" t="str">
            <v xml:space="preserve">     FH00003</v>
          </cell>
          <cell r="E23" t="str">
            <v>Cost Pool</v>
          </cell>
          <cell r="F23">
            <v>21953.363699999998</v>
          </cell>
          <cell r="G23">
            <v>14678.6751</v>
          </cell>
          <cell r="H23">
            <v>7274.6886000000004</v>
          </cell>
          <cell r="I23">
            <v>64072.752199999988</v>
          </cell>
          <cell r="J23">
            <v>34840.1973</v>
          </cell>
          <cell r="K23">
            <v>29232.554899999999</v>
          </cell>
          <cell r="L23">
            <v>249258.69700000001</v>
          </cell>
          <cell r="M23">
            <v>46973.799100000004</v>
          </cell>
          <cell r="N23">
            <v>202284.89790000001</v>
          </cell>
          <cell r="O23">
            <v>77171.459800000011</v>
          </cell>
          <cell r="P23">
            <v>17042.0576</v>
          </cell>
          <cell r="Q23">
            <v>41687.220700000005</v>
          </cell>
          <cell r="R23">
            <v>18442.181500000002</v>
          </cell>
          <cell r="S23">
            <v>52621.400900000008</v>
          </cell>
          <cell r="T23">
            <v>23933.372899999998</v>
          </cell>
          <cell r="U23">
            <v>21308.990299999998</v>
          </cell>
          <cell r="V23">
            <v>7379.0376999999989</v>
          </cell>
          <cell r="W23">
            <v>2105.4800999999998</v>
          </cell>
          <cell r="X23">
            <v>14678.6751</v>
          </cell>
          <cell r="Y23">
            <v>14678.6751</v>
          </cell>
          <cell r="Z23" t="str">
            <v>0</v>
          </cell>
          <cell r="AA23" t="str">
            <v>0</v>
          </cell>
          <cell r="AB23">
            <v>17042.0576</v>
          </cell>
          <cell r="AC23">
            <v>41687.220700000005</v>
          </cell>
          <cell r="AD23">
            <v>21308.990299999998</v>
          </cell>
          <cell r="AE23">
            <v>467183.15369999997</v>
          </cell>
        </row>
        <row r="25">
          <cell r="A25" t="str">
            <v>COS</v>
          </cell>
          <cell r="D25" t="str">
            <v>Financial Owner</v>
          </cell>
          <cell r="E25" t="str">
            <v>Cost Pool</v>
          </cell>
          <cell r="F25">
            <v>1061653.7627311996</v>
          </cell>
          <cell r="G25">
            <v>653058.61276499613</v>
          </cell>
          <cell r="H25">
            <v>408595.14996620343</v>
          </cell>
          <cell r="I25">
            <v>5607724.7463038545</v>
          </cell>
          <cell r="J25">
            <v>3480631.451155473</v>
          </cell>
          <cell r="K25">
            <v>2127093.2951483815</v>
          </cell>
          <cell r="L25">
            <v>9173834.3616395276</v>
          </cell>
          <cell r="M25">
            <v>6680656.2263153773</v>
          </cell>
          <cell r="N25">
            <v>2493178.1353241527</v>
          </cell>
          <cell r="O25">
            <v>4954467.7142093722</v>
          </cell>
          <cell r="P25">
            <v>1361058.1645762597</v>
          </cell>
          <cell r="Q25">
            <v>2537313.7244958775</v>
          </cell>
          <cell r="R25">
            <v>1056095.8251372359</v>
          </cell>
          <cell r="S25">
            <v>1135464.9507124636</v>
          </cell>
          <cell r="T25">
            <v>426182.076766707</v>
          </cell>
          <cell r="U25">
            <v>629947.25469694624</v>
          </cell>
          <cell r="V25">
            <v>79335.619248810472</v>
          </cell>
          <cell r="W25">
            <v>-276527.88112579874</v>
          </cell>
          <cell r="X25">
            <v>653058.61276499613</v>
          </cell>
          <cell r="Y25">
            <v>653058.61276499613</v>
          </cell>
          <cell r="Z25" t="str">
            <v>0</v>
          </cell>
          <cell r="AA25" t="str">
            <v>0</v>
          </cell>
          <cell r="AB25">
            <v>1361058.1645762597</v>
          </cell>
          <cell r="AC25">
            <v>2537313.7244958775</v>
          </cell>
          <cell r="AD25">
            <v>629947.25469694624</v>
          </cell>
          <cell r="AE25">
            <v>21656617.654470619</v>
          </cell>
        </row>
        <row r="26">
          <cell r="A26" t="str">
            <v>Gross Profit-Bus Owned</v>
          </cell>
          <cell r="C26" t="str">
            <v xml:space="preserve">                    L2FA-GROSS-PROFIT</v>
          </cell>
          <cell r="D26" t="str">
            <v xml:space="preserve">     FH00002</v>
          </cell>
          <cell r="E26" t="str">
            <v>Cost Pool</v>
          </cell>
          <cell r="F26">
            <v>-2772.9030741461002</v>
          </cell>
          <cell r="G26">
            <v>-26684.667353875509</v>
          </cell>
          <cell r="H26">
            <v>23911.764279729323</v>
          </cell>
          <cell r="I26">
            <v>-1707788.2332423369</v>
          </cell>
          <cell r="J26">
            <v>-1322036.3061287161</v>
          </cell>
          <cell r="K26">
            <v>-385751.92711361992</v>
          </cell>
          <cell r="L26">
            <v>9289051.015239561</v>
          </cell>
          <cell r="M26">
            <v>3213487.0069550606</v>
          </cell>
          <cell r="N26">
            <v>6075564.0082845017</v>
          </cell>
          <cell r="O26">
            <v>1136058.2494280201</v>
          </cell>
          <cell r="P26">
            <v>144549.65274182643</v>
          </cell>
          <cell r="Q26">
            <v>886008.08185089659</v>
          </cell>
          <cell r="R26">
            <v>105500.5148352969</v>
          </cell>
          <cell r="S26">
            <v>688240.15228682023</v>
          </cell>
          <cell r="T26">
            <v>311457.29672815837</v>
          </cell>
          <cell r="U26">
            <v>359085.34479945939</v>
          </cell>
          <cell r="V26">
            <v>17697.510759202603</v>
          </cell>
          <cell r="W26">
            <v>-184641.14451163565</v>
          </cell>
          <cell r="X26">
            <v>-26684.667353875509</v>
          </cell>
          <cell r="Y26">
            <v>-26684.667353875509</v>
          </cell>
          <cell r="Z26" t="str">
            <v>0</v>
          </cell>
          <cell r="AA26" t="str">
            <v>0</v>
          </cell>
          <cell r="AB26">
            <v>144549.65274182643</v>
          </cell>
          <cell r="AC26">
            <v>886008.08185089659</v>
          </cell>
          <cell r="AD26">
            <v>359085.34479945939</v>
          </cell>
          <cell r="AE26">
            <v>9218147.1361262836</v>
          </cell>
        </row>
        <row r="27">
          <cell r="A27" t="str">
            <v>Gross Profit-Horizontals</v>
          </cell>
          <cell r="D27" t="str">
            <v xml:space="preserve">     FH00003</v>
          </cell>
          <cell r="E27" t="str">
            <v>Cost Pool</v>
          </cell>
          <cell r="F27">
            <v>-21953.363699999998</v>
          </cell>
          <cell r="G27">
            <v>-14678.6751</v>
          </cell>
          <cell r="H27">
            <v>-7274.6886000000004</v>
          </cell>
          <cell r="I27">
            <v>-64072.752199999988</v>
          </cell>
          <cell r="J27">
            <v>-34840.1973</v>
          </cell>
          <cell r="K27">
            <v>-29232.554899999999</v>
          </cell>
          <cell r="L27">
            <v>-249258.69700000001</v>
          </cell>
          <cell r="M27">
            <v>-46973.799100000004</v>
          </cell>
          <cell r="N27">
            <v>-202284.89790000001</v>
          </cell>
          <cell r="O27">
            <v>-77171.459800000011</v>
          </cell>
          <cell r="P27">
            <v>-17042.0576</v>
          </cell>
          <cell r="Q27">
            <v>-41687.220700000005</v>
          </cell>
          <cell r="R27">
            <v>-18442.181500000002</v>
          </cell>
          <cell r="S27">
            <v>-52621.400900000008</v>
          </cell>
          <cell r="T27">
            <v>-23933.372899999998</v>
          </cell>
          <cell r="U27">
            <v>-21308.990299999998</v>
          </cell>
          <cell r="V27">
            <v>-7379.0376999999989</v>
          </cell>
          <cell r="W27">
            <v>-2105.4800999999998</v>
          </cell>
          <cell r="X27">
            <v>-14678.6751</v>
          </cell>
          <cell r="Y27">
            <v>-14678.6751</v>
          </cell>
          <cell r="Z27" t="str">
            <v>0</v>
          </cell>
          <cell r="AA27" t="str">
            <v>0</v>
          </cell>
          <cell r="AB27">
            <v>-17042.0576</v>
          </cell>
          <cell r="AC27">
            <v>-41687.220700000005</v>
          </cell>
          <cell r="AD27">
            <v>-21308.990299999998</v>
          </cell>
          <cell r="AE27">
            <v>-467183.15369999997</v>
          </cell>
        </row>
        <row r="29">
          <cell r="A29" t="str">
            <v>Gross Profit</v>
          </cell>
          <cell r="D29" t="str">
            <v>Financial Owner</v>
          </cell>
          <cell r="E29" t="str">
            <v>Cost Pool</v>
          </cell>
          <cell r="F29">
            <v>-24726.266774146097</v>
          </cell>
          <cell r="G29">
            <v>-41363.342453875506</v>
          </cell>
          <cell r="H29">
            <v>16637.075679729322</v>
          </cell>
          <cell r="I29">
            <v>-1771860.9854423369</v>
          </cell>
          <cell r="J29">
            <v>-1356876.503428716</v>
          </cell>
          <cell r="K29">
            <v>-414984.48201361991</v>
          </cell>
          <cell r="L29">
            <v>9039792.3182395622</v>
          </cell>
          <cell r="M29">
            <v>3166513.2078550607</v>
          </cell>
          <cell r="N29">
            <v>5873279.1103845015</v>
          </cell>
          <cell r="O29">
            <v>1058886.78962802</v>
          </cell>
          <cell r="P29">
            <v>127507.59514182642</v>
          </cell>
          <cell r="Q29">
            <v>844320.86115089653</v>
          </cell>
          <cell r="R29">
            <v>87058.333335296906</v>
          </cell>
          <cell r="S29">
            <v>635618.75138682022</v>
          </cell>
          <cell r="T29">
            <v>287523.92382815835</v>
          </cell>
          <cell r="U29">
            <v>337776.35449945938</v>
          </cell>
          <cell r="V29">
            <v>10318.473059202603</v>
          </cell>
          <cell r="W29">
            <v>-186746.62461163563</v>
          </cell>
          <cell r="X29">
            <v>-41363.342453875506</v>
          </cell>
          <cell r="Y29">
            <v>-41363.342453875506</v>
          </cell>
          <cell r="Z29" t="str">
            <v>0</v>
          </cell>
          <cell r="AA29" t="str">
            <v>0</v>
          </cell>
          <cell r="AB29">
            <v>127507.59514182642</v>
          </cell>
          <cell r="AC29">
            <v>844320.86115089653</v>
          </cell>
          <cell r="AD29">
            <v>337776.35449945938</v>
          </cell>
          <cell r="AE29">
            <v>8750963.9824262839</v>
          </cell>
        </row>
        <row r="30">
          <cell r="A30" t="str">
            <v>R&amp;D-Bus Owned</v>
          </cell>
          <cell r="C30" t="str">
            <v xml:space="preserve">                         L2FA-RESEARCH-DEVELOPM</v>
          </cell>
          <cell r="D30" t="str">
            <v xml:space="preserve">     FH00002</v>
          </cell>
          <cell r="E30" t="str">
            <v>Cost Pool</v>
          </cell>
          <cell r="F30">
            <v>142011.69380000001</v>
          </cell>
          <cell r="G30">
            <v>38562.645800000006</v>
          </cell>
          <cell r="H30">
            <v>103449.048</v>
          </cell>
          <cell r="I30">
            <v>237026.63370000001</v>
          </cell>
          <cell r="J30">
            <v>83740.012000000002</v>
          </cell>
          <cell r="K30">
            <v>153286.62170000002</v>
          </cell>
          <cell r="L30">
            <v>259493.82860000001</v>
          </cell>
          <cell r="M30">
            <v>11377.888600000002</v>
          </cell>
          <cell r="N30">
            <v>248115.94</v>
          </cell>
          <cell r="O30">
            <v>182721.63249999998</v>
          </cell>
          <cell r="P30">
            <v>64793.501799999998</v>
          </cell>
          <cell r="Q30">
            <v>60199.394399999997</v>
          </cell>
          <cell r="R30">
            <v>57728.736299999997</v>
          </cell>
          <cell r="S30">
            <v>181622.38339999999</v>
          </cell>
          <cell r="T30">
            <v>74090.952799999999</v>
          </cell>
          <cell r="U30">
            <v>79213.690099999993</v>
          </cell>
          <cell r="V30">
            <v>28317.7405</v>
          </cell>
          <cell r="W30">
            <v>-17195.559499999999</v>
          </cell>
          <cell r="X30">
            <v>38562.645800000006</v>
          </cell>
          <cell r="Y30">
            <v>38562.645800000006</v>
          </cell>
          <cell r="Z30" t="str">
            <v>0</v>
          </cell>
          <cell r="AA30" t="str">
            <v>0</v>
          </cell>
          <cell r="AB30">
            <v>64793.501799999998</v>
          </cell>
          <cell r="AC30">
            <v>60199.394399999997</v>
          </cell>
          <cell r="AD30">
            <v>79213.690099999993</v>
          </cell>
          <cell r="AE30">
            <v>985680.61249999993</v>
          </cell>
        </row>
        <row r="31">
          <cell r="A31" t="str">
            <v>R&amp;D-corp bus own</v>
          </cell>
          <cell r="D31" t="str">
            <v xml:space="preserve">          FH00006</v>
          </cell>
          <cell r="E31" t="str">
            <v>Cost Pool</v>
          </cell>
          <cell r="F31">
            <v>2392.4466000000002</v>
          </cell>
          <cell r="G31">
            <v>1579.0552</v>
          </cell>
          <cell r="H31">
            <v>813.39139999999998</v>
          </cell>
          <cell r="I31">
            <v>11844.657999999999</v>
          </cell>
          <cell r="J31">
            <v>3831.306</v>
          </cell>
          <cell r="K31">
            <v>8013.3520000000008</v>
          </cell>
          <cell r="L31">
            <v>8363.8325000000004</v>
          </cell>
          <cell r="M31">
            <v>532.80930000000001</v>
          </cell>
          <cell r="N31">
            <v>7831.0231999999996</v>
          </cell>
          <cell r="O31">
            <v>8693.5751</v>
          </cell>
          <cell r="P31">
            <v>2386.3339000000001</v>
          </cell>
          <cell r="Q31">
            <v>3762.7707999999998</v>
          </cell>
          <cell r="R31">
            <v>2544.4704000000002</v>
          </cell>
          <cell r="S31">
            <v>5890.6939000000002</v>
          </cell>
          <cell r="T31">
            <v>1878.7518999999998</v>
          </cell>
          <cell r="U31">
            <v>2225.3302000000003</v>
          </cell>
          <cell r="V31">
            <v>1786.6117999999999</v>
          </cell>
          <cell r="W31">
            <v>714.87930000000006</v>
          </cell>
          <cell r="X31">
            <v>1579.0552</v>
          </cell>
          <cell r="Y31">
            <v>1579.0552</v>
          </cell>
          <cell r="Z31" t="str">
            <v>0</v>
          </cell>
          <cell r="AA31" t="str">
            <v>0</v>
          </cell>
          <cell r="AB31">
            <v>2386.3339000000001</v>
          </cell>
          <cell r="AC31">
            <v>3762.7707999999998</v>
          </cell>
          <cell r="AD31">
            <v>2225.3302000000003</v>
          </cell>
          <cell r="AE31">
            <v>37900.085400000004</v>
          </cell>
        </row>
        <row r="33">
          <cell r="A33" t="str">
            <v>R&amp;D-REWS</v>
          </cell>
          <cell r="D33" t="str">
            <v xml:space="preserve">          F00019</v>
          </cell>
          <cell r="E33" t="str">
            <v>Cost Pool</v>
          </cell>
          <cell r="F33">
            <v>3730.8478999999998</v>
          </cell>
          <cell r="G33">
            <v>2708.1902999999998</v>
          </cell>
          <cell r="H33">
            <v>1022.6576</v>
          </cell>
          <cell r="I33">
            <v>17153.207599999998</v>
          </cell>
          <cell r="J33">
            <v>9925.5341000000008</v>
          </cell>
          <cell r="K33">
            <v>7227.6734999999999</v>
          </cell>
          <cell r="L33">
            <v>8871.0394000000015</v>
          </cell>
          <cell r="M33">
            <v>931.74180000000001</v>
          </cell>
          <cell r="N33">
            <v>7939.2976000000008</v>
          </cell>
          <cell r="O33">
            <v>13716.858700000001</v>
          </cell>
          <cell r="P33">
            <v>2325.5486000000001</v>
          </cell>
          <cell r="Q33">
            <v>4672.1017000000002</v>
          </cell>
          <cell r="R33">
            <v>6719.2084000000004</v>
          </cell>
          <cell r="S33">
            <v>15455.77</v>
          </cell>
          <cell r="T33">
            <v>6330.1694999999991</v>
          </cell>
          <cell r="U33">
            <v>8969.2716999999993</v>
          </cell>
          <cell r="V33">
            <v>156.3288</v>
          </cell>
          <cell r="W33">
            <v>0.48580000000000001</v>
          </cell>
          <cell r="X33">
            <v>2708.1902999999998</v>
          </cell>
          <cell r="Y33">
            <v>2708.1902999999998</v>
          </cell>
          <cell r="Z33" t="str">
            <v>0</v>
          </cell>
          <cell r="AA33" t="str">
            <v>0</v>
          </cell>
          <cell r="AB33">
            <v>2325.5486000000001</v>
          </cell>
          <cell r="AC33">
            <v>4672.1017000000002</v>
          </cell>
          <cell r="AD33">
            <v>8969.2716999999993</v>
          </cell>
          <cell r="AE33">
            <v>58928.2094</v>
          </cell>
        </row>
        <row r="34">
          <cell r="A34" t="str">
            <v>R&amp;D-HR</v>
          </cell>
          <cell r="D34" t="str">
            <v xml:space="preserve">          F00006</v>
          </cell>
          <cell r="E34" t="str">
            <v>Cost Pool</v>
          </cell>
          <cell r="F34">
            <v>391.7826</v>
          </cell>
          <cell r="G34">
            <v>245.82689999999999</v>
          </cell>
          <cell r="H34">
            <v>145.95570000000001</v>
          </cell>
          <cell r="I34">
            <v>929.41920000000005</v>
          </cell>
          <cell r="J34">
            <v>475.64689999999996</v>
          </cell>
          <cell r="K34">
            <v>453.77230000000003</v>
          </cell>
          <cell r="L34">
            <v>1176.7198000000001</v>
          </cell>
          <cell r="M34">
            <v>376.50029999999998</v>
          </cell>
          <cell r="N34">
            <v>800.21949999999993</v>
          </cell>
          <cell r="O34">
            <v>1203.4228000000001</v>
          </cell>
          <cell r="P34">
            <v>287.11070000000001</v>
          </cell>
          <cell r="Q34">
            <v>602.50900000000001</v>
          </cell>
          <cell r="R34">
            <v>313.80310000000003</v>
          </cell>
          <cell r="S34">
            <v>699.24</v>
          </cell>
          <cell r="T34">
            <v>257.08339999999998</v>
          </cell>
          <cell r="U34">
            <v>302.26439999999997</v>
          </cell>
          <cell r="V34">
            <v>139.8922</v>
          </cell>
          <cell r="W34" t="str">
            <v>0</v>
          </cell>
          <cell r="X34">
            <v>245.82689999999999</v>
          </cell>
          <cell r="Y34">
            <v>245.82689999999999</v>
          </cell>
          <cell r="Z34" t="str">
            <v>0</v>
          </cell>
          <cell r="AA34" t="str">
            <v>0</v>
          </cell>
          <cell r="AB34">
            <v>287.11070000000001</v>
          </cell>
          <cell r="AC34">
            <v>602.50900000000001</v>
          </cell>
          <cell r="AD34">
            <v>302.26439999999997</v>
          </cell>
          <cell r="AE34">
            <v>4400.5843999999997</v>
          </cell>
        </row>
        <row r="35">
          <cell r="A35" t="str">
            <v>R&amp;D-Finance</v>
          </cell>
          <cell r="D35" t="str">
            <v xml:space="preserve">          F00003</v>
          </cell>
          <cell r="E35" t="str">
            <v>Cost Pool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</row>
        <row r="36">
          <cell r="A36" t="str">
            <v>R&amp;D-Aviation</v>
          </cell>
          <cell r="D36" t="str">
            <v xml:space="preserve">          F00012</v>
          </cell>
          <cell r="E36" t="str">
            <v>Cost Pool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</row>
        <row r="37">
          <cell r="A37" t="str">
            <v>R&amp;D-Legal</v>
          </cell>
          <cell r="D37" t="str">
            <v xml:space="preserve">          F00020</v>
          </cell>
          <cell r="E37" t="str">
            <v>Cost Pool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</row>
        <row r="40">
          <cell r="A40" t="str">
            <v>R&amp;D-Brand</v>
          </cell>
          <cell r="D40" t="str">
            <v xml:space="preserve">          F00004</v>
          </cell>
          <cell r="E40" t="str">
            <v>Cost Pool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</row>
        <row r="41">
          <cell r="A41" t="str">
            <v>R&amp;D-IT</v>
          </cell>
          <cell r="D41" t="str">
            <v xml:space="preserve">          F00018</v>
          </cell>
          <cell r="E41" t="str">
            <v>Cost Pool</v>
          </cell>
          <cell r="F41">
            <v>6112.7611999999999</v>
          </cell>
          <cell r="G41">
            <v>3952.2163</v>
          </cell>
          <cell r="H41">
            <v>2160.5448999999999</v>
          </cell>
          <cell r="I41">
            <v>16151.3907</v>
          </cell>
          <cell r="J41">
            <v>8405.0467000000008</v>
          </cell>
          <cell r="K41">
            <v>7746.3440000000001</v>
          </cell>
          <cell r="L41">
            <v>29720.666700000002</v>
          </cell>
          <cell r="M41">
            <v>11645.864100000001</v>
          </cell>
          <cell r="N41">
            <v>18074.802599999999</v>
          </cell>
          <cell r="O41">
            <v>21605.449100000002</v>
          </cell>
          <cell r="P41">
            <v>4795.3558000000003</v>
          </cell>
          <cell r="Q41">
            <v>11487.7754</v>
          </cell>
          <cell r="R41">
            <v>5322.3179</v>
          </cell>
          <cell r="S41">
            <v>9906.8888000000006</v>
          </cell>
          <cell r="T41">
            <v>2845.5956999999999</v>
          </cell>
          <cell r="U41">
            <v>4953.4444000000003</v>
          </cell>
          <cell r="V41">
            <v>2107.8487</v>
          </cell>
          <cell r="W41" t="str">
            <v>0</v>
          </cell>
          <cell r="X41">
            <v>3952.2163</v>
          </cell>
          <cell r="Y41">
            <v>3952.2163</v>
          </cell>
          <cell r="Z41" t="str">
            <v>0</v>
          </cell>
          <cell r="AA41" t="str">
            <v>0</v>
          </cell>
          <cell r="AB41">
            <v>4795.3558000000003</v>
          </cell>
          <cell r="AC41">
            <v>11487.7754</v>
          </cell>
          <cell r="AD41">
            <v>4953.4444000000003</v>
          </cell>
          <cell r="AE41">
            <v>83497.156499999997</v>
          </cell>
        </row>
        <row r="44">
          <cell r="A44" t="str">
            <v>R&amp;D-OST</v>
          </cell>
          <cell r="D44" t="str">
            <v xml:space="preserve">          F00008</v>
          </cell>
          <cell r="E44" t="str">
            <v>Cost Pool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</row>
        <row r="45">
          <cell r="A45" t="str">
            <v>R&amp;D-Exec</v>
          </cell>
          <cell r="D45" t="str">
            <v xml:space="preserve">          F00002</v>
          </cell>
          <cell r="E45" t="str">
            <v>Cost Pool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</row>
        <row r="46">
          <cell r="A46" t="str">
            <v>R&amp;D-Corp Other</v>
          </cell>
          <cell r="D46" t="str">
            <v xml:space="preserve">          F00011</v>
          </cell>
          <cell r="E46" t="str">
            <v>Cost Pool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</row>
        <row r="47">
          <cell r="A47" t="str">
            <v>R&amp;D-Horizontals</v>
          </cell>
          <cell r="D47" t="str">
            <v xml:space="preserve">     FH00003</v>
          </cell>
          <cell r="E47" t="str">
            <v>Cost Pool</v>
          </cell>
          <cell r="F47">
            <v>10235.3917</v>
          </cell>
          <cell r="G47">
            <v>6906.2335000000003</v>
          </cell>
          <cell r="H47">
            <v>3329.1581999999999</v>
          </cell>
          <cell r="I47">
            <v>34234.017499999994</v>
          </cell>
          <cell r="J47">
            <v>18806.227700000003</v>
          </cell>
          <cell r="K47">
            <v>15427.7898</v>
          </cell>
          <cell r="L47">
            <v>39768.425900000002</v>
          </cell>
          <cell r="M47">
            <v>12954.1062</v>
          </cell>
          <cell r="N47">
            <v>26814.3197</v>
          </cell>
          <cell r="O47">
            <v>36525.730600000003</v>
          </cell>
          <cell r="P47">
            <v>7408.0151000000005</v>
          </cell>
          <cell r="Q47">
            <v>16762.386100000003</v>
          </cell>
          <cell r="R47">
            <v>12355.329400000001</v>
          </cell>
          <cell r="S47">
            <v>26061.898799999999</v>
          </cell>
          <cell r="T47">
            <v>9432.8485999999975</v>
          </cell>
          <cell r="U47">
            <v>14224.9805</v>
          </cell>
          <cell r="V47">
            <v>2404.0697</v>
          </cell>
          <cell r="W47">
            <v>0.48580000000000001</v>
          </cell>
          <cell r="X47">
            <v>6906.2335000000003</v>
          </cell>
          <cell r="Y47">
            <v>6906.2335000000003</v>
          </cell>
          <cell r="Z47" t="str">
            <v>0</v>
          </cell>
          <cell r="AA47" t="str">
            <v>0</v>
          </cell>
          <cell r="AB47">
            <v>7408.0151000000005</v>
          </cell>
          <cell r="AC47">
            <v>16762.386100000003</v>
          </cell>
          <cell r="AD47">
            <v>14224.9805</v>
          </cell>
          <cell r="AE47">
            <v>146825.9503</v>
          </cell>
        </row>
        <row r="49">
          <cell r="A49" t="str">
            <v>R&amp;D</v>
          </cell>
          <cell r="D49" t="str">
            <v>Financial Owner</v>
          </cell>
          <cell r="E49" t="str">
            <v>Cost Pool</v>
          </cell>
          <cell r="F49">
            <v>152247.08550000002</v>
          </cell>
          <cell r="G49">
            <v>45468.879300000008</v>
          </cell>
          <cell r="H49">
            <v>106778.2062</v>
          </cell>
          <cell r="I49">
            <v>271260.65120000002</v>
          </cell>
          <cell r="J49">
            <v>102546.23970000001</v>
          </cell>
          <cell r="K49">
            <v>168714.41150000002</v>
          </cell>
          <cell r="L49">
            <v>299262.25450000004</v>
          </cell>
          <cell r="M49">
            <v>24331.9948</v>
          </cell>
          <cell r="N49">
            <v>274930.2597</v>
          </cell>
          <cell r="O49">
            <v>219247.36309999999</v>
          </cell>
          <cell r="P49">
            <v>72201.516900000002</v>
          </cell>
          <cell r="Q49">
            <v>76961.780499999993</v>
          </cell>
          <cell r="R49">
            <v>70084.065700000006</v>
          </cell>
          <cell r="S49">
            <v>207684.28219999999</v>
          </cell>
          <cell r="T49">
            <v>83523.801399999997</v>
          </cell>
          <cell r="U49">
            <v>93438.670599999998</v>
          </cell>
          <cell r="V49">
            <v>30721.8102</v>
          </cell>
          <cell r="W49">
            <v>-17195.073700000001</v>
          </cell>
          <cell r="X49">
            <v>45468.879300000008</v>
          </cell>
          <cell r="Y49">
            <v>45468.879300000008</v>
          </cell>
          <cell r="Z49" t="str">
            <v>0</v>
          </cell>
          <cell r="AA49" t="str">
            <v>0</v>
          </cell>
          <cell r="AB49">
            <v>72201.516900000002</v>
          </cell>
          <cell r="AC49">
            <v>76961.780499999993</v>
          </cell>
          <cell r="AD49">
            <v>93438.670599999998</v>
          </cell>
          <cell r="AE49">
            <v>1132506.5628</v>
          </cell>
        </row>
        <row r="50">
          <cell r="A50" t="str">
            <v>FSC-Bus Owned</v>
          </cell>
          <cell r="C50" t="str">
            <v xml:space="preserve">                              L2FA-FIELD-SELLING-COST</v>
          </cell>
          <cell r="D50" t="str">
            <v xml:space="preserve">     FH00002</v>
          </cell>
          <cell r="E50" t="str">
            <v>Cost Pool</v>
          </cell>
          <cell r="F50">
            <v>37259.716899999999</v>
          </cell>
          <cell r="G50">
            <v>18935.713400000001</v>
          </cell>
          <cell r="H50">
            <v>18324.003499999999</v>
          </cell>
          <cell r="I50">
            <v>122634.23199999999</v>
          </cell>
          <cell r="J50">
            <v>63847.913199999995</v>
          </cell>
          <cell r="K50">
            <v>58786.318800000001</v>
          </cell>
          <cell r="L50">
            <v>192337.04209999999</v>
          </cell>
          <cell r="M50">
            <v>86639.666700000002</v>
          </cell>
          <cell r="N50">
            <v>105697.3754</v>
          </cell>
          <cell r="O50">
            <v>369678.18160000001</v>
          </cell>
          <cell r="P50">
            <v>108552.5402</v>
          </cell>
          <cell r="Q50">
            <v>182489.15540000002</v>
          </cell>
          <cell r="R50">
            <v>78636.486000000004</v>
          </cell>
          <cell r="S50">
            <v>169446.70560000002</v>
          </cell>
          <cell r="T50">
            <v>103614.01620000001</v>
          </cell>
          <cell r="U50">
            <v>57465.914199999999</v>
          </cell>
          <cell r="V50">
            <v>8366.7752</v>
          </cell>
          <cell r="W50">
            <v>12170.811400000001</v>
          </cell>
          <cell r="X50">
            <v>18935.713400000001</v>
          </cell>
          <cell r="Y50">
            <v>18935.713400000001</v>
          </cell>
          <cell r="Z50" t="str">
            <v>0</v>
          </cell>
          <cell r="AA50" t="str">
            <v>0</v>
          </cell>
          <cell r="AB50">
            <v>108552.5402</v>
          </cell>
          <cell r="AC50">
            <v>182489.15540000002</v>
          </cell>
          <cell r="AD50">
            <v>57465.914199999999</v>
          </cell>
          <cell r="AE50">
            <v>903526.68960000004</v>
          </cell>
        </row>
        <row r="51">
          <cell r="A51" t="str">
            <v>FSC-corp bus own</v>
          </cell>
          <cell r="D51" t="str">
            <v xml:space="preserve">          FH00006</v>
          </cell>
          <cell r="E51" t="str">
            <v>Cost Pool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</row>
        <row r="53">
          <cell r="A53" t="str">
            <v>FSC-REWS</v>
          </cell>
          <cell r="D53" t="str">
            <v xml:space="preserve">          F00019</v>
          </cell>
          <cell r="E53" t="str">
            <v>Cost Pool</v>
          </cell>
          <cell r="F53">
            <v>926.28499999999997</v>
          </cell>
          <cell r="G53">
            <v>574.14089999999999</v>
          </cell>
          <cell r="H53">
            <v>352.14409999999998</v>
          </cell>
          <cell r="I53">
            <v>4181.0421999999999</v>
          </cell>
          <cell r="J53">
            <v>2193.1205</v>
          </cell>
          <cell r="K53">
            <v>1987.9217000000001</v>
          </cell>
          <cell r="L53">
            <v>5758.5650999999998</v>
          </cell>
          <cell r="M53">
            <v>2442.3454000000002</v>
          </cell>
          <cell r="N53">
            <v>3316.2197000000001</v>
          </cell>
          <cell r="O53">
            <v>14770.196</v>
          </cell>
          <cell r="P53">
            <v>3992.8404999999998</v>
          </cell>
          <cell r="Q53">
            <v>7088.6765999999998</v>
          </cell>
          <cell r="R53">
            <v>3688.6788999999999</v>
          </cell>
          <cell r="S53">
            <v>3337.2473</v>
          </cell>
          <cell r="T53">
            <v>1696.7781</v>
          </cell>
          <cell r="U53">
            <v>1425.4563000000001</v>
          </cell>
          <cell r="V53">
            <v>215.0129</v>
          </cell>
          <cell r="W53">
            <v>22.6861</v>
          </cell>
          <cell r="X53">
            <v>574.14089999999999</v>
          </cell>
          <cell r="Y53">
            <v>574.14089999999999</v>
          </cell>
          <cell r="Z53" t="str">
            <v>0</v>
          </cell>
          <cell r="AA53" t="str">
            <v>0</v>
          </cell>
          <cell r="AB53">
            <v>3992.8404999999998</v>
          </cell>
          <cell r="AC53">
            <v>7088.6765999999998</v>
          </cell>
          <cell r="AD53">
            <v>1425.4563000000001</v>
          </cell>
          <cell r="AE53">
            <v>28996.021700000001</v>
          </cell>
        </row>
        <row r="54">
          <cell r="A54" t="str">
            <v>FSC-HR</v>
          </cell>
          <cell r="D54" t="str">
            <v xml:space="preserve">          F00006</v>
          </cell>
          <cell r="E54" t="str">
            <v>Cost Pool</v>
          </cell>
          <cell r="F54">
            <v>133.59059999999999</v>
          </cell>
          <cell r="G54">
            <v>84.429400000000001</v>
          </cell>
          <cell r="H54">
            <v>49.161200000000001</v>
          </cell>
          <cell r="I54">
            <v>310.99970000000002</v>
          </cell>
          <cell r="J54">
            <v>160.3092</v>
          </cell>
          <cell r="K54">
            <v>150.69049999999999</v>
          </cell>
          <cell r="L54">
            <v>375.12360000000001</v>
          </cell>
          <cell r="M54">
            <v>122.9037</v>
          </cell>
          <cell r="N54">
            <v>252.2199</v>
          </cell>
          <cell r="O54">
            <v>410.3913</v>
          </cell>
          <cell r="P54">
            <v>99.391499999999994</v>
          </cell>
          <cell r="Q54">
            <v>205.19589999999999</v>
          </cell>
          <cell r="R54">
            <v>105.8039</v>
          </cell>
          <cell r="S54">
            <v>230.84460000000001</v>
          </cell>
          <cell r="T54">
            <v>83.360699999999994</v>
          </cell>
          <cell r="U54">
            <v>100.46040000000001</v>
          </cell>
          <cell r="V54">
            <v>47.023499999999999</v>
          </cell>
          <cell r="W54" t="str">
            <v>0</v>
          </cell>
          <cell r="X54">
            <v>84.429400000000001</v>
          </cell>
          <cell r="Y54">
            <v>84.429400000000001</v>
          </cell>
          <cell r="Z54" t="str">
            <v>0</v>
          </cell>
          <cell r="AA54" t="str">
            <v>0</v>
          </cell>
          <cell r="AB54">
            <v>99.391499999999994</v>
          </cell>
          <cell r="AC54">
            <v>205.19589999999999</v>
          </cell>
          <cell r="AD54">
            <v>100.46040000000001</v>
          </cell>
          <cell r="AE54">
            <v>1460.9498000000001</v>
          </cell>
        </row>
        <row r="55">
          <cell r="A55" t="str">
            <v>FSC-Finance</v>
          </cell>
          <cell r="D55" t="str">
            <v xml:space="preserve">          F00003</v>
          </cell>
          <cell r="E55" t="str">
            <v>Cost Pool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</row>
        <row r="56">
          <cell r="A56" t="str">
            <v>FSC-Aviation</v>
          </cell>
          <cell r="D56" t="str">
            <v xml:space="preserve">          F00012</v>
          </cell>
          <cell r="E56" t="str">
            <v>Cost Pool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</row>
        <row r="57">
          <cell r="A57" t="str">
            <v>FSC-Legal</v>
          </cell>
          <cell r="D57" t="str">
            <v xml:space="preserve">          F00020</v>
          </cell>
          <cell r="E57" t="str">
            <v>Cost Pool</v>
          </cell>
          <cell r="F57">
            <v>151.80000000000001</v>
          </cell>
          <cell r="G57">
            <v>136.4</v>
          </cell>
          <cell r="H57">
            <v>15.4</v>
          </cell>
          <cell r="I57">
            <v>741.4</v>
          </cell>
          <cell r="J57">
            <v>413.6</v>
          </cell>
          <cell r="K57">
            <v>327.8</v>
          </cell>
          <cell r="L57">
            <v>1122</v>
          </cell>
          <cell r="M57">
            <v>479.6</v>
          </cell>
          <cell r="N57">
            <v>642.4</v>
          </cell>
          <cell r="O57">
            <v>1568.6</v>
          </cell>
          <cell r="P57">
            <v>268.39999999999998</v>
          </cell>
          <cell r="Q57">
            <v>961.4</v>
          </cell>
          <cell r="R57">
            <v>338.8</v>
          </cell>
          <cell r="S57">
            <v>748</v>
          </cell>
          <cell r="T57">
            <v>398.2</v>
          </cell>
          <cell r="U57">
            <v>301.39999999999998</v>
          </cell>
          <cell r="V57">
            <v>48.4</v>
          </cell>
          <cell r="W57" t="str">
            <v>0</v>
          </cell>
          <cell r="X57">
            <v>136.4</v>
          </cell>
          <cell r="Y57">
            <v>136.4</v>
          </cell>
          <cell r="Z57" t="str">
            <v>0</v>
          </cell>
          <cell r="AA57" t="str">
            <v>0</v>
          </cell>
          <cell r="AB57">
            <v>268.39999999999998</v>
          </cell>
          <cell r="AC57">
            <v>961.4</v>
          </cell>
          <cell r="AD57">
            <v>301.39999999999998</v>
          </cell>
          <cell r="AE57">
            <v>4331.8</v>
          </cell>
        </row>
        <row r="60">
          <cell r="A60" t="str">
            <v>FSC-Brand</v>
          </cell>
          <cell r="D60" t="str">
            <v xml:space="preserve">          F00004</v>
          </cell>
          <cell r="E60" t="str">
            <v>Cost Pool</v>
          </cell>
          <cell r="F60">
            <v>84.738399999999999</v>
          </cell>
          <cell r="G60">
            <v>71.9696</v>
          </cell>
          <cell r="H60">
            <v>12.768800000000001</v>
          </cell>
          <cell r="I60">
            <v>457.35520000000002</v>
          </cell>
          <cell r="J60">
            <v>257.69760000000002</v>
          </cell>
          <cell r="K60">
            <v>199.6576</v>
          </cell>
          <cell r="L60">
            <v>1957.1088</v>
          </cell>
          <cell r="M60">
            <v>958.82079999999996</v>
          </cell>
          <cell r="N60">
            <v>998.28800000000001</v>
          </cell>
          <cell r="O60">
            <v>703.44479999999999</v>
          </cell>
          <cell r="P60">
            <v>114.9192</v>
          </cell>
          <cell r="Q60">
            <v>456.19439999999997</v>
          </cell>
          <cell r="R60">
            <v>132.3312</v>
          </cell>
          <cell r="S60">
            <v>168.316</v>
          </cell>
          <cell r="T60">
            <v>47.592799999999997</v>
          </cell>
          <cell r="U60">
            <v>98.668000000000006</v>
          </cell>
          <cell r="V60">
            <v>22.055199999999999</v>
          </cell>
          <cell r="W60" t="str">
            <v>0</v>
          </cell>
          <cell r="X60">
            <v>71.9696</v>
          </cell>
          <cell r="Y60">
            <v>71.9696</v>
          </cell>
          <cell r="Z60" t="str">
            <v>0</v>
          </cell>
          <cell r="AA60" t="str">
            <v>0</v>
          </cell>
          <cell r="AB60">
            <v>114.9192</v>
          </cell>
          <cell r="AC60">
            <v>456.19439999999997</v>
          </cell>
          <cell r="AD60">
            <v>98.668000000000006</v>
          </cell>
          <cell r="AE60">
            <v>3370.9632000000001</v>
          </cell>
        </row>
        <row r="61">
          <cell r="A61" t="str">
            <v>FSC-IT</v>
          </cell>
          <cell r="D61" t="str">
            <v xml:space="preserve">          F00018</v>
          </cell>
          <cell r="E61" t="str">
            <v>Cost Pool</v>
          </cell>
          <cell r="F61">
            <v>5806.0222999999996</v>
          </cell>
          <cell r="G61">
            <v>3768.3317999999999</v>
          </cell>
          <cell r="H61">
            <v>2037.6904999999999</v>
          </cell>
          <cell r="I61">
            <v>15408.2899</v>
          </cell>
          <cell r="J61">
            <v>8011.1941999999999</v>
          </cell>
          <cell r="K61">
            <v>7397.0956999999999</v>
          </cell>
          <cell r="L61">
            <v>28304.358799999998</v>
          </cell>
          <cell r="M61">
            <v>11081.686799999999</v>
          </cell>
          <cell r="N61">
            <v>17222.671999999999</v>
          </cell>
          <cell r="O61">
            <v>20544.386599999998</v>
          </cell>
          <cell r="P61">
            <v>4549.9116999999997</v>
          </cell>
          <cell r="Q61">
            <v>10942.119000000001</v>
          </cell>
          <cell r="R61">
            <v>5052.3558999999996</v>
          </cell>
          <cell r="S61">
            <v>9434.7861000000012</v>
          </cell>
          <cell r="T61">
            <v>2707.6161000000002</v>
          </cell>
          <cell r="U61">
            <v>4717.3931000000002</v>
          </cell>
          <cell r="V61">
            <v>2009.7769000000001</v>
          </cell>
          <cell r="W61" t="str">
            <v>0</v>
          </cell>
          <cell r="X61">
            <v>3768.3317999999999</v>
          </cell>
          <cell r="Y61">
            <v>3768.3317999999999</v>
          </cell>
          <cell r="Z61" t="str">
            <v>0</v>
          </cell>
          <cell r="AA61" t="str">
            <v>0</v>
          </cell>
          <cell r="AB61">
            <v>4549.9116999999997</v>
          </cell>
          <cell r="AC61">
            <v>10942.119000000001</v>
          </cell>
          <cell r="AD61">
            <v>4717.3931000000002</v>
          </cell>
          <cell r="AE61">
            <v>79497.843699999998</v>
          </cell>
        </row>
        <row r="64">
          <cell r="A64" t="str">
            <v>FSC-OST</v>
          </cell>
          <cell r="D64" t="str">
            <v xml:space="preserve">          F00008</v>
          </cell>
          <cell r="E64" t="str">
            <v>Cost Pool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</row>
        <row r="65">
          <cell r="A65" t="str">
            <v>FSC-Exec</v>
          </cell>
          <cell r="D65" t="str">
            <v xml:space="preserve">          F00002</v>
          </cell>
          <cell r="E65" t="str">
            <v>Cost Pool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 t="str">
            <v>0</v>
          </cell>
        </row>
        <row r="66">
          <cell r="A66" t="str">
            <v>FSC-Corp Other</v>
          </cell>
          <cell r="D66" t="str">
            <v xml:space="preserve">          F00011</v>
          </cell>
          <cell r="E66" t="str">
            <v>Cost Pool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 t="str">
            <v>0</v>
          </cell>
          <cell r="AD66" t="str">
            <v>0</v>
          </cell>
          <cell r="AE66" t="str">
            <v>0</v>
          </cell>
        </row>
        <row r="67">
          <cell r="A67" t="str">
            <v>FSC-Horizontals</v>
          </cell>
          <cell r="D67" t="str">
            <v xml:space="preserve">     FH00003</v>
          </cell>
          <cell r="E67" t="str">
            <v>Cost Pool</v>
          </cell>
          <cell r="F67">
            <v>7102.4363000000003</v>
          </cell>
          <cell r="G67">
            <v>4635.2716999999993</v>
          </cell>
          <cell r="H67">
            <v>2467.1646000000001</v>
          </cell>
          <cell r="I67">
            <v>21099.087</v>
          </cell>
          <cell r="J67">
            <v>11035.9215</v>
          </cell>
          <cell r="K67">
            <v>10063.165499999999</v>
          </cell>
          <cell r="L67">
            <v>37517.156299999995</v>
          </cell>
          <cell r="M67">
            <v>15085.3567</v>
          </cell>
          <cell r="N67">
            <v>22431.799600000002</v>
          </cell>
          <cell r="O67">
            <v>37997.018700000001</v>
          </cell>
          <cell r="P67">
            <v>9025.4628999999986</v>
          </cell>
          <cell r="Q67">
            <v>19653.585900000002</v>
          </cell>
          <cell r="R67">
            <v>9317.9699000000001</v>
          </cell>
          <cell r="S67">
            <v>13919.194000000001</v>
          </cell>
          <cell r="T67">
            <v>4933.5477000000001</v>
          </cell>
          <cell r="U67">
            <v>6643.3778000000002</v>
          </cell>
          <cell r="V67">
            <v>2342.2685000000001</v>
          </cell>
          <cell r="W67">
            <v>22.6861</v>
          </cell>
          <cell r="X67">
            <v>4635.2716999999993</v>
          </cell>
          <cell r="Y67">
            <v>4635.2716999999993</v>
          </cell>
          <cell r="Z67" t="str">
            <v>0</v>
          </cell>
          <cell r="AA67" t="str">
            <v>0</v>
          </cell>
          <cell r="AB67">
            <v>9025.4628999999986</v>
          </cell>
          <cell r="AC67">
            <v>19653.585900000002</v>
          </cell>
          <cell r="AD67">
            <v>6643.3778000000002</v>
          </cell>
          <cell r="AE67">
            <v>117657.57840000001</v>
          </cell>
        </row>
        <row r="69">
          <cell r="A69" t="str">
            <v>FSC</v>
          </cell>
          <cell r="D69" t="str">
            <v>Financial Owner</v>
          </cell>
          <cell r="E69" t="str">
            <v>Cost Pool</v>
          </cell>
          <cell r="F69">
            <v>44362.153200000001</v>
          </cell>
          <cell r="G69">
            <v>23570.985100000002</v>
          </cell>
          <cell r="H69">
            <v>20791.168099999999</v>
          </cell>
          <cell r="I69">
            <v>143733.31899999999</v>
          </cell>
          <cell r="J69">
            <v>74883.834700000007</v>
          </cell>
          <cell r="K69">
            <v>68849.484299999996</v>
          </cell>
          <cell r="L69">
            <v>229854.19839999999</v>
          </cell>
          <cell r="M69">
            <v>101725.02340000001</v>
          </cell>
          <cell r="N69">
            <v>128129.175</v>
          </cell>
          <cell r="O69">
            <v>407675.20029999997</v>
          </cell>
          <cell r="P69">
            <v>117578.0031</v>
          </cell>
          <cell r="Q69">
            <v>202142.74130000002</v>
          </cell>
          <cell r="R69">
            <v>87954.455899999986</v>
          </cell>
          <cell r="S69">
            <v>183365.8996</v>
          </cell>
          <cell r="T69">
            <v>108547.56390000001</v>
          </cell>
          <cell r="U69">
            <v>64109.292000000001</v>
          </cell>
          <cell r="V69">
            <v>10709.0437</v>
          </cell>
          <cell r="W69">
            <v>12193.497500000001</v>
          </cell>
          <cell r="X69">
            <v>23570.985100000002</v>
          </cell>
          <cell r="Y69">
            <v>23570.985100000002</v>
          </cell>
          <cell r="Z69" t="str">
            <v>0</v>
          </cell>
          <cell r="AA69" t="str">
            <v>0</v>
          </cell>
          <cell r="AB69">
            <v>117578.0031</v>
          </cell>
          <cell r="AC69">
            <v>202142.74130000002</v>
          </cell>
          <cell r="AD69">
            <v>64109.292000000001</v>
          </cell>
          <cell r="AE69">
            <v>1021184.2680000002</v>
          </cell>
        </row>
        <row r="70">
          <cell r="A70" t="str">
            <v>Mktg-Bus Owned</v>
          </cell>
          <cell r="C70" t="str">
            <v xml:space="preserve">                              L2FA-MARKETING</v>
          </cell>
          <cell r="D70" t="str">
            <v xml:space="preserve">     FH00002</v>
          </cell>
          <cell r="E70" t="str">
            <v>Cost Pool</v>
          </cell>
          <cell r="F70">
            <v>132731.59659999999</v>
          </cell>
          <cell r="G70">
            <v>62915.828999999998</v>
          </cell>
          <cell r="H70">
            <v>69815.767600000006</v>
          </cell>
          <cell r="I70">
            <v>275354.26189999998</v>
          </cell>
          <cell r="J70">
            <v>155614.63010000001</v>
          </cell>
          <cell r="K70">
            <v>119739.6318</v>
          </cell>
          <cell r="L70">
            <v>430420.22960000002</v>
          </cell>
          <cell r="M70">
            <v>167005.01700000002</v>
          </cell>
          <cell r="N70">
            <v>263415.21259999997</v>
          </cell>
          <cell r="O70">
            <v>358038.76520000002</v>
          </cell>
          <cell r="P70">
            <v>110566.48550000001</v>
          </cell>
          <cell r="Q70">
            <v>141321.6851</v>
          </cell>
          <cell r="R70">
            <v>106150.59460000001</v>
          </cell>
          <cell r="S70">
            <v>147734.67249999999</v>
          </cell>
          <cell r="T70">
            <v>48007.635399999999</v>
          </cell>
          <cell r="U70">
            <v>85022.134699999995</v>
          </cell>
          <cell r="V70">
            <v>14704.902399999999</v>
          </cell>
          <cell r="W70">
            <v>-70573.576299999986</v>
          </cell>
          <cell r="X70">
            <v>62915.828999999998</v>
          </cell>
          <cell r="Y70">
            <v>62915.828999999998</v>
          </cell>
          <cell r="Z70" t="str">
            <v>0</v>
          </cell>
          <cell r="AA70" t="str">
            <v>0</v>
          </cell>
          <cell r="AB70">
            <v>110566.48550000001</v>
          </cell>
          <cell r="AC70">
            <v>141321.6851</v>
          </cell>
          <cell r="AD70">
            <v>85022.134699999995</v>
          </cell>
          <cell r="AE70">
            <v>1273705.9494999999</v>
          </cell>
        </row>
        <row r="71">
          <cell r="A71" t="str">
            <v>Mktg-corp bus own</v>
          </cell>
          <cell r="D71" t="str">
            <v xml:space="preserve">          FH00006</v>
          </cell>
          <cell r="E71" t="str">
            <v>Cost Pool</v>
          </cell>
          <cell r="F71">
            <v>3498.4141</v>
          </cell>
          <cell r="G71">
            <v>2964.3969999999999</v>
          </cell>
          <cell r="H71">
            <v>534.01710000000003</v>
          </cell>
          <cell r="I71">
            <v>10250.6054</v>
          </cell>
          <cell r="J71">
            <v>4265.4493000000002</v>
          </cell>
          <cell r="K71">
            <v>5985.1561000000002</v>
          </cell>
          <cell r="L71">
            <v>13592.817700000001</v>
          </cell>
          <cell r="M71">
            <v>4026.0237999999999</v>
          </cell>
          <cell r="N71">
            <v>9566.7939000000006</v>
          </cell>
          <cell r="O71">
            <v>9742.8508999999995</v>
          </cell>
          <cell r="P71">
            <v>1253.1404</v>
          </cell>
          <cell r="Q71">
            <v>6298.1589999999997</v>
          </cell>
          <cell r="R71">
            <v>2191.5515</v>
          </cell>
          <cell r="S71">
            <v>3937.8364000000001</v>
          </cell>
          <cell r="T71">
            <v>1244.0925999999999</v>
          </cell>
          <cell r="U71">
            <v>1916.2172</v>
          </cell>
          <cell r="V71">
            <v>777.52659999999992</v>
          </cell>
          <cell r="W71">
            <v>311.24279999999999</v>
          </cell>
          <cell r="X71">
            <v>2964.3969999999999</v>
          </cell>
          <cell r="Y71">
            <v>2964.3969999999999</v>
          </cell>
          <cell r="Z71" t="str">
            <v>0</v>
          </cell>
          <cell r="AA71" t="str">
            <v>0</v>
          </cell>
          <cell r="AB71">
            <v>1253.1404</v>
          </cell>
          <cell r="AC71">
            <v>6298.1589999999997</v>
          </cell>
          <cell r="AD71">
            <v>1916.2172</v>
          </cell>
          <cell r="AE71">
            <v>41333.7673</v>
          </cell>
        </row>
        <row r="73">
          <cell r="A73" t="str">
            <v>Mktg-REWS</v>
          </cell>
          <cell r="D73" t="str">
            <v xml:space="preserve">          F00019</v>
          </cell>
          <cell r="E73" t="str">
            <v>Cost Pool</v>
          </cell>
          <cell r="F73">
            <v>1055.7725</v>
          </cell>
          <cell r="G73">
            <v>886.00440000000003</v>
          </cell>
          <cell r="H73">
            <v>169.7681</v>
          </cell>
          <cell r="I73">
            <v>1416.6351999999999</v>
          </cell>
          <cell r="J73">
            <v>728.97360000000003</v>
          </cell>
          <cell r="K73">
            <v>687.66160000000002</v>
          </cell>
          <cell r="L73">
            <v>1221.4657999999999</v>
          </cell>
          <cell r="M73">
            <v>498.80959999999999</v>
          </cell>
          <cell r="N73">
            <v>722.65620000000001</v>
          </cell>
          <cell r="O73">
            <v>2952.6001999999999</v>
          </cell>
          <cell r="P73">
            <v>721.32420000000002</v>
          </cell>
          <cell r="Q73">
            <v>1161.184</v>
          </cell>
          <cell r="R73">
            <v>1070.0920000000001</v>
          </cell>
          <cell r="S73">
            <v>1135.203</v>
          </cell>
          <cell r="T73">
            <v>338.58380000000005</v>
          </cell>
          <cell r="U73">
            <v>730.50829999999996</v>
          </cell>
          <cell r="V73">
            <v>66.110900000000001</v>
          </cell>
          <cell r="W73">
            <v>3.5817999999999999</v>
          </cell>
          <cell r="X73">
            <v>886.00440000000003</v>
          </cell>
          <cell r="Y73">
            <v>886.00440000000003</v>
          </cell>
          <cell r="Z73" t="str">
            <v>0</v>
          </cell>
          <cell r="AA73" t="str">
            <v>0</v>
          </cell>
          <cell r="AB73">
            <v>721.32420000000002</v>
          </cell>
          <cell r="AC73">
            <v>1161.184</v>
          </cell>
          <cell r="AD73">
            <v>730.50829999999996</v>
          </cell>
          <cell r="AE73">
            <v>7785.2584999999999</v>
          </cell>
        </row>
        <row r="74">
          <cell r="A74" t="str">
            <v>Mktg-HR</v>
          </cell>
          <cell r="D74" t="str">
            <v xml:space="preserve">          F00006</v>
          </cell>
          <cell r="E74" t="str">
            <v>Cost Pool</v>
          </cell>
          <cell r="F74">
            <v>133.5324</v>
          </cell>
          <cell r="G74">
            <v>83.774799999999999</v>
          </cell>
          <cell r="H74">
            <v>49.757600000000004</v>
          </cell>
          <cell r="I74">
            <v>316.94479999999999</v>
          </cell>
          <cell r="J74">
            <v>162.077</v>
          </cell>
          <cell r="K74">
            <v>154.86779999999999</v>
          </cell>
          <cell r="L74">
            <v>402.06529999999998</v>
          </cell>
          <cell r="M74">
            <v>128.45169999999999</v>
          </cell>
          <cell r="N74">
            <v>273.61360000000002</v>
          </cell>
          <cell r="O74">
            <v>410.2851</v>
          </cell>
          <cell r="P74">
            <v>97.761099999999999</v>
          </cell>
          <cell r="Q74">
            <v>205.41659999999999</v>
          </cell>
          <cell r="R74">
            <v>107.1074</v>
          </cell>
          <cell r="S74">
            <v>238.67060000000001</v>
          </cell>
          <cell r="T74">
            <v>87.827100000000002</v>
          </cell>
          <cell r="U74">
            <v>103.18989999999999</v>
          </cell>
          <cell r="V74">
            <v>47.653599999999997</v>
          </cell>
          <cell r="W74" t="str">
            <v>0</v>
          </cell>
          <cell r="X74">
            <v>83.774799999999999</v>
          </cell>
          <cell r="Y74">
            <v>83.774799999999999</v>
          </cell>
          <cell r="Z74" t="str">
            <v>0</v>
          </cell>
          <cell r="AA74" t="str">
            <v>0</v>
          </cell>
          <cell r="AB74">
            <v>97.761099999999999</v>
          </cell>
          <cell r="AC74">
            <v>205.41659999999999</v>
          </cell>
          <cell r="AD74">
            <v>103.18989999999999</v>
          </cell>
          <cell r="AE74">
            <v>1501.4982</v>
          </cell>
        </row>
        <row r="75">
          <cell r="A75" t="str">
            <v>Mktg-Finance</v>
          </cell>
          <cell r="D75" t="str">
            <v xml:space="preserve">          F00003</v>
          </cell>
          <cell r="E75" t="str">
            <v>Cost Pool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</row>
        <row r="76">
          <cell r="A76" t="str">
            <v>Mktg-Aviation</v>
          </cell>
          <cell r="D76" t="str">
            <v xml:space="preserve">          F00012</v>
          </cell>
          <cell r="E76" t="str">
            <v>Cost Pool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</row>
        <row r="77">
          <cell r="A77" t="str">
            <v>Mktg-Legal</v>
          </cell>
          <cell r="D77" t="str">
            <v xml:space="preserve">          F00020</v>
          </cell>
          <cell r="E77" t="str">
            <v>Cost Pool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</row>
        <row r="80">
          <cell r="A80" t="str">
            <v>Mktg-Brand</v>
          </cell>
          <cell r="D80" t="str">
            <v xml:space="preserve">          F00004</v>
          </cell>
          <cell r="E80" t="str">
            <v>Cost Pool</v>
          </cell>
          <cell r="F80">
            <v>3253.4548</v>
          </cell>
          <cell r="G80">
            <v>2382.2145999999998</v>
          </cell>
          <cell r="H80">
            <v>871.24019999999996</v>
          </cell>
          <cell r="I80">
            <v>7797.2870000000003</v>
          </cell>
          <cell r="J80">
            <v>4718.9474</v>
          </cell>
          <cell r="K80">
            <v>3078.3396000000002</v>
          </cell>
          <cell r="L80">
            <v>20247.070400000001</v>
          </cell>
          <cell r="M80">
            <v>8165.1386999999995</v>
          </cell>
          <cell r="N80">
            <v>12081.931700000001</v>
          </cell>
          <cell r="O80">
            <v>10496.2835</v>
          </cell>
          <cell r="P80">
            <v>2099.819</v>
          </cell>
          <cell r="Q80">
            <v>5583.1256000000003</v>
          </cell>
          <cell r="R80">
            <v>2813.3388999999997</v>
          </cell>
          <cell r="S80">
            <v>4749.9027000000006</v>
          </cell>
          <cell r="T80">
            <v>1526.9523000000002</v>
          </cell>
          <cell r="U80">
            <v>2395.1930000000002</v>
          </cell>
          <cell r="V80">
            <v>827.75739999999996</v>
          </cell>
          <cell r="W80" t="str">
            <v>0</v>
          </cell>
          <cell r="X80">
            <v>2382.2145999999998</v>
          </cell>
          <cell r="Y80">
            <v>2382.2145999999998</v>
          </cell>
          <cell r="Z80" t="str">
            <v>0</v>
          </cell>
          <cell r="AA80" t="str">
            <v>0</v>
          </cell>
          <cell r="AB80">
            <v>2099.819</v>
          </cell>
          <cell r="AC80">
            <v>5583.1256000000003</v>
          </cell>
          <cell r="AD80">
            <v>2395.1930000000002</v>
          </cell>
          <cell r="AE80">
            <v>46543.998399999997</v>
          </cell>
        </row>
        <row r="81">
          <cell r="A81" t="str">
            <v>Mktg-IT</v>
          </cell>
          <cell r="D81" t="str">
            <v xml:space="preserve">          F00018</v>
          </cell>
          <cell r="E81" t="str">
            <v>Cost Pool</v>
          </cell>
          <cell r="F81">
            <v>2519.3624</v>
          </cell>
          <cell r="G81">
            <v>1629.1284000000001</v>
          </cell>
          <cell r="H81">
            <v>890.23400000000004</v>
          </cell>
          <cell r="I81">
            <v>6685.6580000000004</v>
          </cell>
          <cell r="J81">
            <v>3480.8153000000002</v>
          </cell>
          <cell r="K81">
            <v>3204.8427000000001</v>
          </cell>
          <cell r="L81">
            <v>12276.328100000001</v>
          </cell>
          <cell r="M81">
            <v>4807.2641000000003</v>
          </cell>
          <cell r="N81">
            <v>7469.0640000000003</v>
          </cell>
          <cell r="O81">
            <v>8920.1455999999998</v>
          </cell>
          <cell r="P81">
            <v>1976.3197</v>
          </cell>
          <cell r="Q81">
            <v>4744.9476999999997</v>
          </cell>
          <cell r="R81">
            <v>2198.8782000000001</v>
          </cell>
          <cell r="S81">
            <v>4095.0767999999998</v>
          </cell>
          <cell r="T81">
            <v>1175.1089999999999</v>
          </cell>
          <cell r="U81">
            <v>2047.5383999999999</v>
          </cell>
          <cell r="V81">
            <v>872.42939999999999</v>
          </cell>
          <cell r="W81" t="str">
            <v>0</v>
          </cell>
          <cell r="X81">
            <v>1629.1284000000001</v>
          </cell>
          <cell r="Y81">
            <v>1629.1284000000001</v>
          </cell>
          <cell r="Z81" t="str">
            <v>0</v>
          </cell>
          <cell r="AA81" t="str">
            <v>0</v>
          </cell>
          <cell r="AB81">
            <v>1976.3197</v>
          </cell>
          <cell r="AC81">
            <v>4744.9476999999997</v>
          </cell>
          <cell r="AD81">
            <v>2047.5383999999999</v>
          </cell>
          <cell r="AE81">
            <v>34496.570899999999</v>
          </cell>
        </row>
        <row r="84">
          <cell r="A84" t="str">
            <v>Mktg-OST</v>
          </cell>
          <cell r="D84" t="str">
            <v xml:space="preserve">          F00008</v>
          </cell>
          <cell r="E84" t="str">
            <v>Cost Pool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C84" t="str">
            <v>0</v>
          </cell>
          <cell r="AD84" t="str">
            <v>0</v>
          </cell>
          <cell r="AE84" t="str">
            <v>0</v>
          </cell>
        </row>
        <row r="85">
          <cell r="A85" t="str">
            <v>Mktg-Exec</v>
          </cell>
          <cell r="D85" t="str">
            <v xml:space="preserve">          F00002</v>
          </cell>
          <cell r="E85" t="str">
            <v>Cost Pool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</row>
        <row r="86">
          <cell r="A86" t="str">
            <v>Mktg-Corp Other</v>
          </cell>
          <cell r="D86" t="str">
            <v xml:space="preserve">          F00011</v>
          </cell>
          <cell r="E86" t="str">
            <v>Cost Pool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C86" t="str">
            <v>0</v>
          </cell>
          <cell r="AD86" t="str">
            <v>0</v>
          </cell>
          <cell r="AE86" t="str">
            <v>0</v>
          </cell>
        </row>
        <row r="87">
          <cell r="A87" t="str">
            <v>Mktg-Horizontals</v>
          </cell>
          <cell r="D87" t="str">
            <v xml:space="preserve">     FH00003</v>
          </cell>
          <cell r="E87" t="str">
            <v>Cost Pool</v>
          </cell>
          <cell r="F87">
            <v>6962.1221000000005</v>
          </cell>
          <cell r="G87">
            <v>4981.1222000000007</v>
          </cell>
          <cell r="H87">
            <v>1980.9998999999998</v>
          </cell>
          <cell r="I87">
            <v>16216.525</v>
          </cell>
          <cell r="J87">
            <v>9090.8132999999998</v>
          </cell>
          <cell r="K87">
            <v>7125.7116999999998</v>
          </cell>
          <cell r="L87">
            <v>34146.929600000003</v>
          </cell>
          <cell r="M87">
            <v>13599.6641</v>
          </cell>
          <cell r="N87">
            <v>20547.265500000001</v>
          </cell>
          <cell r="O87">
            <v>22779.314399999999</v>
          </cell>
          <cell r="P87">
            <v>4895.2240000000002</v>
          </cell>
          <cell r="Q87">
            <v>11694.673900000002</v>
          </cell>
          <cell r="R87">
            <v>6189.4165000000003</v>
          </cell>
          <cell r="S87">
            <v>10218.853099999998</v>
          </cell>
          <cell r="T87">
            <v>3128.4722000000002</v>
          </cell>
          <cell r="U87">
            <v>5276.4296000000004</v>
          </cell>
          <cell r="V87">
            <v>1813.9513000000002</v>
          </cell>
          <cell r="W87">
            <v>3.5817999999999999</v>
          </cell>
          <cell r="X87">
            <v>4981.1222000000007</v>
          </cell>
          <cell r="Y87">
            <v>4981.1222000000007</v>
          </cell>
          <cell r="Z87" t="str">
            <v>0</v>
          </cell>
          <cell r="AA87" t="str">
            <v>0</v>
          </cell>
          <cell r="AB87">
            <v>4895.2240000000002</v>
          </cell>
          <cell r="AC87">
            <v>11694.673900000002</v>
          </cell>
          <cell r="AD87">
            <v>5276.4296000000004</v>
          </cell>
          <cell r="AE87">
            <v>90327.326000000001</v>
          </cell>
        </row>
        <row r="89">
          <cell r="A89" t="str">
            <v>Mktg</v>
          </cell>
          <cell r="D89" t="str">
            <v>Financial Owner</v>
          </cell>
          <cell r="E89" t="str">
            <v>Cost Pool</v>
          </cell>
          <cell r="F89">
            <v>139693.7187</v>
          </cell>
          <cell r="G89">
            <v>67896.951199999996</v>
          </cell>
          <cell r="H89">
            <v>71796.767499999987</v>
          </cell>
          <cell r="I89">
            <v>291570.78690000001</v>
          </cell>
          <cell r="J89">
            <v>164705.44340000002</v>
          </cell>
          <cell r="K89">
            <v>126865.34349999999</v>
          </cell>
          <cell r="L89">
            <v>464567.15919999999</v>
          </cell>
          <cell r="M89">
            <v>180604.68110000002</v>
          </cell>
          <cell r="N89">
            <v>283962.47809999995</v>
          </cell>
          <cell r="O89">
            <v>380818.0796</v>
          </cell>
          <cell r="P89">
            <v>115461.70950000001</v>
          </cell>
          <cell r="Q89">
            <v>153016.359</v>
          </cell>
          <cell r="R89">
            <v>112340.01110000002</v>
          </cell>
          <cell r="S89">
            <v>157953.52559999999</v>
          </cell>
          <cell r="T89">
            <v>51136.107600000003</v>
          </cell>
          <cell r="U89">
            <v>90298.564299999998</v>
          </cell>
          <cell r="V89">
            <v>16518.8537</v>
          </cell>
          <cell r="W89">
            <v>-70569.994500000001</v>
          </cell>
          <cell r="X89">
            <v>67896.951199999996</v>
          </cell>
          <cell r="Y89">
            <v>67896.951199999996</v>
          </cell>
          <cell r="Z89" t="str">
            <v>0</v>
          </cell>
          <cell r="AA89" t="str">
            <v>0</v>
          </cell>
          <cell r="AB89">
            <v>115461.70950000001</v>
          </cell>
          <cell r="AC89">
            <v>153016.359</v>
          </cell>
          <cell r="AD89">
            <v>90298.564299999998</v>
          </cell>
          <cell r="AE89">
            <v>1364033.2755</v>
          </cell>
        </row>
        <row r="90">
          <cell r="A90" t="str">
            <v>Admin-Bus Owned</v>
          </cell>
          <cell r="C90" t="str">
            <v xml:space="preserve">                              L2FA-ADMINISTRATIVE</v>
          </cell>
          <cell r="D90" t="str">
            <v xml:space="preserve">     FH00002</v>
          </cell>
          <cell r="E90" t="str">
            <v>Cost Pool</v>
          </cell>
          <cell r="F90">
            <v>18372.8429</v>
          </cell>
          <cell r="G90">
            <v>12079.859499999999</v>
          </cell>
          <cell r="H90">
            <v>6292.9834000000001</v>
          </cell>
          <cell r="I90">
            <v>25655.638999999999</v>
          </cell>
          <cell r="J90">
            <v>13415.484199999999</v>
          </cell>
          <cell r="K90">
            <v>12240.1548</v>
          </cell>
          <cell r="L90">
            <v>51902.852599999998</v>
          </cell>
          <cell r="M90">
            <v>19603.226499999997</v>
          </cell>
          <cell r="N90">
            <v>32299.626100000001</v>
          </cell>
          <cell r="O90">
            <v>30264.435400000002</v>
          </cell>
          <cell r="P90">
            <v>6424.5025999999998</v>
          </cell>
          <cell r="Q90">
            <v>16240.1471</v>
          </cell>
          <cell r="R90">
            <v>7599.7857000000004</v>
          </cell>
          <cell r="S90">
            <v>26105.932400000002</v>
          </cell>
          <cell r="T90">
            <v>8857.8649000000005</v>
          </cell>
          <cell r="U90">
            <v>11903.8917</v>
          </cell>
          <cell r="V90">
            <v>5344.1758</v>
          </cell>
          <cell r="W90">
            <v>37791.233699999997</v>
          </cell>
          <cell r="X90">
            <v>12079.859499999999</v>
          </cell>
          <cell r="Y90">
            <v>12079.859499999999</v>
          </cell>
          <cell r="Z90" t="str">
            <v>0</v>
          </cell>
          <cell r="AA90" t="str">
            <v>0</v>
          </cell>
          <cell r="AB90">
            <v>6424.5025999999998</v>
          </cell>
          <cell r="AC90">
            <v>16240.1471</v>
          </cell>
          <cell r="AD90">
            <v>11903.8917</v>
          </cell>
          <cell r="AE90">
            <v>190092.93599999999</v>
          </cell>
        </row>
        <row r="91">
          <cell r="A91" t="str">
            <v>Admin-corp bus own</v>
          </cell>
          <cell r="D91" t="str">
            <v xml:space="preserve">          FH00006</v>
          </cell>
          <cell r="E91" t="str">
            <v>Cost Pool</v>
          </cell>
          <cell r="F91">
            <v>5237.3742000000002</v>
          </cell>
          <cell r="G91">
            <v>3477.5273999999999</v>
          </cell>
          <cell r="H91">
            <v>1759.8468</v>
          </cell>
          <cell r="I91">
            <v>13682.6837</v>
          </cell>
          <cell r="J91">
            <v>6735.4705999999996</v>
          </cell>
          <cell r="K91">
            <v>6947.2130999999999</v>
          </cell>
          <cell r="L91">
            <v>19658.207999999999</v>
          </cell>
          <cell r="M91">
            <v>6694.2176999999992</v>
          </cell>
          <cell r="N91">
            <v>12963.990299999999</v>
          </cell>
          <cell r="O91">
            <v>16877.5416</v>
          </cell>
          <cell r="P91">
            <v>3541.4492</v>
          </cell>
          <cell r="Q91">
            <v>9106.7875999999997</v>
          </cell>
          <cell r="R91">
            <v>4229.3047999999999</v>
          </cell>
          <cell r="S91">
            <v>9261.0475000000006</v>
          </cell>
          <cell r="T91">
            <v>3500.9998000000001</v>
          </cell>
          <cell r="U91">
            <v>3811.2293</v>
          </cell>
          <cell r="V91">
            <v>1948.8183999999999</v>
          </cell>
          <cell r="W91">
            <v>210.5599</v>
          </cell>
          <cell r="X91">
            <v>3477.5273999999999</v>
          </cell>
          <cell r="Y91">
            <v>3477.5273999999999</v>
          </cell>
          <cell r="Z91" t="str">
            <v>0</v>
          </cell>
          <cell r="AA91" t="str">
            <v>0</v>
          </cell>
          <cell r="AB91">
            <v>3541.4492</v>
          </cell>
          <cell r="AC91">
            <v>9106.7875999999997</v>
          </cell>
          <cell r="AD91">
            <v>3811.2293</v>
          </cell>
          <cell r="AE91">
            <v>64927.414899999996</v>
          </cell>
        </row>
        <row r="93">
          <cell r="A93" t="str">
            <v>Admin-REWS</v>
          </cell>
          <cell r="D93" t="str">
            <v xml:space="preserve">          F00019</v>
          </cell>
          <cell r="E93" t="str">
            <v>Cost Pool</v>
          </cell>
          <cell r="F93">
            <v>4056.6032</v>
          </cell>
          <cell r="G93">
            <v>2798.3787000000002</v>
          </cell>
          <cell r="H93">
            <v>1258.2245</v>
          </cell>
          <cell r="I93">
            <v>5897.4477999999999</v>
          </cell>
          <cell r="J93">
            <v>3227.0742999999998</v>
          </cell>
          <cell r="K93">
            <v>2670.3734999999997</v>
          </cell>
          <cell r="L93">
            <v>11379.7307</v>
          </cell>
          <cell r="M93">
            <v>3771.7346000000002</v>
          </cell>
          <cell r="N93">
            <v>7607.9961000000003</v>
          </cell>
          <cell r="O93">
            <v>6168.6099000000004</v>
          </cell>
          <cell r="P93">
            <v>1220.8498</v>
          </cell>
          <cell r="Q93">
            <v>3161.4758000000002</v>
          </cell>
          <cell r="R93">
            <v>1786.2843</v>
          </cell>
          <cell r="S93">
            <v>4797.9686000000002</v>
          </cell>
          <cell r="T93">
            <v>1723.3285000000001</v>
          </cell>
          <cell r="U93">
            <v>2280.1848999999997</v>
          </cell>
          <cell r="V93">
            <v>794.45519999999999</v>
          </cell>
          <cell r="W93">
            <v>711.83170000000007</v>
          </cell>
          <cell r="X93">
            <v>2798.3787000000002</v>
          </cell>
          <cell r="Y93">
            <v>2798.3787000000002</v>
          </cell>
          <cell r="Z93" t="str">
            <v>0</v>
          </cell>
          <cell r="AA93" t="str">
            <v>0</v>
          </cell>
          <cell r="AB93">
            <v>1220.8498</v>
          </cell>
          <cell r="AC93">
            <v>3161.4758000000002</v>
          </cell>
          <cell r="AD93">
            <v>2280.1848999999997</v>
          </cell>
          <cell r="AE93">
            <v>33012.191899999998</v>
          </cell>
        </row>
        <row r="94">
          <cell r="A94" t="str">
            <v>Admin-HR</v>
          </cell>
          <cell r="D94" t="str">
            <v xml:space="preserve">          F00006</v>
          </cell>
          <cell r="E94" t="str">
            <v>Cost Pool</v>
          </cell>
          <cell r="F94">
            <v>3429.7296999999999</v>
          </cell>
          <cell r="G94">
            <v>2159.6862999999998</v>
          </cell>
          <cell r="H94">
            <v>1270.0434</v>
          </cell>
          <cell r="I94">
            <v>8036.6049000000003</v>
          </cell>
          <cell r="J94">
            <v>4132.6391999999996</v>
          </cell>
          <cell r="K94">
            <v>3903.9657000000002</v>
          </cell>
          <cell r="L94">
            <v>9918.5193999999992</v>
          </cell>
          <cell r="M94">
            <v>3214.0101000000004</v>
          </cell>
          <cell r="N94">
            <v>6704.5092999999997</v>
          </cell>
          <cell r="O94">
            <v>10538.8197</v>
          </cell>
          <cell r="P94">
            <v>2534.1214999999997</v>
          </cell>
          <cell r="Q94">
            <v>5270.9071000000004</v>
          </cell>
          <cell r="R94">
            <v>2733.7910999999999</v>
          </cell>
          <cell r="S94">
            <v>6001.7073</v>
          </cell>
          <cell r="T94">
            <v>2187.6021000000001</v>
          </cell>
          <cell r="U94">
            <v>2605.9686999999999</v>
          </cell>
          <cell r="V94">
            <v>1208.1365000000001</v>
          </cell>
          <cell r="W94" t="str">
            <v>0</v>
          </cell>
          <cell r="X94">
            <v>2159.6862999999998</v>
          </cell>
          <cell r="Y94">
            <v>2159.6862999999998</v>
          </cell>
          <cell r="Z94" t="str">
            <v>0</v>
          </cell>
          <cell r="AA94" t="str">
            <v>0</v>
          </cell>
          <cell r="AB94">
            <v>2534.1214999999997</v>
          </cell>
          <cell r="AC94">
            <v>5270.9071000000004</v>
          </cell>
          <cell r="AD94">
            <v>2605.9686999999999</v>
          </cell>
          <cell r="AE94">
            <v>37925.381000000001</v>
          </cell>
        </row>
        <row r="95">
          <cell r="A95" t="str">
            <v>Admin-Finance</v>
          </cell>
          <cell r="D95" t="str">
            <v xml:space="preserve">          F00003</v>
          </cell>
          <cell r="E95" t="str">
            <v>Cost Pool</v>
          </cell>
          <cell r="F95">
            <v>8380.2459999999992</v>
          </cell>
          <cell r="G95">
            <v>5812.1466999999993</v>
          </cell>
          <cell r="H95">
            <v>2568.0993000000003</v>
          </cell>
          <cell r="I95">
            <v>27344.450599999996</v>
          </cell>
          <cell r="J95">
            <v>14839.990300000001</v>
          </cell>
          <cell r="K95">
            <v>12504.460300000001</v>
          </cell>
          <cell r="L95">
            <v>75553.31749999999</v>
          </cell>
          <cell r="M95">
            <v>33912.998200000002</v>
          </cell>
          <cell r="N95">
            <v>41640.319299999996</v>
          </cell>
          <cell r="O95">
            <v>39172.985000000001</v>
          </cell>
          <cell r="P95">
            <v>8057.8582999999999</v>
          </cell>
          <cell r="Q95">
            <v>22287.565199999997</v>
          </cell>
          <cell r="R95">
            <v>8827.5614999999998</v>
          </cell>
          <cell r="S95">
            <v>15767.020199999999</v>
          </cell>
          <cell r="T95">
            <v>5287.4866999999995</v>
          </cell>
          <cell r="U95">
            <v>7533.4025999999994</v>
          </cell>
          <cell r="V95">
            <v>2946.1309000000001</v>
          </cell>
          <cell r="W95">
            <v>752.07150000000001</v>
          </cell>
          <cell r="X95">
            <v>5812.1466999999993</v>
          </cell>
          <cell r="Y95">
            <v>5812.1466999999993</v>
          </cell>
          <cell r="Z95" t="str">
            <v>0</v>
          </cell>
          <cell r="AA95" t="str">
            <v>0</v>
          </cell>
          <cell r="AB95">
            <v>8057.8582999999999</v>
          </cell>
          <cell r="AC95">
            <v>22287.565199999997</v>
          </cell>
          <cell r="AD95">
            <v>7533.4025999999994</v>
          </cell>
          <cell r="AE95">
            <v>166970.09079999998</v>
          </cell>
        </row>
        <row r="96">
          <cell r="A96" t="str">
            <v>Admin-Aviation</v>
          </cell>
          <cell r="D96" t="str">
            <v xml:space="preserve">          F00012</v>
          </cell>
          <cell r="E96" t="str">
            <v>Cost Pool</v>
          </cell>
          <cell r="F96">
            <v>316.58190000000002</v>
          </cell>
          <cell r="G96">
            <v>197.67789999999999</v>
          </cell>
          <cell r="H96">
            <v>118.904</v>
          </cell>
          <cell r="I96">
            <v>756.52670000000001</v>
          </cell>
          <cell r="J96">
            <v>384.95170000000002</v>
          </cell>
          <cell r="K96">
            <v>371.57499999999999</v>
          </cell>
          <cell r="L96">
            <v>989.87580000000003</v>
          </cell>
          <cell r="M96">
            <v>312.12299999999999</v>
          </cell>
          <cell r="N96">
            <v>677.75279999999998</v>
          </cell>
          <cell r="O96">
            <v>966.09500000000003</v>
          </cell>
          <cell r="P96">
            <v>228.89019999999999</v>
          </cell>
          <cell r="Q96">
            <v>483.04750000000001</v>
          </cell>
          <cell r="R96">
            <v>254.15729999999999</v>
          </cell>
          <cell r="S96">
            <v>573.71180000000004</v>
          </cell>
          <cell r="T96">
            <v>212.54089999999999</v>
          </cell>
          <cell r="U96">
            <v>248.21209999999999</v>
          </cell>
          <cell r="V96">
            <v>112.9588</v>
          </cell>
          <cell r="W96" t="str">
            <v>0</v>
          </cell>
          <cell r="X96">
            <v>197.67789999999999</v>
          </cell>
          <cell r="Y96">
            <v>197.67789999999999</v>
          </cell>
          <cell r="Z96" t="str">
            <v>0</v>
          </cell>
          <cell r="AA96" t="str">
            <v>0</v>
          </cell>
          <cell r="AB96">
            <v>228.89019999999999</v>
          </cell>
          <cell r="AC96">
            <v>483.04750000000001</v>
          </cell>
          <cell r="AD96">
            <v>248.21209999999999</v>
          </cell>
          <cell r="AE96">
            <v>3602.7911999999997</v>
          </cell>
        </row>
        <row r="97">
          <cell r="A97" t="str">
            <v>Admin-Legal</v>
          </cell>
          <cell r="D97" t="str">
            <v xml:space="preserve">          F00020</v>
          </cell>
          <cell r="E97" t="str">
            <v>Cost Pool</v>
          </cell>
          <cell r="F97">
            <v>2962.4</v>
          </cell>
          <cell r="G97">
            <v>2086.56</v>
          </cell>
          <cell r="H97">
            <v>875.84</v>
          </cell>
          <cell r="I97">
            <v>11179.84</v>
          </cell>
          <cell r="J97">
            <v>5924.8</v>
          </cell>
          <cell r="K97">
            <v>5255.04</v>
          </cell>
          <cell r="L97">
            <v>36527.68</v>
          </cell>
          <cell r="M97">
            <v>17027.36</v>
          </cell>
          <cell r="N97">
            <v>19500.32</v>
          </cell>
          <cell r="O97">
            <v>15662.08</v>
          </cell>
          <cell r="P97">
            <v>2962.4</v>
          </cell>
          <cell r="Q97">
            <v>9428.16</v>
          </cell>
          <cell r="R97">
            <v>3271.52</v>
          </cell>
          <cell r="S97">
            <v>5435.36</v>
          </cell>
          <cell r="T97">
            <v>1725.92</v>
          </cell>
          <cell r="U97">
            <v>2730.56</v>
          </cell>
          <cell r="V97">
            <v>978.88</v>
          </cell>
          <cell r="W97" t="str">
            <v>0</v>
          </cell>
          <cell r="X97">
            <v>2086.56</v>
          </cell>
          <cell r="Y97">
            <v>2086.56</v>
          </cell>
          <cell r="Z97" t="str">
            <v>0</v>
          </cell>
          <cell r="AA97" t="str">
            <v>0</v>
          </cell>
          <cell r="AB97">
            <v>2962.4</v>
          </cell>
          <cell r="AC97">
            <v>9428.16</v>
          </cell>
          <cell r="AD97">
            <v>2730.56</v>
          </cell>
          <cell r="AE97">
            <v>71767.360000000001</v>
          </cell>
        </row>
        <row r="100">
          <cell r="A100" t="str">
            <v>Admin-Brand</v>
          </cell>
          <cell r="D100" t="str">
            <v xml:space="preserve">          F00004</v>
          </cell>
          <cell r="E100" t="str">
            <v>Cost Pool</v>
          </cell>
          <cell r="F100">
            <v>157.30000000000001</v>
          </cell>
          <cell r="G100">
            <v>133.59729999999999</v>
          </cell>
          <cell r="H100">
            <v>23.7027</v>
          </cell>
          <cell r="I100">
            <v>848.98919999999998</v>
          </cell>
          <cell r="J100">
            <v>478.36450000000002</v>
          </cell>
          <cell r="K100">
            <v>370.62469999999996</v>
          </cell>
          <cell r="L100">
            <v>3632.9845999999998</v>
          </cell>
          <cell r="M100">
            <v>1779.8607999999999</v>
          </cell>
          <cell r="N100">
            <v>1853.1237999999998</v>
          </cell>
          <cell r="O100">
            <v>1305.8058000000001</v>
          </cell>
          <cell r="P100">
            <v>213.32470000000001</v>
          </cell>
          <cell r="Q100">
            <v>846.83449999999993</v>
          </cell>
          <cell r="R100">
            <v>245.64660000000001</v>
          </cell>
          <cell r="S100">
            <v>312.4452</v>
          </cell>
          <cell r="T100">
            <v>88.346599999999995</v>
          </cell>
          <cell r="U100">
            <v>183.1575</v>
          </cell>
          <cell r="V100">
            <v>40.941099999999999</v>
          </cell>
          <cell r="W100" t="str">
            <v>0</v>
          </cell>
          <cell r="X100">
            <v>133.59729999999999</v>
          </cell>
          <cell r="Y100">
            <v>133.59729999999999</v>
          </cell>
          <cell r="Z100" t="str">
            <v>0</v>
          </cell>
          <cell r="AA100" t="str">
            <v>0</v>
          </cell>
          <cell r="AB100">
            <v>213.32470000000001</v>
          </cell>
          <cell r="AC100">
            <v>846.83449999999993</v>
          </cell>
          <cell r="AD100">
            <v>183.1575</v>
          </cell>
          <cell r="AE100">
            <v>6257.5248000000001</v>
          </cell>
        </row>
        <row r="101">
          <cell r="A101" t="str">
            <v>Admin-IT</v>
          </cell>
          <cell r="D101" t="str">
            <v xml:space="preserve">          F00018</v>
          </cell>
          <cell r="E101" t="str">
            <v>Cost Pool</v>
          </cell>
          <cell r="F101">
            <v>3945.3820999999998</v>
          </cell>
          <cell r="G101">
            <v>2550.5500999999999</v>
          </cell>
          <cell r="H101">
            <v>1394.8320000000001</v>
          </cell>
          <cell r="I101">
            <v>10461.240599999999</v>
          </cell>
          <cell r="J101">
            <v>5439.8450999999995</v>
          </cell>
          <cell r="K101">
            <v>5021.3954999999996</v>
          </cell>
          <cell r="L101">
            <v>19228.756699999998</v>
          </cell>
          <cell r="M101">
            <v>7532.0933000000005</v>
          </cell>
          <cell r="N101">
            <v>11696.663399999999</v>
          </cell>
          <cell r="O101">
            <v>13948.320800000001</v>
          </cell>
          <cell r="P101">
            <v>3088.5567000000001</v>
          </cell>
          <cell r="Q101">
            <v>7432.4624000000003</v>
          </cell>
          <cell r="R101">
            <v>3427.3017</v>
          </cell>
          <cell r="S101">
            <v>6416.2275</v>
          </cell>
          <cell r="T101">
            <v>1833.2077999999999</v>
          </cell>
          <cell r="U101">
            <v>3208.1138000000001</v>
          </cell>
          <cell r="V101">
            <v>1374.9059</v>
          </cell>
          <cell r="W101" t="str">
            <v>0</v>
          </cell>
          <cell r="X101">
            <v>2550.5500999999999</v>
          </cell>
          <cell r="Y101">
            <v>2550.5500999999999</v>
          </cell>
          <cell r="Z101" t="str">
            <v>0</v>
          </cell>
          <cell r="AA101" t="str">
            <v>0</v>
          </cell>
          <cell r="AB101">
            <v>3088.5567000000001</v>
          </cell>
          <cell r="AC101">
            <v>7432.4624000000003</v>
          </cell>
          <cell r="AD101">
            <v>3208.1138000000001</v>
          </cell>
          <cell r="AE101">
            <v>53999.9277</v>
          </cell>
        </row>
        <row r="104">
          <cell r="A104" t="str">
            <v>Admin-OST</v>
          </cell>
          <cell r="D104" t="str">
            <v xml:space="preserve">          F00008</v>
          </cell>
          <cell r="E104" t="str">
            <v>Cost Pool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C104" t="str">
            <v>0</v>
          </cell>
          <cell r="AD104" t="str">
            <v>0</v>
          </cell>
          <cell r="AE104" t="str">
            <v>0</v>
          </cell>
        </row>
        <row r="105">
          <cell r="A105" t="str">
            <v>Admin-Exec</v>
          </cell>
          <cell r="D105" t="str">
            <v xml:space="preserve">          F00002</v>
          </cell>
          <cell r="E105" t="str">
            <v>Cost Pool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C105" t="str">
            <v>0</v>
          </cell>
          <cell r="AD105" t="str">
            <v>0</v>
          </cell>
          <cell r="AE105" t="str">
            <v>0</v>
          </cell>
        </row>
        <row r="106">
          <cell r="A106" t="str">
            <v>Admin-Corp Other</v>
          </cell>
          <cell r="D106" t="str">
            <v xml:space="preserve">          F00011</v>
          </cell>
          <cell r="E106" t="str">
            <v>Cost Pool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</row>
        <row r="107">
          <cell r="A107" t="str">
            <v>Admin-Horizontals</v>
          </cell>
          <cell r="D107" t="str">
            <v xml:space="preserve">     FH00003</v>
          </cell>
          <cell r="E107" t="str">
            <v>Cost Pool</v>
          </cell>
          <cell r="F107">
            <v>23248.242900000001</v>
          </cell>
          <cell r="G107">
            <v>15738.597</v>
          </cell>
          <cell r="H107">
            <v>7509.6459000000013</v>
          </cell>
          <cell r="I107">
            <v>64525.099799999996</v>
          </cell>
          <cell r="J107">
            <v>34427.665099999998</v>
          </cell>
          <cell r="K107">
            <v>30097.434700000002</v>
          </cell>
          <cell r="L107">
            <v>157230.86470000001</v>
          </cell>
          <cell r="M107">
            <v>67550.179999999993</v>
          </cell>
          <cell r="N107">
            <v>89680.684699999998</v>
          </cell>
          <cell r="O107">
            <v>87762.716199999995</v>
          </cell>
          <cell r="P107">
            <v>18306.001199999995</v>
          </cell>
          <cell r="Q107">
            <v>48910.452500000007</v>
          </cell>
          <cell r="R107">
            <v>20546.262500000001</v>
          </cell>
          <cell r="S107">
            <v>39304.440600000002</v>
          </cell>
          <cell r="T107">
            <v>13058.4326</v>
          </cell>
          <cell r="U107">
            <v>18789.599599999998</v>
          </cell>
          <cell r="V107">
            <v>7456.4083999999993</v>
          </cell>
          <cell r="W107">
            <v>1463.9032000000002</v>
          </cell>
          <cell r="X107">
            <v>15738.597</v>
          </cell>
          <cell r="Y107">
            <v>15738.597</v>
          </cell>
          <cell r="Z107" t="str">
            <v>0</v>
          </cell>
          <cell r="AA107" t="str">
            <v>0</v>
          </cell>
          <cell r="AB107">
            <v>18306.001199999995</v>
          </cell>
          <cell r="AC107">
            <v>48910.452500000007</v>
          </cell>
          <cell r="AD107">
            <v>18789.599599999998</v>
          </cell>
          <cell r="AE107">
            <v>373535.26740000001</v>
          </cell>
        </row>
        <row r="109">
          <cell r="A109" t="str">
            <v>Admin</v>
          </cell>
          <cell r="D109" t="str">
            <v>Financial Owner</v>
          </cell>
          <cell r="E109" t="str">
            <v>Cost Pool</v>
          </cell>
          <cell r="F109">
            <v>41621.085799999993</v>
          </cell>
          <cell r="G109">
            <v>27818.4565</v>
          </cell>
          <cell r="H109">
            <v>13802.629300000001</v>
          </cell>
          <cell r="I109">
            <v>90180.738799999992</v>
          </cell>
          <cell r="J109">
            <v>47843.149300000005</v>
          </cell>
          <cell r="K109">
            <v>42337.589500000002</v>
          </cell>
          <cell r="L109">
            <v>209133.71729999999</v>
          </cell>
          <cell r="M109">
            <v>87153.406499999997</v>
          </cell>
          <cell r="N109">
            <v>121980.31079999999</v>
          </cell>
          <cell r="O109">
            <v>118027.1516</v>
          </cell>
          <cell r="P109">
            <v>24730.503799999995</v>
          </cell>
          <cell r="Q109">
            <v>65150.599599999994</v>
          </cell>
          <cell r="R109">
            <v>28146.048200000001</v>
          </cell>
          <cell r="S109">
            <v>65410.373000000007</v>
          </cell>
          <cell r="T109">
            <v>21916.297499999997</v>
          </cell>
          <cell r="U109">
            <v>30693.491299999998</v>
          </cell>
          <cell r="V109">
            <v>12800.584199999999</v>
          </cell>
          <cell r="W109">
            <v>39255.136899999998</v>
          </cell>
          <cell r="X109">
            <v>27818.4565</v>
          </cell>
          <cell r="Y109">
            <v>27818.4565</v>
          </cell>
          <cell r="Z109" t="str">
            <v>0</v>
          </cell>
          <cell r="AA109" t="str">
            <v>0</v>
          </cell>
          <cell r="AB109">
            <v>24730.503799999995</v>
          </cell>
          <cell r="AC109">
            <v>65150.599599999994</v>
          </cell>
          <cell r="AD109">
            <v>30693.491299999998</v>
          </cell>
          <cell r="AE109">
            <v>563628.2034</v>
          </cell>
        </row>
        <row r="110">
          <cell r="A110" t="str">
            <v>SG&amp;A-Bus Owned</v>
          </cell>
          <cell r="C110" t="str">
            <v xml:space="preserve">                         L2FA-SELLING-GEN-ADMIN</v>
          </cell>
          <cell r="D110" t="str">
            <v xml:space="preserve">     FH00002</v>
          </cell>
          <cell r="E110" t="str">
            <v>Cost Pool</v>
          </cell>
          <cell r="F110">
            <v>188364.15639999998</v>
          </cell>
          <cell r="G110">
            <v>93931.401900000012</v>
          </cell>
          <cell r="H110">
            <v>94432.754499999981</v>
          </cell>
          <cell r="I110">
            <v>423644.13289999997</v>
          </cell>
          <cell r="J110">
            <v>232878.0275</v>
          </cell>
          <cell r="K110">
            <v>190766.1054</v>
          </cell>
          <cell r="L110">
            <v>674660.12430000002</v>
          </cell>
          <cell r="M110">
            <v>273247.91020000004</v>
          </cell>
          <cell r="N110">
            <v>401412.21409999998</v>
          </cell>
          <cell r="O110">
            <v>757981.38219999999</v>
          </cell>
          <cell r="P110">
            <v>225543.52830000003</v>
          </cell>
          <cell r="Q110">
            <v>340050.98760000011</v>
          </cell>
          <cell r="R110">
            <v>192386.86629999999</v>
          </cell>
          <cell r="S110">
            <v>343287.31050000002</v>
          </cell>
          <cell r="T110">
            <v>160479.5165</v>
          </cell>
          <cell r="U110">
            <v>154391.94059999997</v>
          </cell>
          <cell r="V110">
            <v>28415.8534</v>
          </cell>
          <cell r="W110">
            <v>-20611.531199999998</v>
          </cell>
          <cell r="X110">
            <v>93931.401900000012</v>
          </cell>
          <cell r="Y110">
            <v>93931.401900000012</v>
          </cell>
          <cell r="Z110" t="str">
            <v>0</v>
          </cell>
          <cell r="AA110" t="str">
            <v>0</v>
          </cell>
          <cell r="AB110">
            <v>225543.52830000003</v>
          </cell>
          <cell r="AC110">
            <v>340050.98760000011</v>
          </cell>
          <cell r="AD110">
            <v>154391.94059999997</v>
          </cell>
          <cell r="AE110">
            <v>2367325.5751</v>
          </cell>
        </row>
        <row r="111">
          <cell r="A111" t="str">
            <v>SG&amp;A-corp bus own</v>
          </cell>
          <cell r="D111" t="str">
            <v xml:space="preserve">          FH00006</v>
          </cell>
          <cell r="E111" t="str">
            <v>Cost Pool</v>
          </cell>
          <cell r="F111">
            <v>8735.7883000000002</v>
          </cell>
          <cell r="G111">
            <v>6441.9243999999999</v>
          </cell>
          <cell r="H111">
            <v>2293.8639000000003</v>
          </cell>
          <cell r="I111">
            <v>23933.289100000002</v>
          </cell>
          <cell r="J111">
            <v>11000.919900000001</v>
          </cell>
          <cell r="K111">
            <v>12932.369200000001</v>
          </cell>
          <cell r="L111">
            <v>33251.025699999998</v>
          </cell>
          <cell r="M111">
            <v>10720.2415</v>
          </cell>
          <cell r="N111">
            <v>22530.784200000002</v>
          </cell>
          <cell r="O111">
            <v>26620.392500000002</v>
          </cell>
          <cell r="P111">
            <v>4794.5896000000002</v>
          </cell>
          <cell r="Q111">
            <v>15404.946599999999</v>
          </cell>
          <cell r="R111">
            <v>6420.8562999999995</v>
          </cell>
          <cell r="S111">
            <v>13198.883900000001</v>
          </cell>
          <cell r="T111">
            <v>4745.0923999999995</v>
          </cell>
          <cell r="U111">
            <v>5727.4465</v>
          </cell>
          <cell r="V111">
            <v>2726.3449999999998</v>
          </cell>
          <cell r="W111">
            <v>521.80269999999996</v>
          </cell>
          <cell r="X111">
            <v>6441.9243999999999</v>
          </cell>
          <cell r="Y111">
            <v>6441.9243999999999</v>
          </cell>
          <cell r="Z111" t="str">
            <v>0</v>
          </cell>
          <cell r="AA111" t="str">
            <v>0</v>
          </cell>
          <cell r="AB111">
            <v>4794.5896000000002</v>
          </cell>
          <cell r="AC111">
            <v>15404.946599999999</v>
          </cell>
          <cell r="AD111">
            <v>5727.4465</v>
          </cell>
          <cell r="AE111">
            <v>106261.18220000001</v>
          </cell>
        </row>
        <row r="113">
          <cell r="A113" t="str">
            <v>SG&amp;A-REWS</v>
          </cell>
          <cell r="D113" t="str">
            <v xml:space="preserve">          F00019</v>
          </cell>
          <cell r="E113" t="str">
            <v>Cost Pool</v>
          </cell>
          <cell r="F113">
            <v>6038.6607000000004</v>
          </cell>
          <cell r="G113">
            <v>4258.5240000000003</v>
          </cell>
          <cell r="H113">
            <v>1780.1367</v>
          </cell>
          <cell r="I113">
            <v>11495.125199999999</v>
          </cell>
          <cell r="J113">
            <v>6149.1684000000005</v>
          </cell>
          <cell r="K113">
            <v>5345.9567999999999</v>
          </cell>
          <cell r="L113">
            <v>18359.761599999998</v>
          </cell>
          <cell r="M113">
            <v>6712.8896000000004</v>
          </cell>
          <cell r="N113">
            <v>11646.871999999999</v>
          </cell>
          <cell r="O113">
            <v>23891.4061</v>
          </cell>
          <cell r="P113">
            <v>5935.0144999999993</v>
          </cell>
          <cell r="Q113">
            <v>11411.3364</v>
          </cell>
          <cell r="R113">
            <v>6545.0551999999998</v>
          </cell>
          <cell r="S113">
            <v>9270.4189000000006</v>
          </cell>
          <cell r="T113">
            <v>3758.6904000000004</v>
          </cell>
          <cell r="U113">
            <v>4436.1494999999995</v>
          </cell>
          <cell r="V113">
            <v>1075.579</v>
          </cell>
          <cell r="W113">
            <v>738.09960000000012</v>
          </cell>
          <cell r="X113">
            <v>4258.5240000000003</v>
          </cell>
          <cell r="Y113">
            <v>4258.5240000000003</v>
          </cell>
          <cell r="Z113" t="str">
            <v>0</v>
          </cell>
          <cell r="AA113" t="str">
            <v>0</v>
          </cell>
          <cell r="AB113">
            <v>5935.0144999999993</v>
          </cell>
          <cell r="AC113">
            <v>11411.3364</v>
          </cell>
          <cell r="AD113">
            <v>4436.1494999999995</v>
          </cell>
          <cell r="AE113">
            <v>69793.472099999999</v>
          </cell>
        </row>
        <row r="114">
          <cell r="A114" t="str">
            <v>SG&amp;A-HR</v>
          </cell>
          <cell r="D114" t="str">
            <v xml:space="preserve">          F00006</v>
          </cell>
          <cell r="E114" t="str">
            <v>Cost Pool</v>
          </cell>
          <cell r="F114">
            <v>3696.8526999999999</v>
          </cell>
          <cell r="G114">
            <v>2327.8905</v>
          </cell>
          <cell r="H114">
            <v>1368.9621999999999</v>
          </cell>
          <cell r="I114">
            <v>8664.5493999999999</v>
          </cell>
          <cell r="J114">
            <v>4455.0253999999995</v>
          </cell>
          <cell r="K114">
            <v>4209.5240000000003</v>
          </cell>
          <cell r="L114">
            <v>10695.7083</v>
          </cell>
          <cell r="M114">
            <v>3465.3654999999999</v>
          </cell>
          <cell r="N114">
            <v>7230.3427999999994</v>
          </cell>
          <cell r="O114">
            <v>11359.4961</v>
          </cell>
          <cell r="P114">
            <v>2731.2740999999996</v>
          </cell>
          <cell r="Q114">
            <v>5681.5196000000005</v>
          </cell>
          <cell r="R114">
            <v>2946.7024000000001</v>
          </cell>
          <cell r="S114">
            <v>6471.2224999999999</v>
          </cell>
          <cell r="T114">
            <v>2358.7899000000002</v>
          </cell>
          <cell r="U114">
            <v>2809.6189999999997</v>
          </cell>
          <cell r="V114">
            <v>1302.8136</v>
          </cell>
          <cell r="W114" t="str">
            <v>0</v>
          </cell>
          <cell r="X114">
            <v>2327.8905</v>
          </cell>
          <cell r="Y114">
            <v>2327.8905</v>
          </cell>
          <cell r="Z114" t="str">
            <v>0</v>
          </cell>
          <cell r="AA114" t="str">
            <v>0</v>
          </cell>
          <cell r="AB114">
            <v>2731.2740999999996</v>
          </cell>
          <cell r="AC114">
            <v>5681.5196000000005</v>
          </cell>
          <cell r="AD114">
            <v>2809.6189999999997</v>
          </cell>
          <cell r="AE114">
            <v>40887.828999999998</v>
          </cell>
        </row>
        <row r="115">
          <cell r="A115" t="str">
            <v>SG&amp;A-Finance</v>
          </cell>
          <cell r="D115" t="str">
            <v xml:space="preserve">          F00003</v>
          </cell>
          <cell r="E115" t="str">
            <v>Cost Pool</v>
          </cell>
          <cell r="F115">
            <v>8380.2459999999992</v>
          </cell>
          <cell r="G115">
            <v>5812.1466999999993</v>
          </cell>
          <cell r="H115">
            <v>2568.0993000000003</v>
          </cell>
          <cell r="I115">
            <v>27344.450599999996</v>
          </cell>
          <cell r="J115">
            <v>14839.990300000001</v>
          </cell>
          <cell r="K115">
            <v>12504.460300000001</v>
          </cell>
          <cell r="L115">
            <v>75553.31749999999</v>
          </cell>
          <cell r="M115">
            <v>33912.998200000002</v>
          </cell>
          <cell r="N115">
            <v>41640.319299999996</v>
          </cell>
          <cell r="O115">
            <v>39172.985000000001</v>
          </cell>
          <cell r="P115">
            <v>8057.8582999999999</v>
          </cell>
          <cell r="Q115">
            <v>22287.565199999997</v>
          </cell>
          <cell r="R115">
            <v>8827.5614999999998</v>
          </cell>
          <cell r="S115">
            <v>15767.020199999999</v>
          </cell>
          <cell r="T115">
            <v>5287.4866999999995</v>
          </cell>
          <cell r="U115">
            <v>7533.4025999999994</v>
          </cell>
          <cell r="V115">
            <v>2946.1309000000001</v>
          </cell>
          <cell r="W115">
            <v>752.07150000000001</v>
          </cell>
          <cell r="X115">
            <v>5812.1466999999993</v>
          </cell>
          <cell r="Y115">
            <v>5812.1466999999993</v>
          </cell>
          <cell r="Z115" t="str">
            <v>0</v>
          </cell>
          <cell r="AA115" t="str">
            <v>0</v>
          </cell>
          <cell r="AB115">
            <v>8057.8582999999999</v>
          </cell>
          <cell r="AC115">
            <v>22287.565199999997</v>
          </cell>
          <cell r="AD115">
            <v>7533.4025999999994</v>
          </cell>
          <cell r="AE115">
            <v>166970.09079999998</v>
          </cell>
        </row>
        <row r="116">
          <cell r="A116" t="str">
            <v>SG&amp;A-Aviation</v>
          </cell>
          <cell r="D116" t="str">
            <v xml:space="preserve">          F00012</v>
          </cell>
          <cell r="E116" t="str">
            <v>Cost Pool</v>
          </cell>
          <cell r="F116">
            <v>316.58190000000002</v>
          </cell>
          <cell r="G116">
            <v>197.67789999999999</v>
          </cell>
          <cell r="H116">
            <v>118.904</v>
          </cell>
          <cell r="I116">
            <v>756.52670000000001</v>
          </cell>
          <cell r="J116">
            <v>384.95170000000002</v>
          </cell>
          <cell r="K116">
            <v>371.57499999999999</v>
          </cell>
          <cell r="L116">
            <v>989.87580000000003</v>
          </cell>
          <cell r="M116">
            <v>312.12299999999999</v>
          </cell>
          <cell r="N116">
            <v>677.75279999999998</v>
          </cell>
          <cell r="O116">
            <v>966.09500000000003</v>
          </cell>
          <cell r="P116">
            <v>228.89019999999999</v>
          </cell>
          <cell r="Q116">
            <v>483.04750000000001</v>
          </cell>
          <cell r="R116">
            <v>254.15729999999999</v>
          </cell>
          <cell r="S116">
            <v>573.71180000000004</v>
          </cell>
          <cell r="T116">
            <v>212.54089999999999</v>
          </cell>
          <cell r="U116">
            <v>248.21209999999999</v>
          </cell>
          <cell r="V116">
            <v>112.9588</v>
          </cell>
          <cell r="W116" t="str">
            <v>0</v>
          </cell>
          <cell r="X116">
            <v>197.67789999999999</v>
          </cell>
          <cell r="Y116">
            <v>197.67789999999999</v>
          </cell>
          <cell r="Z116" t="str">
            <v>0</v>
          </cell>
          <cell r="AA116" t="str">
            <v>0</v>
          </cell>
          <cell r="AB116">
            <v>228.89019999999999</v>
          </cell>
          <cell r="AC116">
            <v>483.04750000000001</v>
          </cell>
          <cell r="AD116">
            <v>248.21209999999999</v>
          </cell>
          <cell r="AE116">
            <v>3602.7911999999997</v>
          </cell>
        </row>
        <row r="117">
          <cell r="A117" t="str">
            <v>SG&amp;A-Legal</v>
          </cell>
          <cell r="D117" t="str">
            <v xml:space="preserve">          F00020</v>
          </cell>
          <cell r="E117" t="str">
            <v>Cost Pool</v>
          </cell>
          <cell r="F117">
            <v>3114.2</v>
          </cell>
          <cell r="G117">
            <v>2222.96</v>
          </cell>
          <cell r="H117">
            <v>891.24</v>
          </cell>
          <cell r="I117">
            <v>11921.24</v>
          </cell>
          <cell r="J117">
            <v>6338.4</v>
          </cell>
          <cell r="K117">
            <v>5582.84</v>
          </cell>
          <cell r="L117">
            <v>37649.68</v>
          </cell>
          <cell r="M117">
            <v>17506.96</v>
          </cell>
          <cell r="N117">
            <v>20142.72</v>
          </cell>
          <cell r="O117">
            <v>17230.68</v>
          </cell>
          <cell r="P117">
            <v>3230.8</v>
          </cell>
          <cell r="Q117">
            <v>10389.56</v>
          </cell>
          <cell r="R117">
            <v>3610.32</v>
          </cell>
          <cell r="S117">
            <v>6183.36</v>
          </cell>
          <cell r="T117">
            <v>2124.12</v>
          </cell>
          <cell r="U117">
            <v>3031.96</v>
          </cell>
          <cell r="V117">
            <v>1027.28</v>
          </cell>
          <cell r="W117" t="str">
            <v>0</v>
          </cell>
          <cell r="X117">
            <v>2222.96</v>
          </cell>
          <cell r="Y117">
            <v>2222.96</v>
          </cell>
          <cell r="Z117" t="str">
            <v>0</v>
          </cell>
          <cell r="AA117" t="str">
            <v>0</v>
          </cell>
          <cell r="AB117">
            <v>3230.8</v>
          </cell>
          <cell r="AC117">
            <v>10389.56</v>
          </cell>
          <cell r="AD117">
            <v>3031.96</v>
          </cell>
          <cell r="AE117">
            <v>76099.16</v>
          </cell>
        </row>
        <row r="120">
          <cell r="A120" t="str">
            <v>SG&amp;A-Brand</v>
          </cell>
          <cell r="D120" t="str">
            <v xml:space="preserve">          F00004</v>
          </cell>
          <cell r="E120" t="str">
            <v>Cost Pool</v>
          </cell>
          <cell r="F120">
            <v>3495.4932000000003</v>
          </cell>
          <cell r="G120">
            <v>2587.7814999999996</v>
          </cell>
          <cell r="H120">
            <v>907.71170000000006</v>
          </cell>
          <cell r="I120">
            <v>9103.6314000000002</v>
          </cell>
          <cell r="J120">
            <v>5455.0095000000001</v>
          </cell>
          <cell r="K120">
            <v>3648.6219000000001</v>
          </cell>
          <cell r="L120">
            <v>25837.163799999998</v>
          </cell>
          <cell r="M120">
            <v>10903.820299999999</v>
          </cell>
          <cell r="N120">
            <v>14933.343500000001</v>
          </cell>
          <cell r="O120">
            <v>12505.534099999999</v>
          </cell>
          <cell r="P120">
            <v>2428.0628999999999</v>
          </cell>
          <cell r="Q120">
            <v>6886.1545000000006</v>
          </cell>
          <cell r="R120">
            <v>3191.3166999999999</v>
          </cell>
          <cell r="S120">
            <v>5230.6639000000005</v>
          </cell>
          <cell r="T120">
            <v>1662.8917000000001</v>
          </cell>
          <cell r="U120">
            <v>2677.0185000000001</v>
          </cell>
          <cell r="V120">
            <v>890.75369999999998</v>
          </cell>
          <cell r="W120" t="str">
            <v>0</v>
          </cell>
          <cell r="X120">
            <v>2587.7814999999996</v>
          </cell>
          <cell r="Y120">
            <v>2587.7814999999996</v>
          </cell>
          <cell r="Z120" t="str">
            <v>0</v>
          </cell>
          <cell r="AA120" t="str">
            <v>0</v>
          </cell>
          <cell r="AB120">
            <v>2428.0628999999999</v>
          </cell>
          <cell r="AC120">
            <v>6886.1545000000006</v>
          </cell>
          <cell r="AD120">
            <v>2677.0185000000001</v>
          </cell>
          <cell r="AE120">
            <v>56172.486399999994</v>
          </cell>
        </row>
        <row r="121">
          <cell r="A121" t="str">
            <v>SG&amp;A-IT</v>
          </cell>
          <cell r="D121" t="str">
            <v xml:space="preserve">          F00018</v>
          </cell>
          <cell r="E121" t="str">
            <v>Cost Pool</v>
          </cell>
          <cell r="F121">
            <v>12270.766799999998</v>
          </cell>
          <cell r="G121">
            <v>7948.0102999999999</v>
          </cell>
          <cell r="H121">
            <v>4322.7565000000004</v>
          </cell>
          <cell r="I121">
            <v>32555.188499999997</v>
          </cell>
          <cell r="J121">
            <v>16931.854599999999</v>
          </cell>
          <cell r="K121">
            <v>15623.333899999998</v>
          </cell>
          <cell r="L121">
            <v>59809.443599999999</v>
          </cell>
          <cell r="M121">
            <v>23421.0442</v>
          </cell>
          <cell r="N121">
            <v>36388.399399999995</v>
          </cell>
          <cell r="O121">
            <v>43412.853000000003</v>
          </cell>
          <cell r="P121">
            <v>9614.7880999999998</v>
          </cell>
          <cell r="Q121">
            <v>23119.5291</v>
          </cell>
          <cell r="R121">
            <v>10678.5358</v>
          </cell>
          <cell r="S121">
            <v>19946.090400000001</v>
          </cell>
          <cell r="T121">
            <v>5715.9328999999998</v>
          </cell>
          <cell r="U121">
            <v>9973.0453000000016</v>
          </cell>
          <cell r="V121">
            <v>4257.1121999999996</v>
          </cell>
          <cell r="W121" t="str">
            <v>0</v>
          </cell>
          <cell r="X121">
            <v>7948.0102999999999</v>
          </cell>
          <cell r="Y121">
            <v>7948.0102999999999</v>
          </cell>
          <cell r="Z121" t="str">
            <v>0</v>
          </cell>
          <cell r="AA121" t="str">
            <v>0</v>
          </cell>
          <cell r="AB121">
            <v>9614.7880999999998</v>
          </cell>
          <cell r="AC121">
            <v>23119.5291</v>
          </cell>
          <cell r="AD121">
            <v>9973.0453000000016</v>
          </cell>
          <cell r="AE121">
            <v>167994.34229999999</v>
          </cell>
        </row>
        <row r="124">
          <cell r="A124" t="str">
            <v>SG&amp;A-OST</v>
          </cell>
          <cell r="D124" t="str">
            <v xml:space="preserve">          F00008</v>
          </cell>
          <cell r="E124" t="str">
            <v>Cost Pool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</row>
        <row r="125">
          <cell r="A125" t="str">
            <v>SG&amp;A-Exec</v>
          </cell>
          <cell r="D125" t="str">
            <v xml:space="preserve">          F00002</v>
          </cell>
          <cell r="E125" t="str">
            <v>Cost Pool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</row>
        <row r="126">
          <cell r="A126" t="str">
            <v>SG&amp;A-Corp Other</v>
          </cell>
          <cell r="D126" t="str">
            <v xml:space="preserve">          F00011</v>
          </cell>
          <cell r="E126" t="str">
            <v>Cost Pool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</row>
        <row r="127">
          <cell r="A127" t="str">
            <v>SG&amp;A-Horizontals</v>
          </cell>
          <cell r="D127" t="str">
            <v xml:space="preserve">     FH00003</v>
          </cell>
          <cell r="E127" t="str">
            <v>Cost Pool</v>
          </cell>
          <cell r="F127">
            <v>37312.801299999992</v>
          </cell>
          <cell r="G127">
            <v>25354.990900000001</v>
          </cell>
          <cell r="H127">
            <v>11957.8104</v>
          </cell>
          <cell r="I127">
            <v>101840.7118</v>
          </cell>
          <cell r="J127">
            <v>54554.399899999997</v>
          </cell>
          <cell r="K127">
            <v>47286.311900000001</v>
          </cell>
          <cell r="L127">
            <v>228894.95060000001</v>
          </cell>
          <cell r="M127">
            <v>96235.200799999991</v>
          </cell>
          <cell r="N127">
            <v>132659.74979999999</v>
          </cell>
          <cell r="O127">
            <v>148539.04929999998</v>
          </cell>
          <cell r="P127">
            <v>32226.688099999996</v>
          </cell>
          <cell r="Q127">
            <v>80258.712299999999</v>
          </cell>
          <cell r="R127">
            <v>36053.6489</v>
          </cell>
          <cell r="S127">
            <v>63442.487699999998</v>
          </cell>
          <cell r="T127">
            <v>21120.452499999999</v>
          </cell>
          <cell r="U127">
            <v>30709.407000000003</v>
          </cell>
          <cell r="V127">
            <v>11612.628199999999</v>
          </cell>
          <cell r="W127">
            <v>1490.1711</v>
          </cell>
          <cell r="X127">
            <v>25354.990900000001</v>
          </cell>
          <cell r="Y127">
            <v>25354.990900000001</v>
          </cell>
          <cell r="Z127" t="str">
            <v>0</v>
          </cell>
          <cell r="AA127" t="str">
            <v>0</v>
          </cell>
          <cell r="AB127">
            <v>32226.688099999996</v>
          </cell>
          <cell r="AC127">
            <v>80258.712299999999</v>
          </cell>
          <cell r="AD127">
            <v>30709.407000000003</v>
          </cell>
          <cell r="AE127">
            <v>581520.17180000001</v>
          </cell>
        </row>
        <row r="129">
          <cell r="A129" t="str">
            <v>SG&amp;A</v>
          </cell>
          <cell r="D129" t="str">
            <v>Financial Owner</v>
          </cell>
          <cell r="E129" t="str">
            <v>Cost Pool</v>
          </cell>
          <cell r="F129">
            <v>225676.9577</v>
          </cell>
          <cell r="G129">
            <v>119286.39280000003</v>
          </cell>
          <cell r="H129">
            <v>106390.56489999998</v>
          </cell>
          <cell r="I129">
            <v>525484.84470000002</v>
          </cell>
          <cell r="J129">
            <v>287432.42739999999</v>
          </cell>
          <cell r="K129">
            <v>238052.41729999994</v>
          </cell>
          <cell r="L129">
            <v>903555.07490000012</v>
          </cell>
          <cell r="M129">
            <v>369483.11100000009</v>
          </cell>
          <cell r="N129">
            <v>534071.96389999997</v>
          </cell>
          <cell r="O129">
            <v>906520.43150000006</v>
          </cell>
          <cell r="P129">
            <v>257770.2164</v>
          </cell>
          <cell r="Q129">
            <v>420309.69990000007</v>
          </cell>
          <cell r="R129">
            <v>228440.51519999997</v>
          </cell>
          <cell r="S129">
            <v>406729.79820000002</v>
          </cell>
          <cell r="T129">
            <v>181599.96900000001</v>
          </cell>
          <cell r="U129">
            <v>185101.34759999998</v>
          </cell>
          <cell r="V129">
            <v>40028.481599999999</v>
          </cell>
          <cell r="W129">
            <v>-19121.360099999998</v>
          </cell>
          <cell r="X129">
            <v>119286.39280000003</v>
          </cell>
          <cell r="Y129">
            <v>119286.39280000003</v>
          </cell>
          <cell r="Z129" t="str">
            <v>0</v>
          </cell>
          <cell r="AA129" t="str">
            <v>0</v>
          </cell>
          <cell r="AB129">
            <v>257770.2164</v>
          </cell>
          <cell r="AC129">
            <v>420309.69990000007</v>
          </cell>
          <cell r="AD129">
            <v>185101.34759999998</v>
          </cell>
          <cell r="AE129">
            <v>2948845.7469000001</v>
          </cell>
        </row>
        <row r="130">
          <cell r="A130" t="str">
            <v>Restructuring</v>
          </cell>
          <cell r="C130" t="str">
            <v xml:space="preserve">                         L2FA-RESTRUCTURING-OTHER</v>
          </cell>
          <cell r="D130" t="str">
            <v>Financial Owner</v>
          </cell>
          <cell r="E130" t="str">
            <v>Cost Pool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</row>
        <row r="131">
          <cell r="A131" t="str">
            <v>Opex-Bus Owned</v>
          </cell>
          <cell r="C131" t="str">
            <v xml:space="preserve">                    L2FA-TOTAL-EXPENSES</v>
          </cell>
          <cell r="D131" t="str">
            <v xml:space="preserve">     FH00002</v>
          </cell>
          <cell r="E131" t="str">
            <v>Cost Pool</v>
          </cell>
          <cell r="F131">
            <v>330375.85019999999</v>
          </cell>
          <cell r="G131">
            <v>132494.0477</v>
          </cell>
          <cell r="H131">
            <v>197881.80249999996</v>
          </cell>
          <cell r="I131">
            <v>660670.76659999997</v>
          </cell>
          <cell r="J131">
            <v>316618.03950000001</v>
          </cell>
          <cell r="K131">
            <v>344052.72710000002</v>
          </cell>
          <cell r="L131">
            <v>934153.95290000003</v>
          </cell>
          <cell r="M131">
            <v>284625.79880000005</v>
          </cell>
          <cell r="N131">
            <v>649528.15410000004</v>
          </cell>
          <cell r="O131">
            <v>940703.01470000006</v>
          </cell>
          <cell r="P131">
            <v>290337.03010000003</v>
          </cell>
          <cell r="Q131">
            <v>400250.3820000001</v>
          </cell>
          <cell r="R131">
            <v>250115.60260000001</v>
          </cell>
          <cell r="S131">
            <v>524909.69389999995</v>
          </cell>
          <cell r="T131">
            <v>234570.4693</v>
          </cell>
          <cell r="U131">
            <v>233605.63069999998</v>
          </cell>
          <cell r="V131">
            <v>56733.5939</v>
          </cell>
          <cell r="W131">
            <v>-37807.090700000001</v>
          </cell>
          <cell r="X131">
            <v>132494.0477</v>
          </cell>
          <cell r="Y131">
            <v>132494.0477</v>
          </cell>
          <cell r="Z131" t="str">
            <v>0</v>
          </cell>
          <cell r="AA131" t="str">
            <v>0</v>
          </cell>
          <cell r="AB131">
            <v>290337.03010000003</v>
          </cell>
          <cell r="AC131">
            <v>400250.3820000001</v>
          </cell>
          <cell r="AD131">
            <v>233605.63069999998</v>
          </cell>
          <cell r="AE131">
            <v>3353006.1875999998</v>
          </cell>
        </row>
        <row r="132">
          <cell r="A132" t="str">
            <v>Opex-corp bus own</v>
          </cell>
          <cell r="D132" t="str">
            <v xml:space="preserve">          FH00006</v>
          </cell>
          <cell r="E132" t="str">
            <v>Cost Pool</v>
          </cell>
          <cell r="F132">
            <v>11128.234899999999</v>
          </cell>
          <cell r="G132">
            <v>8020.9795999999997</v>
          </cell>
          <cell r="H132">
            <v>3107.2553000000003</v>
          </cell>
          <cell r="I132">
            <v>35777.947100000005</v>
          </cell>
          <cell r="J132">
            <v>14832.225900000001</v>
          </cell>
          <cell r="K132">
            <v>20945.7212</v>
          </cell>
          <cell r="L132">
            <v>41614.858200000002</v>
          </cell>
          <cell r="M132">
            <v>11253.050800000001</v>
          </cell>
          <cell r="N132">
            <v>30361.807400000002</v>
          </cell>
          <cell r="O132">
            <v>35313.967600000004</v>
          </cell>
          <cell r="P132">
            <v>7180.9235000000008</v>
          </cell>
          <cell r="Q132">
            <v>19167.717399999998</v>
          </cell>
          <cell r="R132">
            <v>8965.3266999999996</v>
          </cell>
          <cell r="S132">
            <v>19089.577799999999</v>
          </cell>
          <cell r="T132">
            <v>6623.8442999999988</v>
          </cell>
          <cell r="U132">
            <v>7952.7767000000003</v>
          </cell>
          <cell r="V132">
            <v>4512.9567999999999</v>
          </cell>
          <cell r="W132">
            <v>1236.682</v>
          </cell>
          <cell r="X132">
            <v>8020.9795999999997</v>
          </cell>
          <cell r="Y132">
            <v>8020.9795999999997</v>
          </cell>
          <cell r="Z132" t="str">
            <v>0</v>
          </cell>
          <cell r="AA132" t="str">
            <v>0</v>
          </cell>
          <cell r="AB132">
            <v>7180.9235000000008</v>
          </cell>
          <cell r="AC132">
            <v>19167.717399999998</v>
          </cell>
          <cell r="AD132">
            <v>7952.7767000000003</v>
          </cell>
          <cell r="AE132">
            <v>144161.26760000002</v>
          </cell>
        </row>
        <row r="135">
          <cell r="A135" t="str">
            <v>Opex-REWS</v>
          </cell>
          <cell r="D135" t="str">
            <v xml:space="preserve">          F00019</v>
          </cell>
          <cell r="E135" t="str">
            <v>Cost Pool</v>
          </cell>
          <cell r="F135">
            <v>9769.508600000001</v>
          </cell>
          <cell r="G135">
            <v>6966.7142999999996</v>
          </cell>
          <cell r="H135">
            <v>2802.7943</v>
          </cell>
          <cell r="I135">
            <v>28648.332799999996</v>
          </cell>
          <cell r="J135">
            <v>16074.702500000001</v>
          </cell>
          <cell r="K135">
            <v>12573.630300000001</v>
          </cell>
          <cell r="L135">
            <v>27230.800999999999</v>
          </cell>
          <cell r="M135">
            <v>7644.6314000000002</v>
          </cell>
          <cell r="N135">
            <v>19586.169600000001</v>
          </cell>
          <cell r="O135">
            <v>37608.264800000004</v>
          </cell>
          <cell r="P135">
            <v>8260.5630999999994</v>
          </cell>
          <cell r="Q135">
            <v>16083.438099999999</v>
          </cell>
          <cell r="R135">
            <v>13264.2636</v>
          </cell>
          <cell r="S135">
            <v>24726.188900000001</v>
          </cell>
          <cell r="T135">
            <v>10088.859899999999</v>
          </cell>
          <cell r="U135">
            <v>13405.421199999999</v>
          </cell>
          <cell r="V135">
            <v>1231.9078</v>
          </cell>
          <cell r="W135">
            <v>738.58540000000016</v>
          </cell>
          <cell r="X135">
            <v>6966.7142999999996</v>
          </cell>
          <cell r="Y135">
            <v>6966.7142999999996</v>
          </cell>
          <cell r="Z135" t="str">
            <v>0</v>
          </cell>
          <cell r="AA135" t="str">
            <v>0</v>
          </cell>
          <cell r="AB135">
            <v>8260.5630999999994</v>
          </cell>
          <cell r="AC135">
            <v>16083.438099999999</v>
          </cell>
          <cell r="AD135">
            <v>13405.421199999999</v>
          </cell>
          <cell r="AE135">
            <v>128721.68150000001</v>
          </cell>
        </row>
        <row r="136">
          <cell r="A136" t="str">
            <v>Opex-HR</v>
          </cell>
          <cell r="D136" t="str">
            <v xml:space="preserve">          F00006</v>
          </cell>
          <cell r="E136" t="str">
            <v>Cost Pool</v>
          </cell>
          <cell r="F136">
            <v>4088.6352999999999</v>
          </cell>
          <cell r="G136">
            <v>2573.7174</v>
          </cell>
          <cell r="H136">
            <v>1514.9178999999999</v>
          </cell>
          <cell r="I136">
            <v>9593.9686000000002</v>
          </cell>
          <cell r="J136">
            <v>4930.6722999999993</v>
          </cell>
          <cell r="K136">
            <v>4663.2963</v>
          </cell>
          <cell r="L136">
            <v>11872.428100000001</v>
          </cell>
          <cell r="M136">
            <v>3841.8658</v>
          </cell>
          <cell r="N136">
            <v>8030.5622999999996</v>
          </cell>
          <cell r="O136">
            <v>12562.918900000001</v>
          </cell>
          <cell r="P136">
            <v>3018.3847999999998</v>
          </cell>
          <cell r="Q136">
            <v>6284.0286000000006</v>
          </cell>
          <cell r="R136">
            <v>3260.5055000000002</v>
          </cell>
          <cell r="S136">
            <v>7170.4624999999996</v>
          </cell>
          <cell r="T136">
            <v>2615.8733000000002</v>
          </cell>
          <cell r="U136">
            <v>3111.8833999999997</v>
          </cell>
          <cell r="V136">
            <v>1442.7058</v>
          </cell>
          <cell r="W136" t="str">
            <v>0</v>
          </cell>
          <cell r="X136">
            <v>2573.7174</v>
          </cell>
          <cell r="Y136">
            <v>2573.7174</v>
          </cell>
          <cell r="Z136" t="str">
            <v>0</v>
          </cell>
          <cell r="AA136" t="str">
            <v>0</v>
          </cell>
          <cell r="AB136">
            <v>3018.3847999999998</v>
          </cell>
          <cell r="AC136">
            <v>6284.0286000000006</v>
          </cell>
          <cell r="AD136">
            <v>3111.8833999999997</v>
          </cell>
          <cell r="AE136">
            <v>45288.413399999998</v>
          </cell>
        </row>
        <row r="137">
          <cell r="A137" t="str">
            <v>Opex-Finance</v>
          </cell>
          <cell r="D137" t="str">
            <v xml:space="preserve">          F00003</v>
          </cell>
          <cell r="E137" t="str">
            <v>Cost Pool</v>
          </cell>
          <cell r="F137">
            <v>8380.2459999999992</v>
          </cell>
          <cell r="G137">
            <v>5812.1466999999993</v>
          </cell>
          <cell r="H137">
            <v>2568.0993000000003</v>
          </cell>
          <cell r="I137">
            <v>27344.450599999996</v>
          </cell>
          <cell r="J137">
            <v>14839.990300000001</v>
          </cell>
          <cell r="K137">
            <v>12504.460300000001</v>
          </cell>
          <cell r="L137">
            <v>75553.31749999999</v>
          </cell>
          <cell r="M137">
            <v>33912.998200000002</v>
          </cell>
          <cell r="N137">
            <v>41640.319299999996</v>
          </cell>
          <cell r="O137">
            <v>39172.985000000001</v>
          </cell>
          <cell r="P137">
            <v>8057.8582999999999</v>
          </cell>
          <cell r="Q137">
            <v>22287.565199999997</v>
          </cell>
          <cell r="R137">
            <v>8827.5614999999998</v>
          </cell>
          <cell r="S137">
            <v>15767.020199999999</v>
          </cell>
          <cell r="T137">
            <v>5287.4866999999995</v>
          </cell>
          <cell r="U137">
            <v>7533.4025999999994</v>
          </cell>
          <cell r="V137">
            <v>2946.1309000000001</v>
          </cell>
          <cell r="W137">
            <v>752.07150000000001</v>
          </cell>
          <cell r="X137">
            <v>5812.1466999999993</v>
          </cell>
          <cell r="Y137">
            <v>5812.1466999999993</v>
          </cell>
          <cell r="Z137" t="str">
            <v>0</v>
          </cell>
          <cell r="AA137" t="str">
            <v>0</v>
          </cell>
          <cell r="AB137">
            <v>8057.8582999999999</v>
          </cell>
          <cell r="AC137">
            <v>22287.565199999997</v>
          </cell>
          <cell r="AD137">
            <v>7533.4025999999994</v>
          </cell>
          <cell r="AE137">
            <v>166970.09079999998</v>
          </cell>
        </row>
        <row r="138">
          <cell r="A138" t="str">
            <v>Opex-Aviation</v>
          </cell>
          <cell r="D138" t="str">
            <v xml:space="preserve">          F00012</v>
          </cell>
          <cell r="E138" t="str">
            <v>Cost Pool</v>
          </cell>
          <cell r="F138">
            <v>316.58190000000002</v>
          </cell>
          <cell r="G138">
            <v>197.67789999999999</v>
          </cell>
          <cell r="H138">
            <v>118.904</v>
          </cell>
          <cell r="I138">
            <v>756.52670000000001</v>
          </cell>
          <cell r="J138">
            <v>384.95170000000002</v>
          </cell>
          <cell r="K138">
            <v>371.57499999999999</v>
          </cell>
          <cell r="L138">
            <v>989.87580000000003</v>
          </cell>
          <cell r="M138">
            <v>312.12299999999999</v>
          </cell>
          <cell r="N138">
            <v>677.75279999999998</v>
          </cell>
          <cell r="O138">
            <v>966.09500000000003</v>
          </cell>
          <cell r="P138">
            <v>228.89019999999999</v>
          </cell>
          <cell r="Q138">
            <v>483.04750000000001</v>
          </cell>
          <cell r="R138">
            <v>254.15729999999999</v>
          </cell>
          <cell r="S138">
            <v>573.71180000000004</v>
          </cell>
          <cell r="T138">
            <v>212.54089999999999</v>
          </cell>
          <cell r="U138">
            <v>248.21209999999999</v>
          </cell>
          <cell r="V138">
            <v>112.9588</v>
          </cell>
          <cell r="W138" t="str">
            <v>0</v>
          </cell>
          <cell r="X138">
            <v>197.67789999999999</v>
          </cell>
          <cell r="Y138">
            <v>197.67789999999999</v>
          </cell>
          <cell r="Z138" t="str">
            <v>0</v>
          </cell>
          <cell r="AA138" t="str">
            <v>0</v>
          </cell>
          <cell r="AB138">
            <v>228.89019999999999</v>
          </cell>
          <cell r="AC138">
            <v>483.04750000000001</v>
          </cell>
          <cell r="AD138">
            <v>248.21209999999999</v>
          </cell>
          <cell r="AE138">
            <v>3602.7911999999997</v>
          </cell>
        </row>
        <row r="139">
          <cell r="A139" t="str">
            <v>Opex-Legal</v>
          </cell>
          <cell r="D139" t="str">
            <v xml:space="preserve">          F00020</v>
          </cell>
          <cell r="E139" t="str">
            <v>Cost Pool</v>
          </cell>
          <cell r="F139">
            <v>3114.2</v>
          </cell>
          <cell r="G139">
            <v>2222.96</v>
          </cell>
          <cell r="H139">
            <v>891.24</v>
          </cell>
          <cell r="I139">
            <v>11921.24</v>
          </cell>
          <cell r="J139">
            <v>6338.4</v>
          </cell>
          <cell r="K139">
            <v>5582.84</v>
          </cell>
          <cell r="L139">
            <v>37649.68</v>
          </cell>
          <cell r="M139">
            <v>17506.96</v>
          </cell>
          <cell r="N139">
            <v>20142.72</v>
          </cell>
          <cell r="O139">
            <v>17230.68</v>
          </cell>
          <cell r="P139">
            <v>3230.8</v>
          </cell>
          <cell r="Q139">
            <v>10389.56</v>
          </cell>
          <cell r="R139">
            <v>3610.32</v>
          </cell>
          <cell r="S139">
            <v>6183.36</v>
          </cell>
          <cell r="T139">
            <v>2124.12</v>
          </cell>
          <cell r="U139">
            <v>3031.96</v>
          </cell>
          <cell r="V139">
            <v>1027.28</v>
          </cell>
          <cell r="W139" t="str">
            <v>0</v>
          </cell>
          <cell r="X139">
            <v>2222.96</v>
          </cell>
          <cell r="Y139">
            <v>2222.96</v>
          </cell>
          <cell r="Z139" t="str">
            <v>0</v>
          </cell>
          <cell r="AA139" t="str">
            <v>0</v>
          </cell>
          <cell r="AB139">
            <v>3230.8</v>
          </cell>
          <cell r="AC139">
            <v>10389.56</v>
          </cell>
          <cell r="AD139">
            <v>3031.96</v>
          </cell>
          <cell r="AE139">
            <v>76099.16</v>
          </cell>
        </row>
        <row r="142">
          <cell r="A142" t="str">
            <v>Opex-Brand</v>
          </cell>
          <cell r="D142" t="str">
            <v xml:space="preserve">          F00004</v>
          </cell>
          <cell r="E142" t="str">
            <v>Cost Pool</v>
          </cell>
          <cell r="F142">
            <v>3495.4932000000003</v>
          </cell>
          <cell r="G142">
            <v>2587.7814999999996</v>
          </cell>
          <cell r="H142">
            <v>907.71170000000006</v>
          </cell>
          <cell r="I142">
            <v>9103.6314000000002</v>
          </cell>
          <cell r="J142">
            <v>5455.0095000000001</v>
          </cell>
          <cell r="K142">
            <v>3648.6219000000001</v>
          </cell>
          <cell r="L142">
            <v>25837.163799999998</v>
          </cell>
          <cell r="M142">
            <v>10903.820299999999</v>
          </cell>
          <cell r="N142">
            <v>14933.343500000001</v>
          </cell>
          <cell r="O142">
            <v>12505.534099999999</v>
          </cell>
          <cell r="P142">
            <v>2428.0628999999999</v>
          </cell>
          <cell r="Q142">
            <v>6886.1545000000006</v>
          </cell>
          <cell r="R142">
            <v>3191.3166999999999</v>
          </cell>
          <cell r="S142">
            <v>5230.6639000000005</v>
          </cell>
          <cell r="T142">
            <v>1662.8917000000001</v>
          </cell>
          <cell r="U142">
            <v>2677.0185000000001</v>
          </cell>
          <cell r="V142">
            <v>890.75369999999998</v>
          </cell>
          <cell r="W142" t="str">
            <v>0</v>
          </cell>
          <cell r="X142">
            <v>2587.7814999999996</v>
          </cell>
          <cell r="Y142">
            <v>2587.7814999999996</v>
          </cell>
          <cell r="Z142" t="str">
            <v>0</v>
          </cell>
          <cell r="AA142" t="str">
            <v>0</v>
          </cell>
          <cell r="AB142">
            <v>2428.0628999999999</v>
          </cell>
          <cell r="AC142">
            <v>6886.1545000000006</v>
          </cell>
          <cell r="AD142">
            <v>2677.0185000000001</v>
          </cell>
          <cell r="AE142">
            <v>56172.486400000002</v>
          </cell>
        </row>
        <row r="143">
          <cell r="A143" t="str">
            <v>Opex-IT</v>
          </cell>
          <cell r="D143" t="str">
            <v xml:space="preserve">          F00018</v>
          </cell>
          <cell r="E143" t="str">
            <v>Cost Pool</v>
          </cell>
          <cell r="F143">
            <v>18383.527999999998</v>
          </cell>
          <cell r="G143">
            <v>11900.2266</v>
          </cell>
          <cell r="H143">
            <v>6483.3014000000003</v>
          </cell>
          <cell r="I143">
            <v>48706.579199999993</v>
          </cell>
          <cell r="J143">
            <v>25336.901299999998</v>
          </cell>
          <cell r="K143">
            <v>23369.677899999999</v>
          </cell>
          <cell r="L143">
            <v>89530.1103</v>
          </cell>
          <cell r="M143">
            <v>35066.908300000003</v>
          </cell>
          <cell r="N143">
            <v>54463.20199999999</v>
          </cell>
          <cell r="O143">
            <v>65018.302100000001</v>
          </cell>
          <cell r="P143">
            <v>14410.143899999999</v>
          </cell>
          <cell r="Q143">
            <v>34607.304499999998</v>
          </cell>
          <cell r="R143">
            <v>16000.8537</v>
          </cell>
          <cell r="S143">
            <v>29852.979200000002</v>
          </cell>
          <cell r="T143">
            <v>8561.5285999999996</v>
          </cell>
          <cell r="U143">
            <v>14926.489700000002</v>
          </cell>
          <cell r="V143">
            <v>6364.9609</v>
          </cell>
          <cell r="W143" t="str">
            <v>0</v>
          </cell>
          <cell r="X143">
            <v>11900.2266</v>
          </cell>
          <cell r="Y143">
            <v>11900.2266</v>
          </cell>
          <cell r="Z143" t="str">
            <v>0</v>
          </cell>
          <cell r="AA143" t="str">
            <v>0</v>
          </cell>
          <cell r="AB143">
            <v>14410.143899999999</v>
          </cell>
          <cell r="AC143">
            <v>34607.304499999998</v>
          </cell>
          <cell r="AD143">
            <v>14926.489700000002</v>
          </cell>
          <cell r="AE143">
            <v>251491.4988</v>
          </cell>
        </row>
        <row r="146">
          <cell r="A146" t="str">
            <v>Opex-OST</v>
          </cell>
          <cell r="D146" t="str">
            <v xml:space="preserve">          F00008</v>
          </cell>
          <cell r="E146" t="str">
            <v>Cost Pool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</row>
        <row r="147">
          <cell r="A147" t="str">
            <v>Opex-Exec</v>
          </cell>
          <cell r="D147" t="str">
            <v xml:space="preserve">          F00002</v>
          </cell>
          <cell r="E147" t="str">
            <v>Cost Pool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C147" t="str">
            <v>0</v>
          </cell>
          <cell r="AD147" t="str">
            <v>0</v>
          </cell>
          <cell r="AE147" t="str">
            <v>0</v>
          </cell>
        </row>
        <row r="148">
          <cell r="A148" t="str">
            <v>Opex-Corp Other</v>
          </cell>
          <cell r="D148" t="str">
            <v xml:space="preserve">          F00011</v>
          </cell>
          <cell r="E148" t="str">
            <v>Cost Pool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C148" t="str">
            <v>0</v>
          </cell>
          <cell r="AD148" t="str">
            <v>0</v>
          </cell>
          <cell r="AE148" t="str">
            <v>0</v>
          </cell>
        </row>
        <row r="149">
          <cell r="A149" t="str">
            <v>Opex-Horizontals</v>
          </cell>
          <cell r="D149" t="str">
            <v xml:space="preserve">     FH00003</v>
          </cell>
          <cell r="E149" t="str">
            <v>Cost Pool</v>
          </cell>
          <cell r="F149">
            <v>47548.192999999999</v>
          </cell>
          <cell r="G149">
            <v>32261.224400000003</v>
          </cell>
          <cell r="H149">
            <v>15286.9686</v>
          </cell>
          <cell r="I149">
            <v>136074.72929999998</v>
          </cell>
          <cell r="J149">
            <v>73360.627599999993</v>
          </cell>
          <cell r="K149">
            <v>62714.101699999999</v>
          </cell>
          <cell r="L149">
            <v>268663.37650000001</v>
          </cell>
          <cell r="M149">
            <v>109189.307</v>
          </cell>
          <cell r="N149">
            <v>159474.06949999998</v>
          </cell>
          <cell r="O149">
            <v>185064.77989999996</v>
          </cell>
          <cell r="P149">
            <v>39634.703200000004</v>
          </cell>
          <cell r="Q149">
            <v>97021.098400000003</v>
          </cell>
          <cell r="R149">
            <v>48408.978299999995</v>
          </cell>
          <cell r="S149">
            <v>89504.386499999993</v>
          </cell>
          <cell r="T149">
            <v>30553.301099999993</v>
          </cell>
          <cell r="U149">
            <v>44934.387499999997</v>
          </cell>
          <cell r="V149">
            <v>14016.697900000001</v>
          </cell>
          <cell r="W149">
            <v>1490.6569</v>
          </cell>
          <cell r="X149">
            <v>32261.224400000003</v>
          </cell>
          <cell r="Y149">
            <v>32261.224400000003</v>
          </cell>
          <cell r="Z149" t="str">
            <v>0</v>
          </cell>
          <cell r="AA149" t="str">
            <v>0</v>
          </cell>
          <cell r="AB149">
            <v>39634.703200000004</v>
          </cell>
          <cell r="AC149">
            <v>97021.098400000003</v>
          </cell>
          <cell r="AD149">
            <v>44934.387499999997</v>
          </cell>
          <cell r="AE149">
            <v>728346.12209999992</v>
          </cell>
        </row>
        <row r="151">
          <cell r="A151" t="str">
            <v>Opex</v>
          </cell>
          <cell r="D151" t="str">
            <v>Financial Owner</v>
          </cell>
          <cell r="E151" t="str">
            <v>Cost Pool</v>
          </cell>
          <cell r="F151">
            <v>377924.04319999996</v>
          </cell>
          <cell r="G151">
            <v>164755.2721</v>
          </cell>
          <cell r="H151">
            <v>213168.77109999995</v>
          </cell>
          <cell r="I151">
            <v>796745.49589999998</v>
          </cell>
          <cell r="J151">
            <v>389978.66710000002</v>
          </cell>
          <cell r="K151">
            <v>406766.82880000002</v>
          </cell>
          <cell r="L151">
            <v>1202817.3293999997</v>
          </cell>
          <cell r="M151">
            <v>393815.10580000008</v>
          </cell>
          <cell r="N151">
            <v>809002.22359999991</v>
          </cell>
          <cell r="O151">
            <v>1125767.7945999999</v>
          </cell>
          <cell r="P151">
            <v>329971.73330000002</v>
          </cell>
          <cell r="Q151">
            <v>497271.48040000006</v>
          </cell>
          <cell r="R151">
            <v>298524.58089999994</v>
          </cell>
          <cell r="S151">
            <v>614414.08039999986</v>
          </cell>
          <cell r="T151">
            <v>265123.77039999998</v>
          </cell>
          <cell r="U151">
            <v>278540.01819999999</v>
          </cell>
          <cell r="V151">
            <v>70750.291800000006</v>
          </cell>
          <cell r="W151">
            <v>-36316.433799999999</v>
          </cell>
          <cell r="X151">
            <v>164755.2721</v>
          </cell>
          <cell r="Y151">
            <v>164755.2721</v>
          </cell>
          <cell r="Z151" t="str">
            <v>0</v>
          </cell>
          <cell r="AA151" t="str">
            <v>0</v>
          </cell>
          <cell r="AB151">
            <v>329971.73330000002</v>
          </cell>
          <cell r="AC151">
            <v>497271.48040000006</v>
          </cell>
          <cell r="AD151">
            <v>278540.01819999999</v>
          </cell>
          <cell r="AE151">
            <v>4081352.3097000001</v>
          </cell>
        </row>
        <row r="152">
          <cell r="A152" t="str">
            <v>OP-Bus Owned</v>
          </cell>
          <cell r="C152" t="str">
            <v xml:space="preserve">               L2FA-OPERATING-PROFIT</v>
          </cell>
          <cell r="D152" t="str">
            <v xml:space="preserve">     FH00002</v>
          </cell>
          <cell r="E152" t="str">
            <v>Cost Pool</v>
          </cell>
          <cell r="F152">
            <v>-333148.75327414612</v>
          </cell>
          <cell r="G152">
            <v>-159178.71505387552</v>
          </cell>
          <cell r="H152">
            <v>-173970.03822027065</v>
          </cell>
          <cell r="I152">
            <v>-2368458.9998423369</v>
          </cell>
          <cell r="J152">
            <v>-1638654.3456287161</v>
          </cell>
          <cell r="K152">
            <v>-729804.65421361988</v>
          </cell>
          <cell r="L152">
            <v>8354897.0623395611</v>
          </cell>
          <cell r="M152">
            <v>2928861.2081550607</v>
          </cell>
          <cell r="N152">
            <v>5426035.8541845009</v>
          </cell>
          <cell r="O152">
            <v>195355.23472802003</v>
          </cell>
          <cell r="P152">
            <v>-145787.37735817366</v>
          </cell>
          <cell r="Q152">
            <v>485757.69985089649</v>
          </cell>
          <cell r="R152">
            <v>-144615.08776470312</v>
          </cell>
          <cell r="S152">
            <v>163330.45838682028</v>
          </cell>
          <cell r="T152">
            <v>76886.827428158344</v>
          </cell>
          <cell r="U152">
            <v>125479.71409945938</v>
          </cell>
          <cell r="V152">
            <v>-39036.083140797404</v>
          </cell>
          <cell r="W152">
            <v>-146834.05381163565</v>
          </cell>
          <cell r="X152">
            <v>-159178.71505387552</v>
          </cell>
          <cell r="Y152">
            <v>-159178.71505387552</v>
          </cell>
          <cell r="Z152" t="str">
            <v>0</v>
          </cell>
          <cell r="AA152" t="str">
            <v>0</v>
          </cell>
          <cell r="AB152">
            <v>-145787.37735817366</v>
          </cell>
          <cell r="AC152">
            <v>485757.69985089649</v>
          </cell>
          <cell r="AD152">
            <v>125479.71409945938</v>
          </cell>
          <cell r="AE152">
            <v>5865140.9485262837</v>
          </cell>
        </row>
        <row r="153">
          <cell r="A153" t="str">
            <v>OP-Horizontals</v>
          </cell>
          <cell r="D153" t="str">
            <v xml:space="preserve">     FH00003</v>
          </cell>
          <cell r="E153" t="str">
            <v>Cost Pool</v>
          </cell>
          <cell r="F153">
            <v>-69501.556700000001</v>
          </cell>
          <cell r="G153">
            <v>-46939.899499999992</v>
          </cell>
          <cell r="H153">
            <v>-22561.657200000001</v>
          </cell>
          <cell r="I153">
            <v>-200147.48149999994</v>
          </cell>
          <cell r="J153">
            <v>-108200.82489999999</v>
          </cell>
          <cell r="K153">
            <v>-91946.656600000002</v>
          </cell>
          <cell r="L153">
            <v>-517922.0735</v>
          </cell>
          <cell r="M153">
            <v>-156163.10609999998</v>
          </cell>
          <cell r="N153">
            <v>-361758.96740000002</v>
          </cell>
          <cell r="O153">
            <v>-262236.23969999998</v>
          </cell>
          <cell r="P153">
            <v>-56676.760799999996</v>
          </cell>
          <cell r="Q153">
            <v>-138708.31909999999</v>
          </cell>
          <cell r="R153">
            <v>-66851.159799999994</v>
          </cell>
          <cell r="S153">
            <v>-142125.78739999997</v>
          </cell>
          <cell r="T153">
            <v>-54486.673999999999</v>
          </cell>
          <cell r="U153">
            <v>-66243.377800000002</v>
          </cell>
          <cell r="V153">
            <v>-21395.7356</v>
          </cell>
          <cell r="W153">
            <v>-3596.1369999999997</v>
          </cell>
          <cell r="X153">
            <v>-46939.899499999992</v>
          </cell>
          <cell r="Y153">
            <v>-46939.899499999992</v>
          </cell>
          <cell r="Z153" t="str">
            <v>0</v>
          </cell>
          <cell r="AA153" t="str">
            <v>0</v>
          </cell>
          <cell r="AB153">
            <v>-56676.760799999996</v>
          </cell>
          <cell r="AC153">
            <v>-138708.31909999999</v>
          </cell>
          <cell r="AD153">
            <v>-66243.377800000002</v>
          </cell>
          <cell r="AE153">
            <v>-1195529.2757999999</v>
          </cell>
        </row>
        <row r="155">
          <cell r="A155" t="str">
            <v>OP</v>
          </cell>
          <cell r="D155" t="str">
            <v>Financial Owner</v>
          </cell>
          <cell r="E155" t="str">
            <v>Cost Pool</v>
          </cell>
          <cell r="F155">
            <v>-402650.30997414608</v>
          </cell>
          <cell r="G155">
            <v>-206118.61455387552</v>
          </cell>
          <cell r="H155">
            <v>-196531.69542027064</v>
          </cell>
          <cell r="I155">
            <v>-2568606.4813423371</v>
          </cell>
          <cell r="J155">
            <v>-1746855.1705287159</v>
          </cell>
          <cell r="K155">
            <v>-821751.31081361999</v>
          </cell>
          <cell r="L155">
            <v>7836974.9888395611</v>
          </cell>
          <cell r="M155">
            <v>2772698.1020550607</v>
          </cell>
          <cell r="N155">
            <v>5064276.8867845014</v>
          </cell>
          <cell r="O155">
            <v>-66881.004971979884</v>
          </cell>
          <cell r="P155">
            <v>-202464.13815817365</v>
          </cell>
          <cell r="Q155">
            <v>347049.38075089653</v>
          </cell>
          <cell r="R155">
            <v>-211466.24756470305</v>
          </cell>
          <cell r="S155">
            <v>21204.670986820245</v>
          </cell>
          <cell r="T155">
            <v>22400.153428158374</v>
          </cell>
          <cell r="U155">
            <v>59236.336299459334</v>
          </cell>
          <cell r="V155">
            <v>-60431.818740797404</v>
          </cell>
          <cell r="W155">
            <v>-150430.19081163564</v>
          </cell>
          <cell r="X155">
            <v>-206118.61455387552</v>
          </cell>
          <cell r="Y155">
            <v>-206118.61455387552</v>
          </cell>
          <cell r="Z155" t="str">
            <v>0</v>
          </cell>
          <cell r="AA155" t="str">
            <v>0</v>
          </cell>
          <cell r="AB155">
            <v>-202464.13815817365</v>
          </cell>
          <cell r="AC155">
            <v>347049.38075089653</v>
          </cell>
          <cell r="AD155">
            <v>59236.336299459334</v>
          </cell>
          <cell r="AE155">
            <v>4669611.6727262838</v>
          </cell>
        </row>
        <row r="156">
          <cell r="A156" t="str">
            <v>OI&amp;E</v>
          </cell>
          <cell r="C156" t="str">
            <v xml:space="preserve">               L2FA-OTHER-INC-EXP</v>
          </cell>
          <cell r="D156" t="str">
            <v>Financial Owner</v>
          </cell>
          <cell r="E156" t="str">
            <v>Cost Pool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 t="str">
            <v>0</v>
          </cell>
          <cell r="AA156" t="str">
            <v>0</v>
          </cell>
          <cell r="AB156" t="str">
            <v>0</v>
          </cell>
          <cell r="AC156" t="str">
            <v>0</v>
          </cell>
          <cell r="AD156" t="str">
            <v>0</v>
          </cell>
          <cell r="AE156" t="str">
            <v>0</v>
          </cell>
        </row>
        <row r="157">
          <cell r="A157" t="str">
            <v>PTE-Bus Owned</v>
          </cell>
          <cell r="C157" t="str">
            <v xml:space="preserve">          L2FA-PRE-TAX-EARNINGS</v>
          </cell>
          <cell r="D157" t="str">
            <v xml:space="preserve">     FH00002</v>
          </cell>
          <cell r="E157" t="str">
            <v>Cost Pool</v>
          </cell>
          <cell r="F157">
            <v>-333148.75327414612</v>
          </cell>
          <cell r="G157">
            <v>-159178.71505387552</v>
          </cell>
          <cell r="H157">
            <v>-173970.03822027065</v>
          </cell>
          <cell r="I157">
            <v>-2368458.9998423369</v>
          </cell>
          <cell r="J157">
            <v>-1638654.3456287161</v>
          </cell>
          <cell r="K157">
            <v>-729804.65421361988</v>
          </cell>
          <cell r="L157">
            <v>8354897.0623395611</v>
          </cell>
          <cell r="M157">
            <v>2928861.2081550607</v>
          </cell>
          <cell r="N157">
            <v>5426035.8541845009</v>
          </cell>
          <cell r="O157">
            <v>195355.23472802003</v>
          </cell>
          <cell r="P157">
            <v>-145787.37735817366</v>
          </cell>
          <cell r="Q157">
            <v>485757.69985089649</v>
          </cell>
          <cell r="R157">
            <v>-144615.08776470312</v>
          </cell>
          <cell r="S157">
            <v>163330.45838682028</v>
          </cell>
          <cell r="T157">
            <v>76886.827428158344</v>
          </cell>
          <cell r="U157">
            <v>125479.71409945938</v>
          </cell>
          <cell r="V157">
            <v>-39036.083140797404</v>
          </cell>
          <cell r="W157">
            <v>-146834.05381163565</v>
          </cell>
          <cell r="X157">
            <v>-159178.71505387552</v>
          </cell>
          <cell r="Y157">
            <v>-159178.71505387552</v>
          </cell>
          <cell r="Z157" t="str">
            <v>0</v>
          </cell>
          <cell r="AA157" t="str">
            <v>0</v>
          </cell>
          <cell r="AB157">
            <v>-145787.37735817366</v>
          </cell>
          <cell r="AC157">
            <v>485757.69985089649</v>
          </cell>
          <cell r="AD157">
            <v>125479.71409945938</v>
          </cell>
          <cell r="AE157">
            <v>5865140.9485262837</v>
          </cell>
        </row>
        <row r="158">
          <cell r="A158" t="str">
            <v>PTE-Horizontals</v>
          </cell>
          <cell r="D158" t="str">
            <v xml:space="preserve">     FH00003</v>
          </cell>
          <cell r="E158" t="str">
            <v>Cost Pool</v>
          </cell>
          <cell r="F158">
            <v>-69501.556700000001</v>
          </cell>
          <cell r="G158">
            <v>-46939.899499999992</v>
          </cell>
          <cell r="H158">
            <v>-22561.657200000001</v>
          </cell>
          <cell r="I158">
            <v>-200147.48149999994</v>
          </cell>
          <cell r="J158">
            <v>-108200.82489999999</v>
          </cell>
          <cell r="K158">
            <v>-91946.656600000002</v>
          </cell>
          <cell r="L158">
            <v>-517922.0735</v>
          </cell>
          <cell r="M158">
            <v>-156163.10609999998</v>
          </cell>
          <cell r="N158">
            <v>-361758.96740000002</v>
          </cell>
          <cell r="O158">
            <v>-262236.23969999998</v>
          </cell>
          <cell r="P158">
            <v>-56676.760799999996</v>
          </cell>
          <cell r="Q158">
            <v>-138708.31909999999</v>
          </cell>
          <cell r="R158">
            <v>-66851.159799999994</v>
          </cell>
          <cell r="S158">
            <v>-142125.78739999997</v>
          </cell>
          <cell r="T158">
            <v>-54486.673999999999</v>
          </cell>
          <cell r="U158">
            <v>-66243.377800000002</v>
          </cell>
          <cell r="V158">
            <v>-21395.7356</v>
          </cell>
          <cell r="W158">
            <v>-3596.1369999999997</v>
          </cell>
          <cell r="X158">
            <v>-46939.899499999992</v>
          </cell>
          <cell r="Y158">
            <v>-46939.899499999992</v>
          </cell>
          <cell r="Z158" t="str">
            <v>0</v>
          </cell>
          <cell r="AA158" t="str">
            <v>0</v>
          </cell>
          <cell r="AB158">
            <v>-56676.760799999996</v>
          </cell>
          <cell r="AC158">
            <v>-138708.31909999999</v>
          </cell>
          <cell r="AD158">
            <v>-66243.377800000002</v>
          </cell>
          <cell r="AE158">
            <v>-1195529.2757999999</v>
          </cell>
        </row>
        <row r="160">
          <cell r="A160" t="str">
            <v>PTE</v>
          </cell>
          <cell r="D160" t="str">
            <v>Financial Owner</v>
          </cell>
          <cell r="E160" t="str">
            <v>Cost Pool</v>
          </cell>
          <cell r="F160">
            <v>-402650.30997414608</v>
          </cell>
          <cell r="G160">
            <v>-206118.61455387552</v>
          </cell>
          <cell r="H160">
            <v>-196531.69542027064</v>
          </cell>
          <cell r="I160">
            <v>-2568606.4813423371</v>
          </cell>
          <cell r="J160">
            <v>-1746855.1705287159</v>
          </cell>
          <cell r="K160">
            <v>-821751.31081361999</v>
          </cell>
          <cell r="L160">
            <v>7836974.9888395611</v>
          </cell>
          <cell r="M160">
            <v>2772698.1020550607</v>
          </cell>
          <cell r="N160">
            <v>5064276.8867845014</v>
          </cell>
          <cell r="O160">
            <v>-66881.004971979884</v>
          </cell>
          <cell r="P160">
            <v>-202464.13815817365</v>
          </cell>
          <cell r="Q160">
            <v>347049.38075089653</v>
          </cell>
          <cell r="R160">
            <v>-211466.24756470305</v>
          </cell>
          <cell r="S160">
            <v>21204.670986820245</v>
          </cell>
          <cell r="T160">
            <v>22400.153428158374</v>
          </cell>
          <cell r="U160">
            <v>59236.336299459334</v>
          </cell>
          <cell r="V160">
            <v>-60431.818740797404</v>
          </cell>
          <cell r="W160">
            <v>-150430.19081163564</v>
          </cell>
          <cell r="X160">
            <v>-206118.61455387552</v>
          </cell>
          <cell r="Y160">
            <v>-206118.61455387552</v>
          </cell>
          <cell r="Z160" t="str">
            <v>0</v>
          </cell>
          <cell r="AA160" t="str">
            <v>0</v>
          </cell>
          <cell r="AB160">
            <v>-202464.13815817365</v>
          </cell>
          <cell r="AC160">
            <v>347049.38075089653</v>
          </cell>
          <cell r="AD160">
            <v>59236.336299459334</v>
          </cell>
          <cell r="AE160">
            <v>4669611.6727262838</v>
          </cell>
        </row>
        <row r="161">
          <cell r="A161" t="str">
            <v>Income Taxes (Mgmt Only)</v>
          </cell>
          <cell r="C161" t="str">
            <v xml:space="preserve">               FA_A112</v>
          </cell>
          <cell r="D161" t="str">
            <v>Financial Owner</v>
          </cell>
          <cell r="E161" t="str">
            <v>Cost Pool</v>
          </cell>
          <cell r="F161">
            <v>-136901.10539120968</v>
          </cell>
          <cell r="G161">
            <v>-70080.328948317678</v>
          </cell>
          <cell r="H161">
            <v>-66820.776442892035</v>
          </cell>
          <cell r="I161">
            <v>-873326.2036563945</v>
          </cell>
          <cell r="J161">
            <v>-593930.75797976344</v>
          </cell>
          <cell r="K161">
            <v>-279395.44567663077</v>
          </cell>
          <cell r="L161">
            <v>2664571.496205451</v>
          </cell>
          <cell r="M161">
            <v>942717.35469872074</v>
          </cell>
          <cell r="N161">
            <v>1721854.1415067303</v>
          </cell>
          <cell r="O161">
            <v>-22739.541690473154</v>
          </cell>
          <cell r="P161">
            <v>-68837.806973779036</v>
          </cell>
          <cell r="Q161">
            <v>117996.78945530482</v>
          </cell>
          <cell r="R161">
            <v>-71898.524171999059</v>
          </cell>
          <cell r="S161">
            <v>7209.5881355189194</v>
          </cell>
          <cell r="T161">
            <v>7616.0521655738557</v>
          </cell>
          <cell r="U161">
            <v>20140.354341816186</v>
          </cell>
          <cell r="V161">
            <v>-20546.818371871112</v>
          </cell>
          <cell r="W161">
            <v>-51146.264875956127</v>
          </cell>
          <cell r="X161">
            <v>-70080.328948317678</v>
          </cell>
          <cell r="Y161">
            <v>-70080.328948317678</v>
          </cell>
          <cell r="Z161" t="str">
            <v>0</v>
          </cell>
          <cell r="AA161" t="str">
            <v>0</v>
          </cell>
          <cell r="AB161">
            <v>-68837.806973779036</v>
          </cell>
          <cell r="AC161">
            <v>117996.78945530482</v>
          </cell>
          <cell r="AD161">
            <v>20140.354341816186</v>
          </cell>
          <cell r="AE161">
            <v>1587667.9687269367</v>
          </cell>
        </row>
        <row r="163">
          <cell r="A163" t="str">
            <v>Mgmt Tax Diff</v>
          </cell>
          <cell r="C163" t="str">
            <v xml:space="preserve">               L2FA-MGT-TAX</v>
          </cell>
          <cell r="D163" t="str">
            <v>Financial Owner</v>
          </cell>
          <cell r="E163" t="str">
            <v>Cost Pool</v>
          </cell>
          <cell r="F163">
            <v>17907.364078474973</v>
          </cell>
          <cell r="G163">
            <v>-2092.6359215250282</v>
          </cell>
          <cell r="H163">
            <v>20000</v>
          </cell>
          <cell r="I163">
            <v>-19100.21438829317</v>
          </cell>
          <cell r="J163">
            <v>-19100.21438829317</v>
          </cell>
          <cell r="K163" t="str">
            <v>0</v>
          </cell>
          <cell r="L163">
            <v>-519994.54272597248</v>
          </cell>
          <cell r="M163">
            <v>-259190.8399001318</v>
          </cell>
          <cell r="N163">
            <v>-260803.70282584071</v>
          </cell>
          <cell r="O163">
            <v>-30769.46191705333</v>
          </cell>
          <cell r="P163" t="str">
            <v>0</v>
          </cell>
          <cell r="Q163">
            <v>-30769.46191705333</v>
          </cell>
          <cell r="R163" t="str">
            <v>0</v>
          </cell>
          <cell r="S163">
            <v>-1598.153214225787</v>
          </cell>
          <cell r="T163" t="str">
            <v>0</v>
          </cell>
          <cell r="U163">
            <v>-1598.153214225787</v>
          </cell>
          <cell r="V163" t="str">
            <v>0</v>
          </cell>
          <cell r="W163" t="str">
            <v>0</v>
          </cell>
          <cell r="X163">
            <v>-2092.6359215250282</v>
          </cell>
          <cell r="Y163">
            <v>-2092.6359215250282</v>
          </cell>
          <cell r="Z163" t="str">
            <v>0</v>
          </cell>
          <cell r="AA163" t="str">
            <v>0</v>
          </cell>
          <cell r="AB163" t="str">
            <v>0</v>
          </cell>
          <cell r="AC163">
            <v>-30769.46191705333</v>
          </cell>
          <cell r="AD163">
            <v>-1598.153214225787</v>
          </cell>
          <cell r="AE163">
            <v>-553555.00816706987</v>
          </cell>
        </row>
        <row r="165">
          <cell r="A165" t="str">
            <v>Income Tax</v>
          </cell>
          <cell r="C165" t="str">
            <v xml:space="preserve">          L2FA-INCOME-TAX-LE</v>
          </cell>
          <cell r="D165" t="str">
            <v>Financial Owner</v>
          </cell>
          <cell r="E165" t="str">
            <v>Cost Pool</v>
          </cell>
          <cell r="F165">
            <v>-118993.74131273471</v>
          </cell>
          <cell r="G165">
            <v>-72172.964869842705</v>
          </cell>
          <cell r="H165">
            <v>-46820.776442892035</v>
          </cell>
          <cell r="I165">
            <v>-892426.41804468771</v>
          </cell>
          <cell r="J165">
            <v>-613030.97236805665</v>
          </cell>
          <cell r="K165">
            <v>-279395.44567663077</v>
          </cell>
          <cell r="L165">
            <v>2144576.9534794786</v>
          </cell>
          <cell r="M165">
            <v>683526.51479858893</v>
          </cell>
          <cell r="N165">
            <v>1461050.4386808898</v>
          </cell>
          <cell r="O165">
            <v>-53509.00360752648</v>
          </cell>
          <cell r="P165">
            <v>-68837.806973779036</v>
          </cell>
          <cell r="Q165">
            <v>87227.327538251498</v>
          </cell>
          <cell r="R165">
            <v>-71898.524171999059</v>
          </cell>
          <cell r="S165">
            <v>5611.434921293112</v>
          </cell>
          <cell r="T165">
            <v>7616.0521655738557</v>
          </cell>
          <cell r="U165">
            <v>18542.201127590393</v>
          </cell>
          <cell r="V165">
            <v>-20546.818371871112</v>
          </cell>
          <cell r="W165">
            <v>-51146.264875956127</v>
          </cell>
          <cell r="X165">
            <v>-72172.964869842705</v>
          </cell>
          <cell r="Y165">
            <v>-72172.964869842705</v>
          </cell>
          <cell r="Z165" t="str">
            <v>0</v>
          </cell>
          <cell r="AA165" t="str">
            <v>0</v>
          </cell>
          <cell r="AB165">
            <v>-68837.806973779036</v>
          </cell>
          <cell r="AC165">
            <v>87227.327538251498</v>
          </cell>
          <cell r="AD165">
            <v>18542.201127590393</v>
          </cell>
          <cell r="AE165">
            <v>1034112.9605598669</v>
          </cell>
        </row>
        <row r="166">
          <cell r="A166" t="str">
            <v>Net Profit-Bus Owned</v>
          </cell>
          <cell r="C166" t="str">
            <v xml:space="preserve">     L2FA-NET-PROFIT-OPS</v>
          </cell>
          <cell r="D166" t="str">
            <v xml:space="preserve">     FH00002</v>
          </cell>
          <cell r="E166" t="str">
            <v>Cost Pool</v>
          </cell>
          <cell r="F166">
            <v>-237785.5412394114</v>
          </cell>
          <cell r="G166">
            <v>-102965.31601403281</v>
          </cell>
          <cell r="H166">
            <v>-134820.22522537864</v>
          </cell>
          <cell r="I166">
            <v>-1544082.7255076491</v>
          </cell>
          <cell r="J166">
            <v>-1062411.6537266595</v>
          </cell>
          <cell r="K166">
            <v>-481671.07178098912</v>
          </cell>
          <cell r="L166">
            <v>6034226.6038700836</v>
          </cell>
          <cell r="M166">
            <v>2192239.2372824717</v>
          </cell>
          <cell r="N166">
            <v>3841987.3665876114</v>
          </cell>
          <cell r="O166">
            <v>159703.91683754663</v>
          </cell>
          <cell r="P166">
            <v>-96219.669056394603</v>
          </cell>
          <cell r="Q166">
            <v>351369.54381864489</v>
          </cell>
          <cell r="R166">
            <v>-95445.957924704024</v>
          </cell>
          <cell r="S166">
            <v>109396.25574952719</v>
          </cell>
          <cell r="T166">
            <v>50745.306102584524</v>
          </cell>
          <cell r="U166">
            <v>84414.764519868942</v>
          </cell>
          <cell r="V166">
            <v>-25763.81487292629</v>
          </cell>
          <cell r="W166">
            <v>-96910.475515679529</v>
          </cell>
          <cell r="X166">
            <v>-102965.31601403281</v>
          </cell>
          <cell r="Y166">
            <v>-102965.31601403281</v>
          </cell>
          <cell r="Z166" t="str">
            <v>0</v>
          </cell>
          <cell r="AA166" t="str">
            <v>0</v>
          </cell>
          <cell r="AB166">
            <v>-96219.669056394603</v>
          </cell>
          <cell r="AC166">
            <v>351369.54381864489</v>
          </cell>
          <cell r="AD166">
            <v>84414.764519868942</v>
          </cell>
          <cell r="AE166">
            <v>4424548.0341944173</v>
          </cell>
        </row>
        <row r="167">
          <cell r="A167" t="str">
            <v>Net Profit-Horizontals</v>
          </cell>
          <cell r="D167" t="str">
            <v xml:space="preserve">     FH00003</v>
          </cell>
          <cell r="E167" t="str">
            <v>Cost Pool</v>
          </cell>
          <cell r="F167">
            <v>-45871.027421999999</v>
          </cell>
          <cell r="G167">
            <v>-30980.333669999996</v>
          </cell>
          <cell r="H167">
            <v>-14890.693751999996</v>
          </cell>
          <cell r="I167">
            <v>-132097.33778999996</v>
          </cell>
          <cell r="J167">
            <v>-71412.544433999996</v>
          </cell>
          <cell r="K167">
            <v>-60684.793355999995</v>
          </cell>
          <cell r="L167">
            <v>-341828.56850999995</v>
          </cell>
          <cell r="M167">
            <v>-103067.65002599997</v>
          </cell>
          <cell r="N167">
            <v>-238760.91848399997</v>
          </cell>
          <cell r="O167">
            <v>-173075.918202</v>
          </cell>
          <cell r="P167">
            <v>-37406.662127999996</v>
          </cell>
          <cell r="Q167">
            <v>-91547.490605999992</v>
          </cell>
          <cell r="R167">
            <v>-44121.765467999991</v>
          </cell>
          <cell r="S167">
            <v>-93803.019683999999</v>
          </cell>
          <cell r="T167">
            <v>-35961.204839999991</v>
          </cell>
          <cell r="U167">
            <v>-43720.629348000002</v>
          </cell>
          <cell r="V167">
            <v>-14121.185495999998</v>
          </cell>
          <cell r="W167">
            <v>-2373.4504199999997</v>
          </cell>
          <cell r="X167">
            <v>-30980.333669999996</v>
          </cell>
          <cell r="Y167">
            <v>-30980.333669999996</v>
          </cell>
          <cell r="Z167" t="str">
            <v>0</v>
          </cell>
          <cell r="AA167" t="str">
            <v>0</v>
          </cell>
          <cell r="AB167">
            <v>-37406.662127999996</v>
          </cell>
          <cell r="AC167">
            <v>-91547.490605999992</v>
          </cell>
          <cell r="AD167">
            <v>-43720.629348000002</v>
          </cell>
          <cell r="AE167">
            <v>-789049.32202799991</v>
          </cell>
        </row>
        <row r="169">
          <cell r="A169" t="str">
            <v>Net Profit</v>
          </cell>
          <cell r="D169" t="str">
            <v>Financial Owner</v>
          </cell>
          <cell r="E169" t="str">
            <v>Cost Pool</v>
          </cell>
          <cell r="F169">
            <v>-283656.56866141135</v>
          </cell>
          <cell r="G169">
            <v>-133945.6496840328</v>
          </cell>
          <cell r="H169">
            <v>-149710.91897737863</v>
          </cell>
          <cell r="I169">
            <v>-1676180.0632976489</v>
          </cell>
          <cell r="J169">
            <v>-1133824.1981606595</v>
          </cell>
          <cell r="K169">
            <v>-542355.86513698916</v>
          </cell>
          <cell r="L169">
            <v>5692398.035360083</v>
          </cell>
          <cell r="M169">
            <v>2089171.5872564716</v>
          </cell>
          <cell r="N169">
            <v>3603226.4481036114</v>
          </cell>
          <cell r="O169">
            <v>-13372.001364453346</v>
          </cell>
          <cell r="P169">
            <v>-133626.3311843946</v>
          </cell>
          <cell r="Q169">
            <v>259822.05321264494</v>
          </cell>
          <cell r="R169">
            <v>-139567.72339270404</v>
          </cell>
          <cell r="S169">
            <v>15593.236065527133</v>
          </cell>
          <cell r="T169">
            <v>14784.101262584532</v>
          </cell>
          <cell r="U169">
            <v>40694.135171868926</v>
          </cell>
          <cell r="V169">
            <v>-39885.000368926281</v>
          </cell>
          <cell r="W169">
            <v>-99283.925935679523</v>
          </cell>
          <cell r="X169">
            <v>-133945.6496840328</v>
          </cell>
          <cell r="Y169">
            <v>-133945.6496840328</v>
          </cell>
          <cell r="Z169" t="str">
            <v>0</v>
          </cell>
          <cell r="AA169" t="str">
            <v>0</v>
          </cell>
          <cell r="AB169">
            <v>-133626.3311843946</v>
          </cell>
          <cell r="AC169">
            <v>259822.05321264494</v>
          </cell>
          <cell r="AD169">
            <v>40694.135171868926</v>
          </cell>
          <cell r="AE169">
            <v>3635498.7121664174</v>
          </cell>
        </row>
        <row r="170">
          <cell r="A170" t="str">
            <v>Units</v>
          </cell>
          <cell r="C170" t="str">
            <v xml:space="preserve">               Financial Units</v>
          </cell>
          <cell r="D170" t="str">
            <v>Financial Owner</v>
          </cell>
          <cell r="E170" t="str">
            <v>Cost Pool</v>
          </cell>
          <cell r="F170">
            <v>1864.7470000000003</v>
          </cell>
          <cell r="G170">
            <v>1864.7470000000003</v>
          </cell>
          <cell r="H170" t="str">
            <v>0</v>
          </cell>
          <cell r="I170">
            <v>43700.44</v>
          </cell>
          <cell r="J170">
            <v>35189.652999999998</v>
          </cell>
          <cell r="K170">
            <v>8510.7870000000003</v>
          </cell>
          <cell r="L170" t="str">
            <v>0</v>
          </cell>
          <cell r="M170" t="str">
            <v>0</v>
          </cell>
          <cell r="N170" t="str">
            <v>0</v>
          </cell>
          <cell r="O170">
            <v>17808.48</v>
          </cell>
          <cell r="P170">
            <v>3167.8879999999999</v>
          </cell>
          <cell r="Q170">
            <v>12022.341</v>
          </cell>
          <cell r="R170">
            <v>2618.2510000000002</v>
          </cell>
          <cell r="S170">
            <v>214.35499999999999</v>
          </cell>
          <cell r="T170">
            <v>1.2709999999999997</v>
          </cell>
          <cell r="U170">
            <v>214.35499999999999</v>
          </cell>
          <cell r="V170">
            <v>4.0000000000000001E-3</v>
          </cell>
          <cell r="W170" t="str">
            <v>0</v>
          </cell>
          <cell r="X170">
            <v>1864.7470000000003</v>
          </cell>
          <cell r="Y170">
            <v>1864.7470000000003</v>
          </cell>
          <cell r="Z170">
            <v>8510.7870000000003</v>
          </cell>
          <cell r="AA170" t="str">
            <v>0</v>
          </cell>
          <cell r="AB170">
            <v>3167.8879999999999</v>
          </cell>
          <cell r="AC170">
            <v>12022.341</v>
          </cell>
          <cell r="AD170">
            <v>214.35499999999999</v>
          </cell>
          <cell r="AE170">
            <v>0</v>
          </cell>
        </row>
        <row r="171">
          <cell r="A171" t="str">
            <v>earnings per share</v>
          </cell>
          <cell r="C171" t="str">
            <v>Earnings Per Share</v>
          </cell>
          <cell r="D171" t="str">
            <v>Financial Owner</v>
          </cell>
          <cell r="E171" t="str">
            <v>Cost Pool</v>
          </cell>
          <cell r="F171" t="str">
            <v>0</v>
          </cell>
          <cell r="G171" t="str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  <cell r="Z171" t="str">
            <v>0</v>
          </cell>
          <cell r="AA171" t="str">
            <v>0</v>
          </cell>
          <cell r="AB171" t="str">
            <v>0</v>
          </cell>
          <cell r="AC171" t="str">
            <v>0</v>
          </cell>
          <cell r="AD171" t="str">
            <v>0</v>
          </cell>
          <cell r="AE171" t="str">
            <v>0</v>
          </cell>
        </row>
        <row r="173">
          <cell r="A173" t="str">
            <v>Total-Bus Owned</v>
          </cell>
          <cell r="F173">
            <v>1370076.2492311995</v>
          </cell>
          <cell r="G173">
            <v>770873.98536499613</v>
          </cell>
          <cell r="H173">
            <v>599202.26386620337</v>
          </cell>
          <cell r="I173">
            <v>6204322.7607038543</v>
          </cell>
          <cell r="J173">
            <v>3762409.2933554729</v>
          </cell>
          <cell r="K173">
            <v>2441913.4673483809</v>
          </cell>
          <cell r="L173">
            <v>9858729.6175395288</v>
          </cell>
          <cell r="M173">
            <v>6918308.2260153769</v>
          </cell>
          <cell r="N173">
            <v>2940421.3915241524</v>
          </cell>
          <cell r="O173">
            <v>5817999.269109372</v>
          </cell>
          <cell r="P173">
            <v>1634353.1370762598</v>
          </cell>
          <cell r="Q173">
            <v>2895876.8857958778</v>
          </cell>
          <cell r="R173">
            <v>1287769.2462372358</v>
          </cell>
          <cell r="S173">
            <v>1607753.2437124634</v>
          </cell>
          <cell r="T173">
            <v>636819.17316670693</v>
          </cell>
          <cell r="U173">
            <v>842243.89509694627</v>
          </cell>
          <cell r="V173">
            <v>128690.17544881048</v>
          </cell>
          <cell r="W173">
            <v>-316440.45192579878</v>
          </cell>
          <cell r="X173">
            <v>770873.98536499613</v>
          </cell>
          <cell r="Y173">
            <v>770873.98536499613</v>
          </cell>
          <cell r="Z173">
            <v>0</v>
          </cell>
          <cell r="AA173">
            <v>0</v>
          </cell>
          <cell r="AB173">
            <v>1634353.1370762598</v>
          </cell>
          <cell r="AC173">
            <v>2895876.8857958778</v>
          </cell>
          <cell r="AD173">
            <v>842243.89509694627</v>
          </cell>
          <cell r="AE173">
            <v>24542440.688370623</v>
          </cell>
        </row>
        <row r="174">
          <cell r="A174" t="str">
            <v>Total-corp bus own</v>
          </cell>
          <cell r="F174">
            <v>12337.842799999999</v>
          </cell>
          <cell r="G174">
            <v>8467.1975000000002</v>
          </cell>
          <cell r="H174">
            <v>3870.6453000000001</v>
          </cell>
          <cell r="I174">
            <v>41628.611500000006</v>
          </cell>
          <cell r="J174">
            <v>17641.8269</v>
          </cell>
          <cell r="K174">
            <v>23986.784599999999</v>
          </cell>
          <cell r="L174">
            <v>46596.261500000001</v>
          </cell>
          <cell r="M174">
            <v>11651.745500000001</v>
          </cell>
          <cell r="N174">
            <v>34944.516000000003</v>
          </cell>
          <cell r="O174">
            <v>41002.842200000006</v>
          </cell>
          <cell r="P174">
            <v>7918.5629000000008</v>
          </cell>
          <cell r="Q174">
            <v>22796.920599999998</v>
          </cell>
          <cell r="R174">
            <v>10287.358700000001</v>
          </cell>
          <cell r="S174">
            <v>22049.703300000001</v>
          </cell>
          <cell r="T174">
            <v>7023.5644999999986</v>
          </cell>
          <cell r="U174">
            <v>8618.3143</v>
          </cell>
          <cell r="V174">
            <v>6407.8245000000006</v>
          </cell>
          <cell r="W174">
            <v>1994.6289000000002</v>
          </cell>
          <cell r="X174">
            <v>8467.1975000000002</v>
          </cell>
          <cell r="Y174">
            <v>8467.1975000000002</v>
          </cell>
          <cell r="Z174">
            <v>0</v>
          </cell>
          <cell r="AA174">
            <v>0</v>
          </cell>
          <cell r="AB174">
            <v>7918.5629000000008</v>
          </cell>
          <cell r="AC174">
            <v>22796.920599999998</v>
          </cell>
          <cell r="AD174">
            <v>8618.3143</v>
          </cell>
          <cell r="AE174">
            <v>165609.89020000002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Total-REWS</v>
          </cell>
          <cell r="F176">
            <v>13909.372900000002</v>
          </cell>
          <cell r="G176">
            <v>10157.2012</v>
          </cell>
          <cell r="H176">
            <v>3752.1716999999999</v>
          </cell>
          <cell r="I176">
            <v>45590.464399999997</v>
          </cell>
          <cell r="J176">
            <v>26315.0272</v>
          </cell>
          <cell r="K176">
            <v>19275.4372</v>
          </cell>
          <cell r="L176">
            <v>192003.01310000001</v>
          </cell>
          <cell r="M176">
            <v>21541.565200000001</v>
          </cell>
          <cell r="N176">
            <v>170461.4479</v>
          </cell>
          <cell r="O176">
            <v>52360.053500000002</v>
          </cell>
          <cell r="P176">
            <v>11401.316199999999</v>
          </cell>
          <cell r="Q176">
            <v>24648.298300000002</v>
          </cell>
          <cell r="R176">
            <v>16310.439</v>
          </cell>
          <cell r="S176">
            <v>48203.241500000004</v>
          </cell>
          <cell r="T176">
            <v>25506.287400000001</v>
          </cell>
          <cell r="U176">
            <v>20312.0815</v>
          </cell>
          <cell r="V176">
            <v>2384.8725999999997</v>
          </cell>
          <cell r="W176">
            <v>2835.0275000000001</v>
          </cell>
          <cell r="X176">
            <v>10157.2012</v>
          </cell>
          <cell r="Y176">
            <v>10157.2012</v>
          </cell>
          <cell r="Z176">
            <v>0</v>
          </cell>
          <cell r="AA176">
            <v>0</v>
          </cell>
          <cell r="AB176">
            <v>11401.316199999999</v>
          </cell>
          <cell r="AC176">
            <v>24648.298300000002</v>
          </cell>
          <cell r="AD176">
            <v>20312.0815</v>
          </cell>
          <cell r="AE176">
            <v>354901.17290000001</v>
          </cell>
        </row>
        <row r="177">
          <cell r="A177" t="str">
            <v>Total-HR</v>
          </cell>
          <cell r="F177">
            <v>5451.4715999999999</v>
          </cell>
          <cell r="G177">
            <v>3429.7604999999999</v>
          </cell>
          <cell r="H177">
            <v>2021.7111</v>
          </cell>
          <cell r="I177">
            <v>12827.884600000001</v>
          </cell>
          <cell r="J177">
            <v>6583.8911999999991</v>
          </cell>
          <cell r="K177">
            <v>6243.9934000000003</v>
          </cell>
          <cell r="L177">
            <v>15984.233900000001</v>
          </cell>
          <cell r="M177">
            <v>5155.5862999999999</v>
          </cell>
          <cell r="N177">
            <v>10828.6476</v>
          </cell>
          <cell r="O177">
            <v>16756.360500000003</v>
          </cell>
          <cell r="P177">
            <v>4019.3696</v>
          </cell>
          <cell r="Q177">
            <v>8382.1751000000004</v>
          </cell>
          <cell r="R177">
            <v>4354.8158000000003</v>
          </cell>
          <cell r="S177">
            <v>9607.7003000000004</v>
          </cell>
          <cell r="T177">
            <v>3513.7263000000003</v>
          </cell>
          <cell r="U177">
            <v>4166.0808999999999</v>
          </cell>
          <cell r="V177">
            <v>1927.8931</v>
          </cell>
          <cell r="W177">
            <v>0</v>
          </cell>
          <cell r="X177">
            <v>3429.7604999999999</v>
          </cell>
          <cell r="Y177">
            <v>3429.7604999999999</v>
          </cell>
          <cell r="Z177">
            <v>0</v>
          </cell>
          <cell r="AA177">
            <v>0</v>
          </cell>
          <cell r="AB177">
            <v>4019.3696</v>
          </cell>
          <cell r="AC177">
            <v>8382.1751000000004</v>
          </cell>
          <cell r="AD177">
            <v>4166.0808999999999</v>
          </cell>
          <cell r="AE177">
            <v>60627.650899999993</v>
          </cell>
        </row>
        <row r="178">
          <cell r="A178" t="str">
            <v>Total-Finance</v>
          </cell>
          <cell r="F178">
            <v>8380.2459999999992</v>
          </cell>
          <cell r="G178">
            <v>5812.1466999999993</v>
          </cell>
          <cell r="H178">
            <v>2568.0993000000003</v>
          </cell>
          <cell r="I178">
            <v>27344.450599999996</v>
          </cell>
          <cell r="J178">
            <v>14839.990300000001</v>
          </cell>
          <cell r="K178">
            <v>12504.460300000001</v>
          </cell>
          <cell r="L178">
            <v>75553.31749999999</v>
          </cell>
          <cell r="M178">
            <v>33912.998200000002</v>
          </cell>
          <cell r="N178">
            <v>41640.319299999996</v>
          </cell>
          <cell r="O178">
            <v>39172.985000000001</v>
          </cell>
          <cell r="P178">
            <v>8057.8582999999999</v>
          </cell>
          <cell r="Q178">
            <v>22287.565199999997</v>
          </cell>
          <cell r="R178">
            <v>8827.5614999999998</v>
          </cell>
          <cell r="S178">
            <v>15767.020199999999</v>
          </cell>
          <cell r="T178">
            <v>5287.4866999999995</v>
          </cell>
          <cell r="U178">
            <v>7533.4025999999994</v>
          </cell>
          <cell r="V178">
            <v>2946.1309000000001</v>
          </cell>
          <cell r="W178">
            <v>752.07150000000001</v>
          </cell>
          <cell r="X178">
            <v>5812.1466999999993</v>
          </cell>
          <cell r="Y178">
            <v>5812.1466999999993</v>
          </cell>
          <cell r="Z178">
            <v>0</v>
          </cell>
          <cell r="AA178">
            <v>0</v>
          </cell>
          <cell r="AB178">
            <v>8057.8582999999999</v>
          </cell>
          <cell r="AC178">
            <v>22287.565199999997</v>
          </cell>
          <cell r="AD178">
            <v>7533.4025999999994</v>
          </cell>
          <cell r="AE178">
            <v>166970.09079999998</v>
          </cell>
        </row>
        <row r="179">
          <cell r="A179" t="str">
            <v>Total-Aviation</v>
          </cell>
          <cell r="F179">
            <v>429.55690000000004</v>
          </cell>
          <cell r="G179">
            <v>298.90350000000001</v>
          </cell>
          <cell r="H179">
            <v>130.6534</v>
          </cell>
          <cell r="I179">
            <v>1348.5156999999999</v>
          </cell>
          <cell r="J179">
            <v>793.46929999999998</v>
          </cell>
          <cell r="K179">
            <v>555.04639999999995</v>
          </cell>
          <cell r="L179">
            <v>1939.7696000000001</v>
          </cell>
          <cell r="M179">
            <v>974.60840000000007</v>
          </cell>
          <cell r="N179">
            <v>965.16120000000001</v>
          </cell>
          <cell r="O179">
            <v>1518.3168000000001</v>
          </cell>
          <cell r="P179">
            <v>334.63479999999998</v>
          </cell>
          <cell r="Q179">
            <v>800.28129999999999</v>
          </cell>
          <cell r="R179">
            <v>383.40070000000003</v>
          </cell>
          <cell r="S179">
            <v>707.47420000000011</v>
          </cell>
          <cell r="T179">
            <v>252.3081</v>
          </cell>
          <cell r="U179">
            <v>309.6705</v>
          </cell>
          <cell r="V179">
            <v>145.4956</v>
          </cell>
          <cell r="W179">
            <v>9.0380000000000003</v>
          </cell>
          <cell r="X179">
            <v>298.90350000000001</v>
          </cell>
          <cell r="Y179">
            <v>298.90350000000001</v>
          </cell>
          <cell r="Z179">
            <v>0</v>
          </cell>
          <cell r="AA179">
            <v>0</v>
          </cell>
          <cell r="AB179">
            <v>334.63479999999998</v>
          </cell>
          <cell r="AC179">
            <v>800.28129999999999</v>
          </cell>
          <cell r="AD179">
            <v>309.6705</v>
          </cell>
          <cell r="AE179">
            <v>5952.6711999999998</v>
          </cell>
        </row>
        <row r="180">
          <cell r="A180" t="str">
            <v>Total-Legal</v>
          </cell>
          <cell r="F180">
            <v>3114.2</v>
          </cell>
          <cell r="G180">
            <v>2222.96</v>
          </cell>
          <cell r="H180">
            <v>891.24</v>
          </cell>
          <cell r="I180">
            <v>11921.24</v>
          </cell>
          <cell r="J180">
            <v>6338.4</v>
          </cell>
          <cell r="K180">
            <v>5582.84</v>
          </cell>
          <cell r="L180">
            <v>37649.68</v>
          </cell>
          <cell r="M180">
            <v>17506.96</v>
          </cell>
          <cell r="N180">
            <v>20142.72</v>
          </cell>
          <cell r="O180">
            <v>17230.68</v>
          </cell>
          <cell r="P180">
            <v>3230.8</v>
          </cell>
          <cell r="Q180">
            <v>10389.56</v>
          </cell>
          <cell r="R180">
            <v>3610.32</v>
          </cell>
          <cell r="S180">
            <v>6183.36</v>
          </cell>
          <cell r="T180">
            <v>2124.12</v>
          </cell>
          <cell r="U180">
            <v>3031.96</v>
          </cell>
          <cell r="V180">
            <v>1027.28</v>
          </cell>
          <cell r="W180">
            <v>0</v>
          </cell>
          <cell r="X180">
            <v>2222.96</v>
          </cell>
          <cell r="Y180">
            <v>2222.96</v>
          </cell>
          <cell r="Z180">
            <v>0</v>
          </cell>
          <cell r="AA180">
            <v>0</v>
          </cell>
          <cell r="AB180">
            <v>3230.8</v>
          </cell>
          <cell r="AC180">
            <v>10389.56</v>
          </cell>
          <cell r="AD180">
            <v>3031.96</v>
          </cell>
          <cell r="AE180">
            <v>76099.16</v>
          </cell>
        </row>
        <row r="183">
          <cell r="A183" t="str">
            <v>Total-Brand</v>
          </cell>
          <cell r="F183">
            <v>3495.4932000000003</v>
          </cell>
          <cell r="G183">
            <v>2587.7814999999996</v>
          </cell>
          <cell r="H183">
            <v>907.71170000000006</v>
          </cell>
          <cell r="I183">
            <v>9103.6314000000002</v>
          </cell>
          <cell r="J183">
            <v>5455.0095000000001</v>
          </cell>
          <cell r="K183">
            <v>3648.6219000000001</v>
          </cell>
          <cell r="L183">
            <v>25837.163799999998</v>
          </cell>
          <cell r="M183">
            <v>10903.820299999999</v>
          </cell>
          <cell r="N183">
            <v>14933.343500000001</v>
          </cell>
          <cell r="O183">
            <v>12505.534099999999</v>
          </cell>
          <cell r="P183">
            <v>2428.0628999999999</v>
          </cell>
          <cell r="Q183">
            <v>6886.1545000000006</v>
          </cell>
          <cell r="R183">
            <v>3191.3166999999999</v>
          </cell>
          <cell r="S183">
            <v>5230.6639000000005</v>
          </cell>
          <cell r="T183">
            <v>1662.8917000000001</v>
          </cell>
          <cell r="U183">
            <v>2677.0185000000001</v>
          </cell>
          <cell r="V183">
            <v>890.75369999999998</v>
          </cell>
          <cell r="W183">
            <v>0</v>
          </cell>
          <cell r="X183">
            <v>2587.7814999999996</v>
          </cell>
          <cell r="Y183">
            <v>2587.7814999999996</v>
          </cell>
          <cell r="Z183">
            <v>0</v>
          </cell>
          <cell r="AA183">
            <v>0</v>
          </cell>
          <cell r="AB183">
            <v>2428.0628999999999</v>
          </cell>
          <cell r="AC183">
            <v>6886.1545000000006</v>
          </cell>
          <cell r="AD183">
            <v>2677.0185000000001</v>
          </cell>
          <cell r="AE183">
            <v>56172.486400000002</v>
          </cell>
        </row>
        <row r="184">
          <cell r="A184" t="str">
            <v>Total-IT</v>
          </cell>
          <cell r="F184">
            <v>34721.216099999998</v>
          </cell>
          <cell r="G184">
            <v>22431.146099999998</v>
          </cell>
          <cell r="H184">
            <v>12290.07</v>
          </cell>
          <cell r="I184">
            <v>92011.294799999989</v>
          </cell>
          <cell r="J184">
            <v>47875.037400000001</v>
          </cell>
          <cell r="K184">
            <v>44136.257400000002</v>
          </cell>
          <cell r="L184">
            <v>168954.89559999999</v>
          </cell>
          <cell r="M184">
            <v>66167.5677</v>
          </cell>
          <cell r="N184">
            <v>102787.32789999999</v>
          </cell>
          <cell r="O184">
            <v>122692.3098</v>
          </cell>
          <cell r="P184">
            <v>27204.718999999997</v>
          </cell>
          <cell r="Q184">
            <v>65314.284700000004</v>
          </cell>
          <cell r="R184">
            <v>30173.306100000002</v>
          </cell>
          <cell r="S184">
            <v>56426.327300000004</v>
          </cell>
          <cell r="T184">
            <v>16139.853800000001</v>
          </cell>
          <cell r="U184">
            <v>28213.163800000002</v>
          </cell>
          <cell r="V184">
            <v>12073.3097</v>
          </cell>
          <cell r="W184">
            <v>0</v>
          </cell>
          <cell r="X184">
            <v>22431.146099999998</v>
          </cell>
          <cell r="Y184">
            <v>22431.146099999998</v>
          </cell>
          <cell r="Z184">
            <v>0</v>
          </cell>
          <cell r="AA184">
            <v>0</v>
          </cell>
          <cell r="AB184">
            <v>27204.718999999997</v>
          </cell>
          <cell r="AC184">
            <v>65314.284700000004</v>
          </cell>
          <cell r="AD184">
            <v>28213.163800000002</v>
          </cell>
          <cell r="AE184">
            <v>474806.04359999998</v>
          </cell>
        </row>
        <row r="185">
          <cell r="A185" t="str">
            <v>Total-GO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7">
          <cell r="A187" t="str">
            <v>Total-OST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Total-Exec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Total-Corp Othe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Total-Horizontals</v>
          </cell>
          <cell r="C190" t="str">
            <v>Opex + COS</v>
          </cell>
          <cell r="F190">
            <v>69501.556700000001</v>
          </cell>
          <cell r="G190">
            <v>46939.8995</v>
          </cell>
          <cell r="H190">
            <v>22561.657200000001</v>
          </cell>
          <cell r="I190">
            <v>200147.48149999997</v>
          </cell>
          <cell r="J190">
            <v>108200.82489999999</v>
          </cell>
          <cell r="K190">
            <v>91946.656600000002</v>
          </cell>
          <cell r="L190">
            <v>517922.07350000006</v>
          </cell>
          <cell r="M190">
            <v>156163.1061</v>
          </cell>
          <cell r="N190">
            <v>361758.96739999996</v>
          </cell>
          <cell r="O190">
            <v>262236.23969999998</v>
          </cell>
          <cell r="P190">
            <v>56676.760800000004</v>
          </cell>
          <cell r="Q190">
            <v>138708.31910000002</v>
          </cell>
          <cell r="R190">
            <v>66851.159799999994</v>
          </cell>
          <cell r="S190">
            <v>142125.7874</v>
          </cell>
          <cell r="T190">
            <v>54486.673999999992</v>
          </cell>
          <cell r="U190">
            <v>66243.377799999987</v>
          </cell>
          <cell r="V190">
            <v>21395.7356</v>
          </cell>
          <cell r="W190">
            <v>3596.1369999999997</v>
          </cell>
          <cell r="X190">
            <v>46939.8995</v>
          </cell>
          <cell r="Y190">
            <v>46939.8995</v>
          </cell>
          <cell r="Z190">
            <v>0</v>
          </cell>
          <cell r="AA190">
            <v>0</v>
          </cell>
          <cell r="AB190">
            <v>56676.760800000004</v>
          </cell>
          <cell r="AC190">
            <v>138708.31910000002</v>
          </cell>
          <cell r="AD190">
            <v>66243.377799999987</v>
          </cell>
          <cell r="AE190">
            <v>1195529.2757999999</v>
          </cell>
        </row>
        <row r="191">
          <cell r="A191" t="str">
            <v>COS-Other Horizontals</v>
          </cell>
          <cell r="C191" t="str">
            <v>Horiz excl REWS, HR, IT, Finance, GO</v>
          </cell>
          <cell r="F191">
            <v>112.97499999999999</v>
          </cell>
          <cell r="G191">
            <v>101.2256</v>
          </cell>
          <cell r="H191">
            <v>11.7494</v>
          </cell>
          <cell r="I191">
            <v>591.98900000000003</v>
          </cell>
          <cell r="J191">
            <v>408.51760000000002</v>
          </cell>
          <cell r="K191">
            <v>183.47139999999999</v>
          </cell>
          <cell r="L191">
            <v>949.89380000000006</v>
          </cell>
          <cell r="M191">
            <v>662.48540000000003</v>
          </cell>
          <cell r="N191">
            <v>287.40839999999997</v>
          </cell>
          <cell r="O191">
            <v>552.22180000000003</v>
          </cell>
          <cell r="P191">
            <v>105.74460000000001</v>
          </cell>
          <cell r="Q191">
            <v>317.23379999999997</v>
          </cell>
          <cell r="R191">
            <v>129.24340000000001</v>
          </cell>
          <cell r="S191">
            <v>133.76240000000001</v>
          </cell>
          <cell r="T191">
            <v>39.767200000000003</v>
          </cell>
          <cell r="U191">
            <v>61.458399999999997</v>
          </cell>
          <cell r="V191">
            <v>32.536799999999999</v>
          </cell>
          <cell r="W191">
            <v>9.0380000000000003</v>
          </cell>
          <cell r="X191">
            <v>101.2256</v>
          </cell>
          <cell r="Y191">
            <v>101.2256</v>
          </cell>
          <cell r="Z191">
            <v>0</v>
          </cell>
          <cell r="AA191">
            <v>0</v>
          </cell>
          <cell r="AB191">
            <v>105.74460000000001</v>
          </cell>
          <cell r="AC191">
            <v>317.23379999999997</v>
          </cell>
          <cell r="AD191">
            <v>61.458399999999997</v>
          </cell>
          <cell r="AE191">
            <v>2349.88</v>
          </cell>
        </row>
        <row r="192">
          <cell r="A192" t="str">
            <v>Opex-Other Horizontals</v>
          </cell>
          <cell r="C192" t="str">
            <v>Horiz excl REWS, HR, IT, Finance, GO</v>
          </cell>
          <cell r="F192">
            <v>6926.2751000000007</v>
          </cell>
          <cell r="G192">
            <v>5008.4193999999998</v>
          </cell>
          <cell r="H192">
            <v>1917.8557000000001</v>
          </cell>
          <cell r="I192">
            <v>21781.398099999999</v>
          </cell>
          <cell r="J192">
            <v>12178.361199999999</v>
          </cell>
          <cell r="K192">
            <v>9603.0368999999992</v>
          </cell>
          <cell r="L192">
            <v>64476.719599999997</v>
          </cell>
          <cell r="M192">
            <v>28722.903299999998</v>
          </cell>
          <cell r="N192">
            <v>35753.816299999999</v>
          </cell>
          <cell r="O192">
            <v>30702.309099999999</v>
          </cell>
          <cell r="P192">
            <v>5887.7530999999999</v>
          </cell>
          <cell r="Q192">
            <v>17758.762000000002</v>
          </cell>
          <cell r="R192">
            <v>7055.7939999999999</v>
          </cell>
          <cell r="S192">
            <v>11987.735700000001</v>
          </cell>
          <cell r="T192">
            <v>3999.5526</v>
          </cell>
          <cell r="U192">
            <v>5957.1905999999999</v>
          </cell>
          <cell r="V192">
            <v>2030.9925000000001</v>
          </cell>
          <cell r="W192">
            <v>0</v>
          </cell>
          <cell r="X192">
            <v>5008.4193999999998</v>
          </cell>
          <cell r="Y192">
            <v>5008.4193999999998</v>
          </cell>
          <cell r="Z192">
            <v>0</v>
          </cell>
          <cell r="AA192">
            <v>0</v>
          </cell>
          <cell r="AB192">
            <v>5887.7530999999999</v>
          </cell>
          <cell r="AC192">
            <v>17758.762000000002</v>
          </cell>
          <cell r="AD192">
            <v>5957.1905999999999</v>
          </cell>
          <cell r="AE192">
            <v>135874.4376</v>
          </cell>
        </row>
        <row r="193">
          <cell r="A193" t="str">
            <v>Total-Other Horizontals</v>
          </cell>
          <cell r="C193" t="str">
            <v>Horiz excl REWS, HR, IT, Finance, GO</v>
          </cell>
          <cell r="F193">
            <v>7039.2501000000011</v>
          </cell>
          <cell r="G193">
            <v>5109.6449999999995</v>
          </cell>
          <cell r="H193">
            <v>1929.6051</v>
          </cell>
          <cell r="I193">
            <v>22373.3871</v>
          </cell>
          <cell r="J193">
            <v>12586.878799999999</v>
          </cell>
          <cell r="K193">
            <v>9786.5082999999995</v>
          </cell>
          <cell r="L193">
            <v>65426.613399999995</v>
          </cell>
          <cell r="M193">
            <v>29385.3887</v>
          </cell>
          <cell r="N193">
            <v>36041.224699999999</v>
          </cell>
          <cell r="O193">
            <v>31254.530899999998</v>
          </cell>
          <cell r="P193">
            <v>5993.4976999999999</v>
          </cell>
          <cell r="Q193">
            <v>18075.995800000004</v>
          </cell>
          <cell r="R193">
            <v>7185.0374000000002</v>
          </cell>
          <cell r="S193">
            <v>12121.498100000001</v>
          </cell>
          <cell r="T193">
            <v>4039.3198000000002</v>
          </cell>
          <cell r="U193">
            <v>6018.6490000000003</v>
          </cell>
          <cell r="V193">
            <v>2063.5293000000001</v>
          </cell>
          <cell r="W193">
            <v>9.0380000000000003</v>
          </cell>
          <cell r="X193">
            <v>5109.6449999999995</v>
          </cell>
          <cell r="Y193">
            <v>5109.6449999999995</v>
          </cell>
          <cell r="Z193">
            <v>0</v>
          </cell>
          <cell r="AA193">
            <v>0</v>
          </cell>
          <cell r="AB193">
            <v>5993.4976999999999</v>
          </cell>
          <cell r="AC193">
            <v>18075.995800000004</v>
          </cell>
          <cell r="AD193">
            <v>6018.6490000000003</v>
          </cell>
          <cell r="AE193">
            <v>138224.31760000001</v>
          </cell>
        </row>
      </sheetData>
      <sheetData sheetId="32" refreshError="1">
        <row r="1">
          <cell r="C1" t="str">
            <v>Planet&gt;PAE_09_PAE_R_09</v>
          </cell>
          <cell r="D1" t="str">
            <v>COL NAMES--&gt;</v>
          </cell>
          <cell r="F1" t="str">
            <v>Digital Photography &amp; Entertainment</v>
          </cell>
          <cell r="G1" t="str">
            <v>DP Consumer Products</v>
          </cell>
          <cell r="H1" t="str">
            <v>DP Services and Solutions</v>
          </cell>
          <cell r="I1" t="str">
            <v>InkJet Systems</v>
          </cell>
          <cell r="J1" t="str">
            <v>IJ Photo Versatile Printers</v>
          </cell>
          <cell r="K1" t="str">
            <v>IJ Business Products</v>
          </cell>
          <cell r="L1" t="str">
            <v>Imaging &amp; Printing Supplies</v>
          </cell>
          <cell r="M1" t="str">
            <v>LJ Supplies</v>
          </cell>
          <cell r="N1" t="str">
            <v>IJ Supplies</v>
          </cell>
          <cell r="O1" t="str">
            <v>LaserJet Business</v>
          </cell>
          <cell r="P1" t="str">
            <v>MFP/AiO</v>
          </cell>
          <cell r="Q1" t="str">
            <v>Mono Laser</v>
          </cell>
          <cell r="R1" t="str">
            <v>Color Laser</v>
          </cell>
          <cell r="S1" t="str">
            <v>Graphics and Imaging Business</v>
          </cell>
          <cell r="T1" t="str">
            <v>Digital Press</v>
          </cell>
          <cell r="U1" t="str">
            <v>Large Format Printing</v>
          </cell>
          <cell r="V1" t="str">
            <v>Imaging Systems</v>
          </cell>
          <cell r="W1" t="str">
            <v>Other IPG Sum</v>
          </cell>
          <cell r="X1" t="str">
            <v>DPE Units</v>
          </cell>
          <cell r="Y1" t="str">
            <v>DP CP units</v>
          </cell>
          <cell r="Z1" t="str">
            <v>IJ BP units (1)</v>
          </cell>
          <cell r="AA1" t="str">
            <v>IJ BP units (2)</v>
          </cell>
          <cell r="AB1" t="str">
            <v>MFP units</v>
          </cell>
          <cell r="AC1" t="str">
            <v>Mono Laser units</v>
          </cell>
          <cell r="AD1" t="str">
            <v>GIB units</v>
          </cell>
          <cell r="AE1" t="str">
            <v>IPG</v>
          </cell>
        </row>
        <row r="3">
          <cell r="A3" t="e">
            <v>#REF!</v>
          </cell>
          <cell r="F3" t="str">
            <v>Time Periods</v>
          </cell>
          <cell r="G3" t="str">
            <v>FY09</v>
          </cell>
          <cell r="H3" t="str">
            <v>LT Forecast-Working Plan</v>
          </cell>
          <cell r="J3" t="str">
            <v>Data Type</v>
          </cell>
          <cell r="K3" t="str">
            <v>Profit Center</v>
          </cell>
          <cell r="L3" t="str">
            <v>Org</v>
          </cell>
          <cell r="M3" t="str">
            <v>Management Expense</v>
          </cell>
        </row>
        <row r="4">
          <cell r="A4" t="str">
            <v>ROW NAMES</v>
          </cell>
          <cell r="F4" t="str">
            <v>HPBA_WWZ7</v>
          </cell>
          <cell r="G4" t="str">
            <v>HPBA_WW35</v>
          </cell>
          <cell r="H4" t="str">
            <v>HPBA_WW10</v>
          </cell>
          <cell r="I4" t="str">
            <v>HPBA_WWZ2</v>
          </cell>
          <cell r="J4" t="str">
            <v>HPBA_WW02</v>
          </cell>
          <cell r="K4" t="str">
            <v>HPBA_WW22</v>
          </cell>
          <cell r="L4" t="str">
            <v>HPBA_WWZ4</v>
          </cell>
          <cell r="M4" t="str">
            <v>HPBA_WW03</v>
          </cell>
          <cell r="N4" t="str">
            <v>HPBA_WW04</v>
          </cell>
          <cell r="O4" t="str">
            <v>HPBA_WWZ3</v>
          </cell>
          <cell r="P4" t="str">
            <v>HPBA_WW31</v>
          </cell>
          <cell r="Q4" t="str">
            <v>HPBA_WW01</v>
          </cell>
          <cell r="R4" t="str">
            <v>HPBA_WW21</v>
          </cell>
          <cell r="S4" t="str">
            <v>HPBA_WWZ1</v>
          </cell>
          <cell r="T4" t="str">
            <v>HPBA_WW20</v>
          </cell>
          <cell r="U4" t="str">
            <v>HPBA_WW29</v>
          </cell>
          <cell r="V4" t="str">
            <v>HPBA_WW36</v>
          </cell>
          <cell r="W4" t="str">
            <v>HPBA_WWZ5</v>
          </cell>
          <cell r="X4" t="str">
            <v>BA_W041</v>
          </cell>
          <cell r="Y4" t="str">
            <v>BA_W041</v>
          </cell>
          <cell r="Z4" t="str">
            <v>BA_7T00</v>
          </cell>
          <cell r="AA4" t="str">
            <v>BA_9C00</v>
          </cell>
          <cell r="AB4" t="str">
            <v>BA_W003</v>
          </cell>
          <cell r="AC4" t="str">
            <v>BA_W006</v>
          </cell>
          <cell r="AD4" t="str">
            <v>HPBA_WW29</v>
          </cell>
          <cell r="AE4" t="str">
            <v>HPBA_WWX1</v>
          </cell>
        </row>
        <row r="5">
          <cell r="A5" t="str">
            <v>Net Revenues</v>
          </cell>
          <cell r="C5" t="str">
            <v xml:space="preserve">                         L2FA-NET-REVENUES</v>
          </cell>
          <cell r="D5" t="str">
            <v>Financial Owner</v>
          </cell>
          <cell r="E5" t="str">
            <v>Cost Pool</v>
          </cell>
          <cell r="F5">
            <v>1378229.3478908944</v>
          </cell>
          <cell r="G5">
            <v>658570.6795291442</v>
          </cell>
          <cell r="H5">
            <v>719658.6683617502</v>
          </cell>
          <cell r="I5">
            <v>4039470.5358362654</v>
          </cell>
          <cell r="J5">
            <v>2103558.8950787741</v>
          </cell>
          <cell r="K5">
            <v>1935911.6407574911</v>
          </cell>
          <cell r="L5">
            <v>19668847.740230188</v>
          </cell>
          <cell r="M5">
            <v>10964987.94352317</v>
          </cell>
          <cell r="N5">
            <v>8703859.7967070155</v>
          </cell>
          <cell r="O5">
            <v>6389634.5187859517</v>
          </cell>
          <cell r="P5">
            <v>1816415.2073962661</v>
          </cell>
          <cell r="Q5">
            <v>3238284.5127960779</v>
          </cell>
          <cell r="R5">
            <v>1334934.798593608</v>
          </cell>
          <cell r="S5">
            <v>2141945.1882821689</v>
          </cell>
          <cell r="T5">
            <v>883887.14698467578</v>
          </cell>
          <cell r="U5">
            <v>1066566.311586777</v>
          </cell>
          <cell r="V5">
            <v>191491.7297107162</v>
          </cell>
          <cell r="W5">
            <v>-1098090.795914727</v>
          </cell>
          <cell r="X5">
            <v>658570.6795291442</v>
          </cell>
          <cell r="Y5">
            <v>658570.6795291442</v>
          </cell>
          <cell r="Z5" t="str">
            <v>0</v>
          </cell>
          <cell r="AA5" t="str">
            <v>0</v>
          </cell>
          <cell r="AB5">
            <v>1816415.2073962661</v>
          </cell>
          <cell r="AC5">
            <v>3238284.5127960779</v>
          </cell>
          <cell r="AD5">
            <v>1066566.311586777</v>
          </cell>
          <cell r="AE5">
            <v>32520036.535110742</v>
          </cell>
        </row>
        <row r="6">
          <cell r="A6" t="str">
            <v>COS-Bus Owned</v>
          </cell>
          <cell r="C6" t="str">
            <v xml:space="preserve">                              L2FA-COST-OF-SALES</v>
          </cell>
          <cell r="D6" t="str">
            <v xml:space="preserve">     FH00002</v>
          </cell>
          <cell r="E6" t="str">
            <v>Cost Pool</v>
          </cell>
          <cell r="F6">
            <v>1179598.4371505748</v>
          </cell>
          <cell r="G6">
            <v>599950.22130040871</v>
          </cell>
          <cell r="H6">
            <v>579648.21585016605</v>
          </cell>
          <cell r="I6">
            <v>5735899.7428597081</v>
          </cell>
          <cell r="J6">
            <v>3516057.5554017429</v>
          </cell>
          <cell r="K6">
            <v>2219842.1874579648</v>
          </cell>
          <cell r="L6">
            <v>9802364.9853692297</v>
          </cell>
          <cell r="M6">
            <v>7360332.4375561895</v>
          </cell>
          <cell r="N6">
            <v>2442032.5478130421</v>
          </cell>
          <cell r="O6">
            <v>5339979.9069489315</v>
          </cell>
          <cell r="P6">
            <v>1659607.3155547329</v>
          </cell>
          <cell r="Q6">
            <v>2456512.6246370031</v>
          </cell>
          <cell r="R6">
            <v>1223859.966757196</v>
          </cell>
          <cell r="S6">
            <v>1282830.4987545526</v>
          </cell>
          <cell r="T6">
            <v>488241.44328304334</v>
          </cell>
          <cell r="U6">
            <v>671335.41051348904</v>
          </cell>
          <cell r="V6">
            <v>123253.6449580202</v>
          </cell>
          <cell r="W6">
            <v>-483275.73680861085</v>
          </cell>
          <cell r="X6">
            <v>599950.22130040871</v>
          </cell>
          <cell r="Y6">
            <v>599950.22130040871</v>
          </cell>
          <cell r="Z6" t="str">
            <v>0</v>
          </cell>
          <cell r="AA6" t="str">
            <v>0</v>
          </cell>
          <cell r="AB6">
            <v>1659607.3155547329</v>
          </cell>
          <cell r="AC6">
            <v>2456512.6246370031</v>
          </cell>
          <cell r="AD6">
            <v>671335.41051348904</v>
          </cell>
          <cell r="AE6">
            <v>22857397.834274389</v>
          </cell>
        </row>
        <row r="7">
          <cell r="A7" t="str">
            <v>COS-corp bus own</v>
          </cell>
          <cell r="D7" t="str">
            <v xml:space="preserve">          FH00006</v>
          </cell>
          <cell r="E7" t="str">
            <v>Cost Pool</v>
          </cell>
          <cell r="F7">
            <v>1380.7285999999999</v>
          </cell>
          <cell r="G7">
            <v>509.34370000000001</v>
          </cell>
          <cell r="H7">
            <v>871.3848999999999</v>
          </cell>
          <cell r="I7">
            <v>6678.3072000000002</v>
          </cell>
          <cell r="J7">
            <v>3207.0533</v>
          </cell>
          <cell r="K7">
            <v>3471.2539000000002</v>
          </cell>
          <cell r="L7">
            <v>5686.0726999999997</v>
          </cell>
          <cell r="M7">
            <v>455.08699999999999</v>
          </cell>
          <cell r="N7">
            <v>5230.9857000000002</v>
          </cell>
          <cell r="O7">
            <v>6493.6359999999995</v>
          </cell>
          <cell r="P7">
            <v>841.99180000000001</v>
          </cell>
          <cell r="Q7">
            <v>4142.5973999999997</v>
          </cell>
          <cell r="R7">
            <v>1509.0467999999998</v>
          </cell>
          <cell r="S7">
            <v>3378.8816999999999</v>
          </cell>
          <cell r="T7">
            <v>456.26749999999998</v>
          </cell>
          <cell r="U7">
            <v>759.69110000000001</v>
          </cell>
          <cell r="V7">
            <v>2162.9231</v>
          </cell>
          <cell r="W7">
            <v>865.16910000000007</v>
          </cell>
          <cell r="X7">
            <v>509.34370000000001</v>
          </cell>
          <cell r="Y7">
            <v>509.34370000000001</v>
          </cell>
          <cell r="Z7" t="str">
            <v>0</v>
          </cell>
          <cell r="AA7" t="str">
            <v>0</v>
          </cell>
          <cell r="AB7">
            <v>841.99180000000001</v>
          </cell>
          <cell r="AC7">
            <v>4142.5973999999997</v>
          </cell>
          <cell r="AD7">
            <v>759.69110000000001</v>
          </cell>
          <cell r="AE7">
            <v>24482.795300000002</v>
          </cell>
        </row>
        <row r="9">
          <cell r="A9" t="str">
            <v>COS-REWS</v>
          </cell>
          <cell r="D9" t="str">
            <v xml:space="preserve">          F00019</v>
          </cell>
          <cell r="E9" t="str">
            <v>Cost Pool</v>
          </cell>
          <cell r="F9">
            <v>3690.2991000000002</v>
          </cell>
          <cell r="G9">
            <v>2877.3550999999998</v>
          </cell>
          <cell r="H9">
            <v>812.94400000000007</v>
          </cell>
          <cell r="I9">
            <v>14563.770700000001</v>
          </cell>
          <cell r="J9">
            <v>8833.6664000000001</v>
          </cell>
          <cell r="K9">
            <v>5730.1043000000009</v>
          </cell>
          <cell r="L9">
            <v>143801.51169999997</v>
          </cell>
          <cell r="M9">
            <v>10850.857100000001</v>
          </cell>
          <cell r="N9">
            <v>132950.65460000001</v>
          </cell>
          <cell r="O9">
            <v>11819.8022</v>
          </cell>
          <cell r="P9">
            <v>2396.4634000000001</v>
          </cell>
          <cell r="Q9">
            <v>6915.2688000000007</v>
          </cell>
          <cell r="R9">
            <v>2508.0700000000002</v>
          </cell>
          <cell r="S9">
            <v>22019.837299999999</v>
          </cell>
          <cell r="T9">
            <v>14978.1553</v>
          </cell>
          <cell r="U9">
            <v>6118.9592999999995</v>
          </cell>
          <cell r="V9">
            <v>922.72269999999992</v>
          </cell>
          <cell r="W9">
            <v>1654.8820000000001</v>
          </cell>
          <cell r="X9">
            <v>2877.3550999999998</v>
          </cell>
          <cell r="Y9">
            <v>2877.3550999999998</v>
          </cell>
          <cell r="Z9" t="str">
            <v>0</v>
          </cell>
          <cell r="AA9" t="str">
            <v>0</v>
          </cell>
          <cell r="AB9">
            <v>2396.4634000000001</v>
          </cell>
          <cell r="AC9">
            <v>6915.2688000000007</v>
          </cell>
          <cell r="AD9">
            <v>6118.9592999999995</v>
          </cell>
          <cell r="AE9">
            <v>197550.103</v>
          </cell>
        </row>
        <row r="10">
          <cell r="A10" t="str">
            <v>COS-HR</v>
          </cell>
          <cell r="D10" t="str">
            <v xml:space="preserve">          F00006</v>
          </cell>
          <cell r="E10" t="str">
            <v>Cost Pool</v>
          </cell>
          <cell r="F10">
            <v>1346.3209000000002</v>
          </cell>
          <cell r="G10">
            <v>845.66930000000002</v>
          </cell>
          <cell r="H10">
            <v>500.65160000000003</v>
          </cell>
          <cell r="I10">
            <v>3194.7255</v>
          </cell>
          <cell r="J10">
            <v>1633.1842999999999</v>
          </cell>
          <cell r="K10">
            <v>1561.5412000000001</v>
          </cell>
          <cell r="L10">
            <v>4061.9762000000001</v>
          </cell>
          <cell r="M10">
            <v>1297.7999</v>
          </cell>
          <cell r="N10">
            <v>2764.1763000000001</v>
          </cell>
          <cell r="O10">
            <v>4142.6233000000002</v>
          </cell>
          <cell r="P10">
            <v>988.8546</v>
          </cell>
          <cell r="Q10">
            <v>2072.7199999999998</v>
          </cell>
          <cell r="R10">
            <v>1081.0487000000001</v>
          </cell>
          <cell r="S10">
            <v>2407.7022000000002</v>
          </cell>
          <cell r="T10">
            <v>886.97249999999997</v>
          </cell>
          <cell r="U10">
            <v>1041.4223</v>
          </cell>
          <cell r="V10">
            <v>479.30740000000003</v>
          </cell>
          <cell r="W10" t="str">
            <v>0</v>
          </cell>
          <cell r="X10">
            <v>845.66930000000002</v>
          </cell>
          <cell r="Y10">
            <v>845.66930000000002</v>
          </cell>
          <cell r="Z10" t="str">
            <v>0</v>
          </cell>
          <cell r="AA10" t="str">
            <v>0</v>
          </cell>
          <cell r="AB10">
            <v>988.8546</v>
          </cell>
          <cell r="AC10">
            <v>2072.7199999999998</v>
          </cell>
          <cell r="AD10">
            <v>1041.4223</v>
          </cell>
          <cell r="AE10">
            <v>15153.348099999999</v>
          </cell>
        </row>
        <row r="11">
          <cell r="A11" t="str">
            <v>COS-Finance</v>
          </cell>
          <cell r="D11" t="str">
            <v xml:space="preserve">          F00003</v>
          </cell>
          <cell r="E11" t="str">
            <v>Cost Pool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</row>
        <row r="12">
          <cell r="A12" t="str">
            <v>COS-Aviation</v>
          </cell>
          <cell r="D12" t="str">
            <v xml:space="preserve">          F00012</v>
          </cell>
          <cell r="E12" t="str">
            <v>Cost Pool</v>
          </cell>
          <cell r="F12">
            <v>113.3</v>
          </cell>
          <cell r="G12">
            <v>101.5168</v>
          </cell>
          <cell r="H12">
            <v>11.783200000000001</v>
          </cell>
          <cell r="I12">
            <v>593.69200000000001</v>
          </cell>
          <cell r="J12">
            <v>409.69279999999998</v>
          </cell>
          <cell r="K12">
            <v>183.9992</v>
          </cell>
          <cell r="L12">
            <v>952.6264000000001</v>
          </cell>
          <cell r="M12">
            <v>664.39120000000003</v>
          </cell>
          <cell r="N12">
            <v>288.23520000000002</v>
          </cell>
          <cell r="O12">
            <v>553.81040000000007</v>
          </cell>
          <cell r="P12">
            <v>106.0488</v>
          </cell>
          <cell r="Q12">
            <v>318.14640000000003</v>
          </cell>
          <cell r="R12">
            <v>129.61519999999999</v>
          </cell>
          <cell r="S12">
            <v>134.1472</v>
          </cell>
          <cell r="T12">
            <v>39.881599999999999</v>
          </cell>
          <cell r="U12">
            <v>61.635199999999998</v>
          </cell>
          <cell r="V12">
            <v>32.630400000000002</v>
          </cell>
          <cell r="W12">
            <v>9.0640000000000001</v>
          </cell>
          <cell r="X12">
            <v>101.5168</v>
          </cell>
          <cell r="Y12">
            <v>101.5168</v>
          </cell>
          <cell r="Z12" t="str">
            <v>0</v>
          </cell>
          <cell r="AA12" t="str">
            <v>0</v>
          </cell>
          <cell r="AB12">
            <v>106.0488</v>
          </cell>
          <cell r="AC12">
            <v>318.14640000000003</v>
          </cell>
          <cell r="AD12">
            <v>61.635199999999998</v>
          </cell>
          <cell r="AE12">
            <v>2356.64</v>
          </cell>
        </row>
        <row r="13">
          <cell r="A13" t="str">
            <v>COS-Legal</v>
          </cell>
          <cell r="D13" t="str">
            <v xml:space="preserve">          F00020</v>
          </cell>
          <cell r="E13" t="str">
            <v>Cost Pool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</row>
        <row r="16">
          <cell r="A16" t="str">
            <v>COS-Brand</v>
          </cell>
          <cell r="D16" t="str">
            <v xml:space="preserve">          F00004</v>
          </cell>
          <cell r="E16" t="str">
            <v>Cost Pool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 t="str">
            <v>0</v>
          </cell>
          <cell r="AD16" t="str">
            <v>0</v>
          </cell>
          <cell r="AE16" t="str">
            <v>0</v>
          </cell>
        </row>
        <row r="17">
          <cell r="A17" t="str">
            <v>COS-IT</v>
          </cell>
          <cell r="D17" t="str">
            <v xml:space="preserve">          F00018</v>
          </cell>
          <cell r="E17" t="str">
            <v>Cost Pool</v>
          </cell>
          <cell r="F17">
            <v>14873.227800000001</v>
          </cell>
          <cell r="G17">
            <v>9586.9601000000002</v>
          </cell>
          <cell r="H17">
            <v>5286.2677000000003</v>
          </cell>
          <cell r="I17">
            <v>39423.013699999996</v>
          </cell>
          <cell r="J17">
            <v>20517.886699999999</v>
          </cell>
          <cell r="K17">
            <v>18905.127</v>
          </cell>
          <cell r="L17">
            <v>72305.391000000003</v>
          </cell>
          <cell r="M17">
            <v>28312.891599999999</v>
          </cell>
          <cell r="N17">
            <v>43992.499400000001</v>
          </cell>
          <cell r="O17">
            <v>52504.286399999997</v>
          </cell>
          <cell r="P17">
            <v>11647.7086</v>
          </cell>
          <cell r="Q17">
            <v>27954.500599999999</v>
          </cell>
          <cell r="R17">
            <v>12902.0772</v>
          </cell>
          <cell r="S17">
            <v>24191.394699999997</v>
          </cell>
          <cell r="T17">
            <v>6899.0273999999999</v>
          </cell>
          <cell r="U17">
            <v>12095.697399999999</v>
          </cell>
          <cell r="V17">
            <v>5196.6698999999999</v>
          </cell>
          <cell r="W17" t="str">
            <v>0</v>
          </cell>
          <cell r="X17">
            <v>9586.9601000000002</v>
          </cell>
          <cell r="Y17">
            <v>9586.9601000000002</v>
          </cell>
          <cell r="Z17" t="str">
            <v>0</v>
          </cell>
          <cell r="AA17" t="str">
            <v>0</v>
          </cell>
          <cell r="AB17">
            <v>11647.7086</v>
          </cell>
          <cell r="AC17">
            <v>27954.500599999999</v>
          </cell>
          <cell r="AD17">
            <v>12095.697399999999</v>
          </cell>
          <cell r="AE17">
            <v>203297.31359999999</v>
          </cell>
        </row>
        <row r="20">
          <cell r="A20" t="str">
            <v>COS-OST</v>
          </cell>
          <cell r="D20" t="str">
            <v xml:space="preserve">          F00008</v>
          </cell>
          <cell r="E20" t="str">
            <v>Cost Pool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</row>
        <row r="21">
          <cell r="A21" t="str">
            <v>COS-Exec</v>
          </cell>
          <cell r="D21" t="str">
            <v xml:space="preserve">          F00002</v>
          </cell>
          <cell r="E21" t="str">
            <v>Cost Pool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</row>
        <row r="22">
          <cell r="A22" t="str">
            <v>COS-Corp Other</v>
          </cell>
          <cell r="D22" t="str">
            <v xml:space="preserve">          F00011</v>
          </cell>
          <cell r="E22" t="str">
            <v>Cost Pool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>0</v>
          </cell>
        </row>
        <row r="23">
          <cell r="A23" t="str">
            <v>COS-Horizontals</v>
          </cell>
          <cell r="D23" t="str">
            <v xml:space="preserve">     FH00003</v>
          </cell>
          <cell r="E23" t="str">
            <v>Cost Pool</v>
          </cell>
          <cell r="F23">
            <v>20023.147799999999</v>
          </cell>
          <cell r="G23">
            <v>13411.5013</v>
          </cell>
          <cell r="H23">
            <v>6611.6465000000007</v>
          </cell>
          <cell r="I23">
            <v>57775.2019</v>
          </cell>
          <cell r="J23">
            <v>31394.430200000003</v>
          </cell>
          <cell r="K23">
            <v>26380.771700000001</v>
          </cell>
          <cell r="L23">
            <v>221121.50529999999</v>
          </cell>
          <cell r="M23">
            <v>41125.9398</v>
          </cell>
          <cell r="N23">
            <v>179995.5655</v>
          </cell>
          <cell r="O23">
            <v>69020.522299999997</v>
          </cell>
          <cell r="P23">
            <v>15139.0754</v>
          </cell>
          <cell r="Q23">
            <v>37260.635800000004</v>
          </cell>
          <cell r="R23">
            <v>16620.811099999999</v>
          </cell>
          <cell r="S23">
            <v>48753.081399999995</v>
          </cell>
          <cell r="T23">
            <v>22804.036800000002</v>
          </cell>
          <cell r="U23">
            <v>19317.714199999995</v>
          </cell>
          <cell r="V23">
            <v>6631.3303999999998</v>
          </cell>
          <cell r="W23">
            <v>1663.9459999999999</v>
          </cell>
          <cell r="X23">
            <v>13411.5013</v>
          </cell>
          <cell r="Y23">
            <v>13411.5013</v>
          </cell>
          <cell r="Z23" t="str">
            <v>0</v>
          </cell>
          <cell r="AA23" t="str">
            <v>0</v>
          </cell>
          <cell r="AB23">
            <v>15139.0754</v>
          </cell>
          <cell r="AC23">
            <v>37260.635800000004</v>
          </cell>
          <cell r="AD23">
            <v>19317.714199999995</v>
          </cell>
          <cell r="AE23">
            <v>418357.40470000001</v>
          </cell>
        </row>
        <row r="25">
          <cell r="A25" t="str">
            <v>COS</v>
          </cell>
          <cell r="D25" t="str">
            <v>Financial Owner</v>
          </cell>
          <cell r="E25" t="str">
            <v>Cost Pool</v>
          </cell>
          <cell r="F25">
            <v>1199621.5849505747</v>
          </cell>
          <cell r="G25">
            <v>613361.72260040871</v>
          </cell>
          <cell r="H25">
            <v>586259.86235016608</v>
          </cell>
          <cell r="I25">
            <v>5793674.9447597088</v>
          </cell>
          <cell r="J25">
            <v>3547451.9856017432</v>
          </cell>
          <cell r="K25">
            <v>2246222.9591579647</v>
          </cell>
          <cell r="L25">
            <v>10023486.49066923</v>
          </cell>
          <cell r="M25">
            <v>7401458.3773561893</v>
          </cell>
          <cell r="N25">
            <v>2622028.1133130421</v>
          </cell>
          <cell r="O25">
            <v>5409000.4292489318</v>
          </cell>
          <cell r="P25">
            <v>1674746.3909547329</v>
          </cell>
          <cell r="Q25">
            <v>2493773.2604370033</v>
          </cell>
          <cell r="R25">
            <v>1240480.7778571961</v>
          </cell>
          <cell r="S25">
            <v>1331583.5801545526</v>
          </cell>
          <cell r="T25">
            <v>511045.48008304334</v>
          </cell>
          <cell r="U25">
            <v>690653.12471348897</v>
          </cell>
          <cell r="V25">
            <v>129884.97535802019</v>
          </cell>
          <cell r="W25">
            <v>-481611.79080861085</v>
          </cell>
          <cell r="X25">
            <v>613361.72260040871</v>
          </cell>
          <cell r="Y25">
            <v>613361.72260040871</v>
          </cell>
          <cell r="Z25" t="str">
            <v>0</v>
          </cell>
          <cell r="AA25" t="str">
            <v>0</v>
          </cell>
          <cell r="AB25">
            <v>1674746.3909547329</v>
          </cell>
          <cell r="AC25">
            <v>2493773.2604370033</v>
          </cell>
          <cell r="AD25">
            <v>690653.12471348897</v>
          </cell>
          <cell r="AE25">
            <v>23275755.238974389</v>
          </cell>
        </row>
        <row r="26">
          <cell r="A26" t="str">
            <v>Gross Profit-Bus Owned</v>
          </cell>
          <cell r="C26" t="str">
            <v xml:space="preserve">                    L2FA-GROSS-PROFIT</v>
          </cell>
          <cell r="D26" t="str">
            <v xml:space="preserve">     FH00002</v>
          </cell>
          <cell r="E26" t="str">
            <v>Cost Pool</v>
          </cell>
          <cell r="F26">
            <v>198630.91074031967</v>
          </cell>
          <cell r="G26">
            <v>58620.458228735457</v>
          </cell>
          <cell r="H26">
            <v>140010.4525115841</v>
          </cell>
          <cell r="I26">
            <v>-1696429.207023443</v>
          </cell>
          <cell r="J26">
            <v>-1412498.6603229691</v>
          </cell>
          <cell r="K26">
            <v>-283930.54670047376</v>
          </cell>
          <cell r="L26">
            <v>9866482.7548609581</v>
          </cell>
          <cell r="M26">
            <v>3604655.5059669814</v>
          </cell>
          <cell r="N26">
            <v>6261827.2488939734</v>
          </cell>
          <cell r="O26">
            <v>1049654.6118370201</v>
          </cell>
          <cell r="P26">
            <v>156807.8918415331</v>
          </cell>
          <cell r="Q26">
            <v>781771.8881590747</v>
          </cell>
          <cell r="R26">
            <v>111074.83183641186</v>
          </cell>
          <cell r="S26">
            <v>859114.68952761637</v>
          </cell>
          <cell r="T26">
            <v>395645.70370163245</v>
          </cell>
          <cell r="U26">
            <v>395230.901073288</v>
          </cell>
          <cell r="V26">
            <v>68238.084752695999</v>
          </cell>
          <cell r="W26">
            <v>-614815.05910611618</v>
          </cell>
          <cell r="X26">
            <v>58620.458228735457</v>
          </cell>
          <cell r="Y26">
            <v>58620.458228735457</v>
          </cell>
          <cell r="Z26" t="str">
            <v>0</v>
          </cell>
          <cell r="AA26" t="str">
            <v>0</v>
          </cell>
          <cell r="AB26">
            <v>156807.8918415331</v>
          </cell>
          <cell r="AC26">
            <v>781771.8881590747</v>
          </cell>
          <cell r="AD26">
            <v>395230.901073288</v>
          </cell>
          <cell r="AE26">
            <v>9662638.700836353</v>
          </cell>
        </row>
        <row r="27">
          <cell r="A27" t="str">
            <v>Gross Profit-Horizontals</v>
          </cell>
          <cell r="D27" t="str">
            <v xml:space="preserve">     FH00003</v>
          </cell>
          <cell r="E27" t="str">
            <v>Cost Pool</v>
          </cell>
          <cell r="F27">
            <v>-20023.147799999999</v>
          </cell>
          <cell r="G27">
            <v>-13411.5013</v>
          </cell>
          <cell r="H27">
            <v>-6611.6465000000007</v>
          </cell>
          <cell r="I27">
            <v>-57775.2019</v>
          </cell>
          <cell r="J27">
            <v>-31394.430199999999</v>
          </cell>
          <cell r="K27">
            <v>-26380.771700000001</v>
          </cell>
          <cell r="L27">
            <v>-221121.50529999999</v>
          </cell>
          <cell r="M27">
            <v>-41125.9398</v>
          </cell>
          <cell r="N27">
            <v>-179995.5655</v>
          </cell>
          <cell r="O27">
            <v>-69020.522299999997</v>
          </cell>
          <cell r="P27">
            <v>-15139.0754</v>
          </cell>
          <cell r="Q27">
            <v>-37260.635800000004</v>
          </cell>
          <cell r="R27">
            <v>-16620.811099999999</v>
          </cell>
          <cell r="S27">
            <v>-48753.081399999995</v>
          </cell>
          <cell r="T27">
            <v>-22804.036799999998</v>
          </cell>
          <cell r="U27">
            <v>-19317.714199999995</v>
          </cell>
          <cell r="V27">
            <v>-6631.3303999999998</v>
          </cell>
          <cell r="W27">
            <v>-1663.9459999999999</v>
          </cell>
          <cell r="X27">
            <v>-13411.5013</v>
          </cell>
          <cell r="Y27">
            <v>-13411.5013</v>
          </cell>
          <cell r="Z27" t="str">
            <v>0</v>
          </cell>
          <cell r="AA27" t="str">
            <v>0</v>
          </cell>
          <cell r="AB27">
            <v>-15139.0754</v>
          </cell>
          <cell r="AC27">
            <v>-37260.635800000004</v>
          </cell>
          <cell r="AD27">
            <v>-19317.714199999995</v>
          </cell>
          <cell r="AE27">
            <v>-418357.40470000001</v>
          </cell>
        </row>
        <row r="29">
          <cell r="A29" t="str">
            <v>Gross Profit</v>
          </cell>
          <cell r="D29" t="str">
            <v>Financial Owner</v>
          </cell>
          <cell r="E29" t="str">
            <v>Cost Pool</v>
          </cell>
          <cell r="F29">
            <v>178607.76294031966</v>
          </cell>
          <cell r="G29">
            <v>45208.956928735453</v>
          </cell>
          <cell r="H29">
            <v>133398.80601158409</v>
          </cell>
          <cell r="I29">
            <v>-1754204.4089234429</v>
          </cell>
          <cell r="J29">
            <v>-1443893.0905229691</v>
          </cell>
          <cell r="K29">
            <v>-310311.31840047374</v>
          </cell>
          <cell r="L29">
            <v>9645361.2495609578</v>
          </cell>
          <cell r="M29">
            <v>3563529.5661669811</v>
          </cell>
          <cell r="N29">
            <v>6081831.6833939739</v>
          </cell>
          <cell r="O29">
            <v>980634.08953702007</v>
          </cell>
          <cell r="P29">
            <v>141668.8164415331</v>
          </cell>
          <cell r="Q29">
            <v>744511.25235907466</v>
          </cell>
          <cell r="R29">
            <v>94454.020736411854</v>
          </cell>
          <cell r="S29">
            <v>810361.60812761635</v>
          </cell>
          <cell r="T29">
            <v>372841.66690163244</v>
          </cell>
          <cell r="U29">
            <v>375913.18687328801</v>
          </cell>
          <cell r="V29">
            <v>61606.754352696</v>
          </cell>
          <cell r="W29">
            <v>-616479.00510611618</v>
          </cell>
          <cell r="X29">
            <v>45208.956928735453</v>
          </cell>
          <cell r="Y29">
            <v>45208.956928735453</v>
          </cell>
          <cell r="Z29" t="str">
            <v>0</v>
          </cell>
          <cell r="AA29" t="str">
            <v>0</v>
          </cell>
          <cell r="AB29">
            <v>141668.8164415331</v>
          </cell>
          <cell r="AC29">
            <v>744511.25235907466</v>
          </cell>
          <cell r="AD29">
            <v>375913.18687328801</v>
          </cell>
          <cell r="AE29">
            <v>9244281.2961363532</v>
          </cell>
        </row>
        <row r="30">
          <cell r="A30" t="str">
            <v>R&amp;D-Bus Owned</v>
          </cell>
          <cell r="C30" t="str">
            <v xml:space="preserve">                         L2FA-RESEARCH-DEVELOPM</v>
          </cell>
          <cell r="D30" t="str">
            <v xml:space="preserve">     FH00002</v>
          </cell>
          <cell r="E30" t="str">
            <v>Cost Pool</v>
          </cell>
          <cell r="F30">
            <v>151881.25949999999</v>
          </cell>
          <cell r="G30">
            <v>35387.345999999998</v>
          </cell>
          <cell r="H30">
            <v>116493.9135</v>
          </cell>
          <cell r="I30">
            <v>231080.1501</v>
          </cell>
          <cell r="J30">
            <v>79792.899300000005</v>
          </cell>
          <cell r="K30">
            <v>151287.25079999998</v>
          </cell>
          <cell r="L30">
            <v>264763.20419999998</v>
          </cell>
          <cell r="M30">
            <v>12030.960300000001</v>
          </cell>
          <cell r="N30">
            <v>252732.2439</v>
          </cell>
          <cell r="O30">
            <v>186410.16</v>
          </cell>
          <cell r="P30">
            <v>63606.347699999998</v>
          </cell>
          <cell r="Q30">
            <v>63586.074700000005</v>
          </cell>
          <cell r="R30">
            <v>59217.7376</v>
          </cell>
          <cell r="S30">
            <v>190702.46460000001</v>
          </cell>
          <cell r="T30">
            <v>76773.386200000008</v>
          </cell>
          <cell r="U30">
            <v>83368.536099999998</v>
          </cell>
          <cell r="V30">
            <v>30560.542300000001</v>
          </cell>
          <cell r="W30">
            <v>-14169.695800000001</v>
          </cell>
          <cell r="X30">
            <v>35387.345999999998</v>
          </cell>
          <cell r="Y30">
            <v>35387.345999999998</v>
          </cell>
          <cell r="Z30" t="str">
            <v>0</v>
          </cell>
          <cell r="AA30" t="str">
            <v>0</v>
          </cell>
          <cell r="AB30">
            <v>63606.347699999998</v>
          </cell>
          <cell r="AC30">
            <v>63586.074700000005</v>
          </cell>
          <cell r="AD30">
            <v>83368.536099999998</v>
          </cell>
          <cell r="AE30">
            <v>1010667.5425999998</v>
          </cell>
        </row>
        <row r="31">
          <cell r="A31" t="str">
            <v>R&amp;D-corp bus own</v>
          </cell>
          <cell r="D31" t="str">
            <v xml:space="preserve">          FH00006</v>
          </cell>
          <cell r="E31" t="str">
            <v>Cost Pool</v>
          </cell>
          <cell r="F31">
            <v>2730.8052000000002</v>
          </cell>
          <cell r="G31">
            <v>1802.3776000000003</v>
          </cell>
          <cell r="H31">
            <v>928.42759999999998</v>
          </cell>
          <cell r="I31">
            <v>13519.848699999999</v>
          </cell>
          <cell r="J31">
            <v>4373.1664000000001</v>
          </cell>
          <cell r="K31">
            <v>9146.6823000000004</v>
          </cell>
          <cell r="L31">
            <v>9546.7330999999995</v>
          </cell>
          <cell r="M31">
            <v>608.16579999999999</v>
          </cell>
          <cell r="N31">
            <v>8938.5672999999988</v>
          </cell>
          <cell r="O31">
            <v>9923.1034</v>
          </cell>
          <cell r="P31">
            <v>2723.8292999999999</v>
          </cell>
          <cell r="Q31">
            <v>4294.9371000000001</v>
          </cell>
          <cell r="R31">
            <v>2904.337</v>
          </cell>
          <cell r="S31">
            <v>6723.8148999999994</v>
          </cell>
          <cell r="T31">
            <v>2144.4620999999997</v>
          </cell>
          <cell r="U31">
            <v>2540.0612000000001</v>
          </cell>
          <cell r="V31">
            <v>2039.2916</v>
          </cell>
          <cell r="W31">
            <v>815.98289999999997</v>
          </cell>
          <cell r="X31">
            <v>1802.3776000000003</v>
          </cell>
          <cell r="Y31">
            <v>1802.3776000000003</v>
          </cell>
          <cell r="Z31" t="str">
            <v>0</v>
          </cell>
          <cell r="AA31" t="str">
            <v>0</v>
          </cell>
          <cell r="AB31">
            <v>2723.8292999999999</v>
          </cell>
          <cell r="AC31">
            <v>4294.9371000000001</v>
          </cell>
          <cell r="AD31">
            <v>2540.0612000000001</v>
          </cell>
          <cell r="AE31">
            <v>43260.288199999995</v>
          </cell>
        </row>
        <row r="33">
          <cell r="A33" t="str">
            <v>R&amp;D-REWS</v>
          </cell>
          <cell r="D33" t="str">
            <v xml:space="preserve">          F00019</v>
          </cell>
          <cell r="E33" t="str">
            <v>Cost Pool</v>
          </cell>
          <cell r="F33">
            <v>3641.6012000000001</v>
          </cell>
          <cell r="G33">
            <v>2857.9683</v>
          </cell>
          <cell r="H33">
            <v>783.63290000000006</v>
          </cell>
          <cell r="I33">
            <v>15616.3776</v>
          </cell>
          <cell r="J33">
            <v>9298.375</v>
          </cell>
          <cell r="K33">
            <v>6318.0025999999998</v>
          </cell>
          <cell r="L33">
            <v>7605.2682999999997</v>
          </cell>
          <cell r="M33">
            <v>777.86980000000005</v>
          </cell>
          <cell r="N33">
            <v>6827.3984999999993</v>
          </cell>
          <cell r="O33">
            <v>9408.6574000000001</v>
          </cell>
          <cell r="P33">
            <v>1188.0902000000001</v>
          </cell>
          <cell r="Q33">
            <v>3539.8723</v>
          </cell>
          <cell r="R33">
            <v>4680.6949000000004</v>
          </cell>
          <cell r="S33">
            <v>15006.6281</v>
          </cell>
          <cell r="T33">
            <v>5667.7014000000008</v>
          </cell>
          <cell r="U33">
            <v>9209.0611000000008</v>
          </cell>
          <cell r="V33">
            <v>129.8656</v>
          </cell>
          <cell r="W33">
            <v>0.43120000000000003</v>
          </cell>
          <cell r="X33">
            <v>2857.9683</v>
          </cell>
          <cell r="Y33">
            <v>2857.9683</v>
          </cell>
          <cell r="Z33" t="str">
            <v>0</v>
          </cell>
          <cell r="AA33" t="str">
            <v>0</v>
          </cell>
          <cell r="AB33">
            <v>1188.0902000000001</v>
          </cell>
          <cell r="AC33">
            <v>3539.8723</v>
          </cell>
          <cell r="AD33">
            <v>9209.0611000000008</v>
          </cell>
          <cell r="AE33">
            <v>51278.963799999998</v>
          </cell>
        </row>
        <row r="34">
          <cell r="A34" t="str">
            <v>R&amp;D-HR</v>
          </cell>
          <cell r="D34" t="str">
            <v xml:space="preserve">          F00006</v>
          </cell>
          <cell r="E34" t="str">
            <v>Cost Pool</v>
          </cell>
          <cell r="F34">
            <v>387.03449999999998</v>
          </cell>
          <cell r="G34">
            <v>242.8476</v>
          </cell>
          <cell r="H34">
            <v>144.18690000000001</v>
          </cell>
          <cell r="I34">
            <v>918.15599999999995</v>
          </cell>
          <cell r="J34">
            <v>469.88280000000003</v>
          </cell>
          <cell r="K34">
            <v>448.27320000000003</v>
          </cell>
          <cell r="L34">
            <v>1162.4594999999999</v>
          </cell>
          <cell r="M34">
            <v>371.93759999999997</v>
          </cell>
          <cell r="N34">
            <v>790.52189999999996</v>
          </cell>
          <cell r="O34">
            <v>1188.8390999999999</v>
          </cell>
          <cell r="P34">
            <v>283.63130000000001</v>
          </cell>
          <cell r="Q34">
            <v>595.20759999999996</v>
          </cell>
          <cell r="R34">
            <v>310.00020000000001</v>
          </cell>
          <cell r="S34">
            <v>690.76639999999998</v>
          </cell>
          <cell r="T34">
            <v>253.96770000000001</v>
          </cell>
          <cell r="U34">
            <v>298.60169999999999</v>
          </cell>
          <cell r="V34">
            <v>138.197</v>
          </cell>
          <cell r="W34" t="str">
            <v>0</v>
          </cell>
          <cell r="X34">
            <v>242.8476</v>
          </cell>
          <cell r="Y34">
            <v>242.8476</v>
          </cell>
          <cell r="Z34" t="str">
            <v>0</v>
          </cell>
          <cell r="AA34" t="str">
            <v>0</v>
          </cell>
          <cell r="AB34">
            <v>283.63130000000001</v>
          </cell>
          <cell r="AC34">
            <v>595.20759999999996</v>
          </cell>
          <cell r="AD34">
            <v>298.60169999999999</v>
          </cell>
          <cell r="AE34">
            <v>4347.2555000000002</v>
          </cell>
        </row>
        <row r="35">
          <cell r="A35" t="str">
            <v>R&amp;D-Finance</v>
          </cell>
          <cell r="D35" t="str">
            <v xml:space="preserve">          F00003</v>
          </cell>
          <cell r="E35" t="str">
            <v>Cost Pool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</row>
        <row r="36">
          <cell r="A36" t="str">
            <v>R&amp;D-Aviation</v>
          </cell>
          <cell r="D36" t="str">
            <v xml:space="preserve">          F00012</v>
          </cell>
          <cell r="E36" t="str">
            <v>Cost Pool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</row>
        <row r="37">
          <cell r="A37" t="str">
            <v>R&amp;D-Legal</v>
          </cell>
          <cell r="D37" t="str">
            <v xml:space="preserve">          F00020</v>
          </cell>
          <cell r="E37" t="str">
            <v>Cost Pool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</row>
        <row r="40">
          <cell r="A40" t="str">
            <v>R&amp;D-Brand</v>
          </cell>
          <cell r="D40" t="str">
            <v xml:space="preserve">          F00004</v>
          </cell>
          <cell r="E40" t="str">
            <v>Cost Pool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</row>
        <row r="41">
          <cell r="A41" t="str">
            <v>R&amp;D-IT</v>
          </cell>
          <cell r="D41" t="str">
            <v xml:space="preserve">          F00018</v>
          </cell>
          <cell r="E41" t="str">
            <v>Cost Pool</v>
          </cell>
          <cell r="F41">
            <v>5564.8320000000003</v>
          </cell>
          <cell r="G41">
            <v>3597.9517000000001</v>
          </cell>
          <cell r="H41">
            <v>1966.8803</v>
          </cell>
          <cell r="I41">
            <v>14703.629499999999</v>
          </cell>
          <cell r="J41">
            <v>7651.6441000000004</v>
          </cell>
          <cell r="K41">
            <v>7051.9853999999996</v>
          </cell>
          <cell r="L41">
            <v>27056.597199999997</v>
          </cell>
          <cell r="M41">
            <v>10601.9645</v>
          </cell>
          <cell r="N41">
            <v>16454.632699999998</v>
          </cell>
          <cell r="O41">
            <v>19668.802899999999</v>
          </cell>
          <cell r="P41">
            <v>4365.5147999999999</v>
          </cell>
          <cell r="Q41">
            <v>10458.046399999999</v>
          </cell>
          <cell r="R41">
            <v>4845.2416999999996</v>
          </cell>
          <cell r="S41">
            <v>9018.8655999999992</v>
          </cell>
          <cell r="T41">
            <v>2590.5252</v>
          </cell>
          <cell r="U41">
            <v>4509.4327999999996</v>
          </cell>
          <cell r="V41">
            <v>1918.9076</v>
          </cell>
          <cell r="W41" t="str">
            <v>0</v>
          </cell>
          <cell r="X41">
            <v>3597.9517000000001</v>
          </cell>
          <cell r="Y41">
            <v>3597.9517000000001</v>
          </cell>
          <cell r="Z41" t="str">
            <v>0</v>
          </cell>
          <cell r="AA41" t="str">
            <v>0</v>
          </cell>
          <cell r="AB41">
            <v>4365.5147999999999</v>
          </cell>
          <cell r="AC41">
            <v>10458.046399999999</v>
          </cell>
          <cell r="AD41">
            <v>4509.4327999999996</v>
          </cell>
          <cell r="AE41">
            <v>76012.727199999994</v>
          </cell>
        </row>
        <row r="44">
          <cell r="A44" t="str">
            <v>R&amp;D-OST</v>
          </cell>
          <cell r="D44" t="str">
            <v xml:space="preserve">          F00008</v>
          </cell>
          <cell r="E44" t="str">
            <v>Cost Pool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</row>
        <row r="45">
          <cell r="A45" t="str">
            <v>R&amp;D-Exec</v>
          </cell>
          <cell r="D45" t="str">
            <v xml:space="preserve">          F00002</v>
          </cell>
          <cell r="E45" t="str">
            <v>Cost Pool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</row>
        <row r="46">
          <cell r="A46" t="str">
            <v>R&amp;D-Corp Other</v>
          </cell>
          <cell r="D46" t="str">
            <v xml:space="preserve">          F00011</v>
          </cell>
          <cell r="E46" t="str">
            <v>Cost Pool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</row>
        <row r="47">
          <cell r="A47" t="str">
            <v>R&amp;D-Horizontals</v>
          </cell>
          <cell r="D47" t="str">
            <v xml:space="preserve">     FH00003</v>
          </cell>
          <cell r="E47" t="str">
            <v>Cost Pool</v>
          </cell>
          <cell r="F47">
            <v>9593.4676999999992</v>
          </cell>
          <cell r="G47">
            <v>6698.7676000000001</v>
          </cell>
          <cell r="H47">
            <v>2894.7001000000005</v>
          </cell>
          <cell r="I47">
            <v>31238.163099999998</v>
          </cell>
          <cell r="J47">
            <v>17419.901900000001</v>
          </cell>
          <cell r="K47">
            <v>13818.261199999999</v>
          </cell>
          <cell r="L47">
            <v>35824.324999999997</v>
          </cell>
          <cell r="M47">
            <v>11751.7719</v>
          </cell>
          <cell r="N47">
            <v>24072.553099999997</v>
          </cell>
          <cell r="O47">
            <v>30266.2994</v>
          </cell>
          <cell r="P47">
            <v>5837.2362999999996</v>
          </cell>
          <cell r="Q47">
            <v>14593.126299999998</v>
          </cell>
          <cell r="R47">
            <v>9835.9368000000013</v>
          </cell>
          <cell r="S47">
            <v>24716.2601</v>
          </cell>
          <cell r="T47">
            <v>8512.194300000001</v>
          </cell>
          <cell r="U47">
            <v>14017.095600000001</v>
          </cell>
          <cell r="V47">
            <v>2186.9702000000002</v>
          </cell>
          <cell r="W47">
            <v>0.43120000000000003</v>
          </cell>
          <cell r="X47">
            <v>6698.7676000000001</v>
          </cell>
          <cell r="Y47">
            <v>6698.7676000000001</v>
          </cell>
          <cell r="Z47" t="str">
            <v>0</v>
          </cell>
          <cell r="AA47" t="str">
            <v>0</v>
          </cell>
          <cell r="AB47">
            <v>5837.2362999999996</v>
          </cell>
          <cell r="AC47">
            <v>14593.126299999998</v>
          </cell>
          <cell r="AD47">
            <v>14017.095600000001</v>
          </cell>
          <cell r="AE47">
            <v>131638.94649999999</v>
          </cell>
        </row>
        <row r="49">
          <cell r="A49" t="str">
            <v>R&amp;D</v>
          </cell>
          <cell r="D49" t="str">
            <v>Financial Owner</v>
          </cell>
          <cell r="E49" t="str">
            <v>Cost Pool</v>
          </cell>
          <cell r="F49">
            <v>161474.72719999999</v>
          </cell>
          <cell r="G49">
            <v>42086.113599999997</v>
          </cell>
          <cell r="H49">
            <v>119388.6136</v>
          </cell>
          <cell r="I49">
            <v>262318.31319999998</v>
          </cell>
          <cell r="J49">
            <v>97212.801200000002</v>
          </cell>
          <cell r="K49">
            <v>165105.51199999999</v>
          </cell>
          <cell r="L49">
            <v>300587.52919999999</v>
          </cell>
          <cell r="M49">
            <v>23782.732199999999</v>
          </cell>
          <cell r="N49">
            <v>276804.79700000002</v>
          </cell>
          <cell r="O49">
            <v>216676.45939999999</v>
          </cell>
          <cell r="P49">
            <v>69443.584000000003</v>
          </cell>
          <cell r="Q49">
            <v>78179.201000000001</v>
          </cell>
          <cell r="R49">
            <v>69053.674400000004</v>
          </cell>
          <cell r="S49">
            <v>215418.72470000002</v>
          </cell>
          <cell r="T49">
            <v>85285.580500000011</v>
          </cell>
          <cell r="U49">
            <v>97385.631699999998</v>
          </cell>
          <cell r="V49">
            <v>32747.512500000001</v>
          </cell>
          <cell r="W49">
            <v>-14169.264599999999</v>
          </cell>
          <cell r="X49">
            <v>42086.113599999997</v>
          </cell>
          <cell r="Y49">
            <v>42086.113599999997</v>
          </cell>
          <cell r="Z49" t="str">
            <v>0</v>
          </cell>
          <cell r="AA49" t="str">
            <v>0</v>
          </cell>
          <cell r="AB49">
            <v>69443.584000000003</v>
          </cell>
          <cell r="AC49">
            <v>78179.201000000001</v>
          </cell>
          <cell r="AD49">
            <v>97385.631699999998</v>
          </cell>
          <cell r="AE49">
            <v>1142306.4891000001</v>
          </cell>
        </row>
        <row r="50">
          <cell r="A50" t="str">
            <v>FSC-Bus Owned</v>
          </cell>
          <cell r="C50" t="str">
            <v xml:space="preserve">                              L2FA-FIELD-SELLING-COST</v>
          </cell>
          <cell r="D50" t="str">
            <v xml:space="preserve">     FH00002</v>
          </cell>
          <cell r="E50" t="str">
            <v>Cost Pool</v>
          </cell>
          <cell r="F50">
            <v>41318.674700000003</v>
          </cell>
          <cell r="G50">
            <v>17885.0432</v>
          </cell>
          <cell r="H50">
            <v>23433.6315</v>
          </cell>
          <cell r="I50">
            <v>123514.766</v>
          </cell>
          <cell r="J50">
            <v>63851.012699999999</v>
          </cell>
          <cell r="K50">
            <v>59663.753299999997</v>
          </cell>
          <cell r="L50">
            <v>200049.60739999998</v>
          </cell>
          <cell r="M50">
            <v>91331.0766</v>
          </cell>
          <cell r="N50">
            <v>108718.53079999999</v>
          </cell>
          <cell r="O50">
            <v>380749.56949999998</v>
          </cell>
          <cell r="P50">
            <v>124979.368</v>
          </cell>
          <cell r="Q50">
            <v>169170.91589999999</v>
          </cell>
          <cell r="R50">
            <v>86599.285600000003</v>
          </cell>
          <cell r="S50">
            <v>193027.02859999999</v>
          </cell>
          <cell r="T50">
            <v>119468.3337</v>
          </cell>
          <cell r="U50">
            <v>63851.012699999999</v>
          </cell>
          <cell r="V50">
            <v>9707.6821999999993</v>
          </cell>
          <cell r="W50">
            <v>14380.453099999999</v>
          </cell>
          <cell r="X50">
            <v>17885.0432</v>
          </cell>
          <cell r="Y50">
            <v>17885.0432</v>
          </cell>
          <cell r="Z50" t="str">
            <v>0</v>
          </cell>
          <cell r="AA50" t="str">
            <v>0</v>
          </cell>
          <cell r="AB50">
            <v>124979.368</v>
          </cell>
          <cell r="AC50">
            <v>169170.91589999999</v>
          </cell>
          <cell r="AD50">
            <v>63851.012699999999</v>
          </cell>
          <cell r="AE50">
            <v>953040.09930000012</v>
          </cell>
        </row>
        <row r="51">
          <cell r="A51" t="str">
            <v>FSC-corp bus own</v>
          </cell>
          <cell r="D51" t="str">
            <v xml:space="preserve">          FH00006</v>
          </cell>
          <cell r="E51" t="str">
            <v>Cost Pool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</row>
        <row r="53">
          <cell r="A53" t="str">
            <v>FSC-REWS</v>
          </cell>
          <cell r="D53" t="str">
            <v xml:space="preserve">          F00019</v>
          </cell>
          <cell r="E53" t="str">
            <v>Cost Pool</v>
          </cell>
          <cell r="F53">
            <v>640.68590000000006</v>
          </cell>
          <cell r="G53">
            <v>511.17360000000002</v>
          </cell>
          <cell r="H53">
            <v>129.51230000000001</v>
          </cell>
          <cell r="I53">
            <v>3200.2172</v>
          </cell>
          <cell r="J53">
            <v>1669.8732</v>
          </cell>
          <cell r="K53">
            <v>1530.3440000000001</v>
          </cell>
          <cell r="L53">
            <v>6244.8635999999997</v>
          </cell>
          <cell r="M53">
            <v>2742.1878000000002</v>
          </cell>
          <cell r="N53">
            <v>3502.6758</v>
          </cell>
          <cell r="O53">
            <v>10152.3495</v>
          </cell>
          <cell r="P53">
            <v>2442.5927999999999</v>
          </cell>
          <cell r="Q53">
            <v>5114.4191000000001</v>
          </cell>
          <cell r="R53">
            <v>2595.3375999999998</v>
          </cell>
          <cell r="S53">
            <v>1804.1419000000001</v>
          </cell>
          <cell r="T53">
            <v>951.35199999999998</v>
          </cell>
          <cell r="U53">
            <v>706.41010000000006</v>
          </cell>
          <cell r="V53">
            <v>146.37979999999999</v>
          </cell>
          <cell r="W53">
            <v>34.666600000000003</v>
          </cell>
          <cell r="X53">
            <v>511.17360000000002</v>
          </cell>
          <cell r="Y53">
            <v>511.17360000000002</v>
          </cell>
          <cell r="Z53" t="str">
            <v>0</v>
          </cell>
          <cell r="AA53" t="str">
            <v>0</v>
          </cell>
          <cell r="AB53">
            <v>2442.5927999999999</v>
          </cell>
          <cell r="AC53">
            <v>5114.4191000000001</v>
          </cell>
          <cell r="AD53">
            <v>706.41010000000006</v>
          </cell>
          <cell r="AE53">
            <v>22076.9247</v>
          </cell>
        </row>
        <row r="54">
          <cell r="A54" t="str">
            <v>FSC-HR</v>
          </cell>
          <cell r="D54" t="str">
            <v xml:space="preserve">          F00006</v>
          </cell>
          <cell r="E54" t="str">
            <v>Cost Pool</v>
          </cell>
          <cell r="F54">
            <v>131.9717</v>
          </cell>
          <cell r="G54">
            <v>83.406099999999995</v>
          </cell>
          <cell r="H54">
            <v>48.565599999999996</v>
          </cell>
          <cell r="I54">
            <v>307.23140000000001</v>
          </cell>
          <cell r="J54">
            <v>158.36680000000001</v>
          </cell>
          <cell r="K54">
            <v>148.8646</v>
          </cell>
          <cell r="L54">
            <v>370.5779</v>
          </cell>
          <cell r="M54">
            <v>121.4141</v>
          </cell>
          <cell r="N54">
            <v>249.16379999999998</v>
          </cell>
          <cell r="O54">
            <v>405.41860000000003</v>
          </cell>
          <cell r="P54">
            <v>98.187200000000004</v>
          </cell>
          <cell r="Q54">
            <v>202.70940000000002</v>
          </cell>
          <cell r="R54">
            <v>104.52200000000001</v>
          </cell>
          <cell r="S54">
            <v>228.0472</v>
          </cell>
          <cell r="T54">
            <v>82.350400000000008</v>
          </cell>
          <cell r="U54">
            <v>99.242999999999995</v>
          </cell>
          <cell r="V54">
            <v>46.453800000000001</v>
          </cell>
          <cell r="W54" t="str">
            <v>0</v>
          </cell>
          <cell r="X54">
            <v>83.406099999999995</v>
          </cell>
          <cell r="Y54">
            <v>83.406099999999995</v>
          </cell>
          <cell r="Z54" t="str">
            <v>0</v>
          </cell>
          <cell r="AA54" t="str">
            <v>0</v>
          </cell>
          <cell r="AB54">
            <v>98.187200000000004</v>
          </cell>
          <cell r="AC54">
            <v>202.70940000000002</v>
          </cell>
          <cell r="AD54">
            <v>99.242999999999995</v>
          </cell>
          <cell r="AE54">
            <v>1443.2467999999999</v>
          </cell>
        </row>
        <row r="55">
          <cell r="A55" t="str">
            <v>FSC-Finance</v>
          </cell>
          <cell r="D55" t="str">
            <v xml:space="preserve">          F00003</v>
          </cell>
          <cell r="E55" t="str">
            <v>Cost Pool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</row>
        <row r="56">
          <cell r="A56" t="str">
            <v>FSC-Aviation</v>
          </cell>
          <cell r="D56" t="str">
            <v xml:space="preserve">          F00012</v>
          </cell>
          <cell r="E56" t="str">
            <v>Cost Pool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</row>
        <row r="57">
          <cell r="A57" t="str">
            <v>FSC-Legal</v>
          </cell>
          <cell r="D57" t="str">
            <v xml:space="preserve">          F00020</v>
          </cell>
          <cell r="E57" t="str">
            <v>Cost Pool</v>
          </cell>
          <cell r="F57">
            <v>151.80000000000001</v>
          </cell>
          <cell r="G57">
            <v>136.4</v>
          </cell>
          <cell r="H57">
            <v>15.4</v>
          </cell>
          <cell r="I57">
            <v>741.4</v>
          </cell>
          <cell r="J57">
            <v>413.6</v>
          </cell>
          <cell r="K57">
            <v>327.8</v>
          </cell>
          <cell r="L57">
            <v>1122</v>
          </cell>
          <cell r="M57">
            <v>479.6</v>
          </cell>
          <cell r="N57">
            <v>642.4</v>
          </cell>
          <cell r="O57">
            <v>1568.6</v>
          </cell>
          <cell r="P57">
            <v>268.39999999999998</v>
          </cell>
          <cell r="Q57">
            <v>961.4</v>
          </cell>
          <cell r="R57">
            <v>338.8</v>
          </cell>
          <cell r="S57">
            <v>748</v>
          </cell>
          <cell r="T57">
            <v>398.2</v>
          </cell>
          <cell r="U57">
            <v>301.39999999999998</v>
          </cell>
          <cell r="V57">
            <v>48.4</v>
          </cell>
          <cell r="W57" t="str">
            <v>0</v>
          </cell>
          <cell r="X57">
            <v>136.4</v>
          </cell>
          <cell r="Y57">
            <v>136.4</v>
          </cell>
          <cell r="Z57" t="str">
            <v>0</v>
          </cell>
          <cell r="AA57" t="str">
            <v>0</v>
          </cell>
          <cell r="AB57">
            <v>268.39999999999998</v>
          </cell>
          <cell r="AC57">
            <v>961.4</v>
          </cell>
          <cell r="AD57">
            <v>301.39999999999998</v>
          </cell>
          <cell r="AE57">
            <v>4331.8</v>
          </cell>
        </row>
        <row r="60">
          <cell r="A60" t="str">
            <v>FSC-Brand</v>
          </cell>
          <cell r="D60" t="str">
            <v xml:space="preserve">          F00004</v>
          </cell>
          <cell r="E60" t="str">
            <v>Cost Pool</v>
          </cell>
          <cell r="F60">
            <v>84.672699999999992</v>
          </cell>
          <cell r="G60">
            <v>71.913799999999995</v>
          </cell>
          <cell r="H60">
            <v>12.758900000000001</v>
          </cell>
          <cell r="I60">
            <v>457.00059999999996</v>
          </cell>
          <cell r="J60">
            <v>257.49779999999998</v>
          </cell>
          <cell r="K60">
            <v>199.50280000000001</v>
          </cell>
          <cell r="L60">
            <v>1955.5914</v>
          </cell>
          <cell r="M60">
            <v>958.07740000000001</v>
          </cell>
          <cell r="N60">
            <v>997.51400000000001</v>
          </cell>
          <cell r="O60">
            <v>702.89940000000001</v>
          </cell>
          <cell r="P60">
            <v>114.8301</v>
          </cell>
          <cell r="Q60">
            <v>455.84070000000003</v>
          </cell>
          <cell r="R60">
            <v>132.2286</v>
          </cell>
          <cell r="S60">
            <v>168.18549999999999</v>
          </cell>
          <cell r="T60">
            <v>47.555900000000001</v>
          </cell>
          <cell r="U60">
            <v>98.591499999999996</v>
          </cell>
          <cell r="V60">
            <v>22.0381</v>
          </cell>
          <cell r="W60" t="str">
            <v>0</v>
          </cell>
          <cell r="X60">
            <v>71.913799999999995</v>
          </cell>
          <cell r="Y60">
            <v>71.913799999999995</v>
          </cell>
          <cell r="Z60" t="str">
            <v>0</v>
          </cell>
          <cell r="AA60" t="str">
            <v>0</v>
          </cell>
          <cell r="AB60">
            <v>114.8301</v>
          </cell>
          <cell r="AC60">
            <v>455.84070000000003</v>
          </cell>
          <cell r="AD60">
            <v>98.591499999999996</v>
          </cell>
          <cell r="AE60">
            <v>3368.3496</v>
          </cell>
        </row>
        <row r="61">
          <cell r="A61" t="str">
            <v>FSC-IT</v>
          </cell>
          <cell r="D61" t="str">
            <v xml:space="preserve">          F00018</v>
          </cell>
          <cell r="E61" t="str">
            <v>Cost Pool</v>
          </cell>
          <cell r="F61">
            <v>5285.5880999999999</v>
          </cell>
          <cell r="G61">
            <v>3430.55</v>
          </cell>
          <cell r="H61">
            <v>1855.0381</v>
          </cell>
          <cell r="I61">
            <v>14027.137999999999</v>
          </cell>
          <cell r="J61">
            <v>7293.0953</v>
          </cell>
          <cell r="K61">
            <v>6734.0427</v>
          </cell>
          <cell r="L61">
            <v>25767.2428</v>
          </cell>
          <cell r="M61">
            <v>10088.358399999999</v>
          </cell>
          <cell r="N61">
            <v>15678.884400000001</v>
          </cell>
          <cell r="O61">
            <v>18702.850699999999</v>
          </cell>
          <cell r="P61">
            <v>4142.0715</v>
          </cell>
          <cell r="Q61">
            <v>9961.3009999999995</v>
          </cell>
          <cell r="R61">
            <v>4599.4781999999996</v>
          </cell>
          <cell r="S61">
            <v>8589.0807999999997</v>
          </cell>
          <cell r="T61">
            <v>2464.9137000000001</v>
          </cell>
          <cell r="U61">
            <v>4294.5403999999999</v>
          </cell>
          <cell r="V61">
            <v>1829.6267</v>
          </cell>
          <cell r="W61" t="str">
            <v>0</v>
          </cell>
          <cell r="X61">
            <v>3430.55</v>
          </cell>
          <cell r="Y61">
            <v>3430.55</v>
          </cell>
          <cell r="Z61" t="str">
            <v>0</v>
          </cell>
          <cell r="AA61" t="str">
            <v>0</v>
          </cell>
          <cell r="AB61">
            <v>4142.0715</v>
          </cell>
          <cell r="AC61">
            <v>9961.3009999999995</v>
          </cell>
          <cell r="AD61">
            <v>4294.5403999999999</v>
          </cell>
          <cell r="AE61">
            <v>72371.900399999999</v>
          </cell>
        </row>
        <row r="64">
          <cell r="A64" t="str">
            <v>FSC-OST</v>
          </cell>
          <cell r="D64" t="str">
            <v xml:space="preserve">          F00008</v>
          </cell>
          <cell r="E64" t="str">
            <v>Cost Pool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</row>
        <row r="65">
          <cell r="A65" t="str">
            <v>FSC-Exec</v>
          </cell>
          <cell r="D65" t="str">
            <v xml:space="preserve">          F00002</v>
          </cell>
          <cell r="E65" t="str">
            <v>Cost Pool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 t="str">
            <v>0</v>
          </cell>
        </row>
        <row r="66">
          <cell r="A66" t="str">
            <v>FSC-Corp Other</v>
          </cell>
          <cell r="D66" t="str">
            <v xml:space="preserve">          F00011</v>
          </cell>
          <cell r="E66" t="str">
            <v>Cost Pool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 t="str">
            <v>0</v>
          </cell>
          <cell r="AD66" t="str">
            <v>0</v>
          </cell>
          <cell r="AE66" t="str">
            <v>0</v>
          </cell>
        </row>
        <row r="67">
          <cell r="A67" t="str">
            <v>FSC-Horizontals</v>
          </cell>
          <cell r="D67" t="str">
            <v xml:space="preserve">     FH00003</v>
          </cell>
          <cell r="E67" t="str">
            <v>Cost Pool</v>
          </cell>
          <cell r="F67">
            <v>6294.7184000000007</v>
          </cell>
          <cell r="G67">
            <v>4233.4434999999994</v>
          </cell>
          <cell r="H67">
            <v>2061.2748999999999</v>
          </cell>
          <cell r="I67">
            <v>18732.9872</v>
          </cell>
          <cell r="J67">
            <v>9792.4331000000002</v>
          </cell>
          <cell r="K67">
            <v>8940.5540999999994</v>
          </cell>
          <cell r="L67">
            <v>35460.275699999998</v>
          </cell>
          <cell r="M67">
            <v>14389.637699999999</v>
          </cell>
          <cell r="N67">
            <v>21070.638000000003</v>
          </cell>
          <cell r="O67">
            <v>31532.118200000001</v>
          </cell>
          <cell r="P67">
            <v>7066.0815999999995</v>
          </cell>
          <cell r="Q67">
            <v>16695.6702</v>
          </cell>
          <cell r="R67">
            <v>7770.366399999999</v>
          </cell>
          <cell r="S67">
            <v>11537.455400000001</v>
          </cell>
          <cell r="T67">
            <v>3944.3719999999998</v>
          </cell>
          <cell r="U67">
            <v>5500.1849999999995</v>
          </cell>
          <cell r="V67">
            <v>2092.8984</v>
          </cell>
          <cell r="W67">
            <v>34.666600000000003</v>
          </cell>
          <cell r="X67">
            <v>4233.4434999999994</v>
          </cell>
          <cell r="Y67">
            <v>4233.4434999999994</v>
          </cell>
          <cell r="Z67" t="str">
            <v>0</v>
          </cell>
          <cell r="AA67" t="str">
            <v>0</v>
          </cell>
          <cell r="AB67">
            <v>7066.0815999999995</v>
          </cell>
          <cell r="AC67">
            <v>16695.6702</v>
          </cell>
          <cell r="AD67">
            <v>5500.1849999999995</v>
          </cell>
          <cell r="AE67">
            <v>103592.2215</v>
          </cell>
        </row>
        <row r="69">
          <cell r="A69" t="str">
            <v>FSC</v>
          </cell>
          <cell r="D69" t="str">
            <v>Financial Owner</v>
          </cell>
          <cell r="E69" t="str">
            <v>Cost Pool</v>
          </cell>
          <cell r="F69">
            <v>47613.393100000008</v>
          </cell>
          <cell r="G69">
            <v>22118.486700000001</v>
          </cell>
          <cell r="H69">
            <v>25494.9064</v>
          </cell>
          <cell r="I69">
            <v>142247.75320000001</v>
          </cell>
          <cell r="J69">
            <v>73643.445800000001</v>
          </cell>
          <cell r="K69">
            <v>68604.307400000005</v>
          </cell>
          <cell r="L69">
            <v>235509.88309999998</v>
          </cell>
          <cell r="M69">
            <v>105720.71430000001</v>
          </cell>
          <cell r="N69">
            <v>129789.16879999998</v>
          </cell>
          <cell r="O69">
            <v>412281.68769999995</v>
          </cell>
          <cell r="P69">
            <v>132045.44959999999</v>
          </cell>
          <cell r="Q69">
            <v>185866.58609999999</v>
          </cell>
          <cell r="R69">
            <v>94369.652000000002</v>
          </cell>
          <cell r="S69">
            <v>204564.484</v>
          </cell>
          <cell r="T69">
            <v>123412.70570000001</v>
          </cell>
          <cell r="U69">
            <v>69351.19769999999</v>
          </cell>
          <cell r="V69">
            <v>11800.580599999999</v>
          </cell>
          <cell r="W69">
            <v>14415.119699999999</v>
          </cell>
          <cell r="X69">
            <v>22118.486700000001</v>
          </cell>
          <cell r="Y69">
            <v>22118.486700000001</v>
          </cell>
          <cell r="Z69" t="str">
            <v>0</v>
          </cell>
          <cell r="AA69" t="str">
            <v>0</v>
          </cell>
          <cell r="AB69">
            <v>132045.44959999999</v>
          </cell>
          <cell r="AC69">
            <v>185866.58609999999</v>
          </cell>
          <cell r="AD69">
            <v>69351.19769999999</v>
          </cell>
          <cell r="AE69">
            <v>1056632.3208000001</v>
          </cell>
        </row>
        <row r="70">
          <cell r="A70" t="str">
            <v>Mktg-Bus Owned</v>
          </cell>
          <cell r="C70" t="str">
            <v xml:space="preserve">                              L2FA-MARKETING</v>
          </cell>
          <cell r="D70" t="str">
            <v xml:space="preserve">     FH00002</v>
          </cell>
          <cell r="E70" t="str">
            <v>Cost Pool</v>
          </cell>
          <cell r="F70">
            <v>146612.83050000001</v>
          </cell>
          <cell r="G70">
            <v>64425.967499999999</v>
          </cell>
          <cell r="H70">
            <v>82186.862999999998</v>
          </cell>
          <cell r="I70">
            <v>283133.48269999999</v>
          </cell>
          <cell r="J70">
            <v>156241.23369999998</v>
          </cell>
          <cell r="K70">
            <v>126892.249</v>
          </cell>
          <cell r="L70">
            <v>441537.86940000003</v>
          </cell>
          <cell r="M70">
            <v>173929.4258</v>
          </cell>
          <cell r="N70">
            <v>267608.4436</v>
          </cell>
          <cell r="O70">
            <v>376409.36079999997</v>
          </cell>
          <cell r="P70">
            <v>126503.99190000001</v>
          </cell>
          <cell r="Q70">
            <v>132919.4571</v>
          </cell>
          <cell r="R70">
            <v>116985.9118</v>
          </cell>
          <cell r="S70">
            <v>137584.10129999998</v>
          </cell>
          <cell r="T70">
            <v>40399.178900000006</v>
          </cell>
          <cell r="U70">
            <v>82973.742799999993</v>
          </cell>
          <cell r="V70">
            <v>14211.179600000001</v>
          </cell>
          <cell r="W70">
            <v>-73062.509900000005</v>
          </cell>
          <cell r="X70">
            <v>64425.967499999999</v>
          </cell>
          <cell r="Y70">
            <v>64425.967499999999</v>
          </cell>
          <cell r="Z70" t="str">
            <v>0</v>
          </cell>
          <cell r="AA70" t="str">
            <v>0</v>
          </cell>
          <cell r="AB70">
            <v>126503.99190000001</v>
          </cell>
          <cell r="AC70">
            <v>132919.4571</v>
          </cell>
          <cell r="AD70">
            <v>82973.742799999993</v>
          </cell>
          <cell r="AE70">
            <v>1312215.1347999999</v>
          </cell>
        </row>
        <row r="71">
          <cell r="A71" t="str">
            <v>Mktg-corp bus own</v>
          </cell>
          <cell r="D71" t="str">
            <v xml:space="preserve">          FH00006</v>
          </cell>
          <cell r="E71" t="str">
            <v>Cost Pool</v>
          </cell>
          <cell r="F71">
            <v>3993.2894000000001</v>
          </cell>
          <cell r="G71">
            <v>3383.7316000000001</v>
          </cell>
          <cell r="H71">
            <v>609.55780000000004</v>
          </cell>
          <cell r="I71">
            <v>11700.6155</v>
          </cell>
          <cell r="J71">
            <v>4868.8204000000005</v>
          </cell>
          <cell r="K71">
            <v>6831.7951000000003</v>
          </cell>
          <cell r="L71">
            <v>15515.606599999999</v>
          </cell>
          <cell r="M71">
            <v>4595.5288999999993</v>
          </cell>
          <cell r="N71">
            <v>10920.0777</v>
          </cell>
          <cell r="O71">
            <v>11121.0399</v>
          </cell>
          <cell r="P71">
            <v>1430.4074999999998</v>
          </cell>
          <cell r="Q71">
            <v>7189.0721999999996</v>
          </cell>
          <cell r="R71">
            <v>2501.5601999999999</v>
          </cell>
          <cell r="S71">
            <v>4494.8698999999997</v>
          </cell>
          <cell r="T71">
            <v>1420.0788</v>
          </cell>
          <cell r="U71">
            <v>2187.2790999999997</v>
          </cell>
          <cell r="V71">
            <v>887.51200000000006</v>
          </cell>
          <cell r="W71">
            <v>355.27019999999999</v>
          </cell>
          <cell r="X71">
            <v>3383.7316000000001</v>
          </cell>
          <cell r="Y71">
            <v>3383.7316000000001</v>
          </cell>
          <cell r="Z71" t="str">
            <v>0</v>
          </cell>
          <cell r="AA71" t="str">
            <v>0</v>
          </cell>
          <cell r="AB71">
            <v>1430.4074999999998</v>
          </cell>
          <cell r="AC71">
            <v>7189.0721999999996</v>
          </cell>
          <cell r="AD71">
            <v>2187.2790999999997</v>
          </cell>
          <cell r="AE71">
            <v>47180.691500000001</v>
          </cell>
        </row>
        <row r="73">
          <cell r="A73" t="str">
            <v>Mktg-REWS</v>
          </cell>
          <cell r="D73" t="str">
            <v xml:space="preserve">          F00019</v>
          </cell>
          <cell r="E73" t="str">
            <v>Cost Pool</v>
          </cell>
          <cell r="F73">
            <v>936.27120000000002</v>
          </cell>
          <cell r="G73">
            <v>803.0539</v>
          </cell>
          <cell r="H73">
            <v>133.21729999999999</v>
          </cell>
          <cell r="I73">
            <v>1274.0636</v>
          </cell>
          <cell r="J73">
            <v>656.71950000000004</v>
          </cell>
          <cell r="K73">
            <v>617.34410000000003</v>
          </cell>
          <cell r="L73">
            <v>1003.6556</v>
          </cell>
          <cell r="M73">
            <v>411.37650000000002</v>
          </cell>
          <cell r="N73">
            <v>592.27909999999997</v>
          </cell>
          <cell r="O73">
            <v>2073.7402999999999</v>
          </cell>
          <cell r="P73">
            <v>483.04359999999997</v>
          </cell>
          <cell r="Q73">
            <v>904.84130000000005</v>
          </cell>
          <cell r="R73">
            <v>685.85540000000003</v>
          </cell>
          <cell r="S73">
            <v>1013.0485</v>
          </cell>
          <cell r="T73">
            <v>303.74340000000001</v>
          </cell>
          <cell r="U73">
            <v>653.95780000000002</v>
          </cell>
          <cell r="V73">
            <v>55.347300000000004</v>
          </cell>
          <cell r="W73">
            <v>2.9996999999999998</v>
          </cell>
          <cell r="X73">
            <v>803.0539</v>
          </cell>
          <cell r="Y73">
            <v>803.0539</v>
          </cell>
          <cell r="Z73" t="str">
            <v>0</v>
          </cell>
          <cell r="AA73" t="str">
            <v>0</v>
          </cell>
          <cell r="AB73">
            <v>483.04359999999997</v>
          </cell>
          <cell r="AC73">
            <v>904.84130000000005</v>
          </cell>
          <cell r="AD73">
            <v>653.95780000000002</v>
          </cell>
          <cell r="AE73">
            <v>6303.7789000000002</v>
          </cell>
        </row>
        <row r="74">
          <cell r="A74" t="str">
            <v>Mktg-HR</v>
          </cell>
          <cell r="D74" t="str">
            <v xml:space="preserve">          F00006</v>
          </cell>
          <cell r="E74" t="str">
            <v>Cost Pool</v>
          </cell>
          <cell r="F74">
            <v>131.91409999999999</v>
          </cell>
          <cell r="G74">
            <v>82.759600000000006</v>
          </cell>
          <cell r="H74">
            <v>49.154499999999999</v>
          </cell>
          <cell r="I74">
            <v>313.1037</v>
          </cell>
          <cell r="J74">
            <v>160.11279999999999</v>
          </cell>
          <cell r="K74">
            <v>152.99090000000001</v>
          </cell>
          <cell r="L74">
            <v>397.19290000000001</v>
          </cell>
          <cell r="M74">
            <v>126.8951</v>
          </cell>
          <cell r="N74">
            <v>270.2978</v>
          </cell>
          <cell r="O74">
            <v>405.31259999999997</v>
          </cell>
          <cell r="P74">
            <v>96.5762</v>
          </cell>
          <cell r="Q74">
            <v>202.9272</v>
          </cell>
          <cell r="R74">
            <v>105.8092</v>
          </cell>
          <cell r="S74">
            <v>235.77879999999999</v>
          </cell>
          <cell r="T74">
            <v>86.762900000000002</v>
          </cell>
          <cell r="U74">
            <v>101.9397</v>
          </cell>
          <cell r="V74">
            <v>47.0762</v>
          </cell>
          <cell r="W74" t="str">
            <v>0</v>
          </cell>
          <cell r="X74">
            <v>82.759600000000006</v>
          </cell>
          <cell r="Y74">
            <v>82.759600000000006</v>
          </cell>
          <cell r="Z74" t="str">
            <v>0</v>
          </cell>
          <cell r="AA74" t="str">
            <v>0</v>
          </cell>
          <cell r="AB74">
            <v>96.5762</v>
          </cell>
          <cell r="AC74">
            <v>202.9272</v>
          </cell>
          <cell r="AD74">
            <v>101.9397</v>
          </cell>
          <cell r="AE74">
            <v>1483.3021000000001</v>
          </cell>
        </row>
        <row r="75">
          <cell r="A75" t="str">
            <v>Mktg-Finance</v>
          </cell>
          <cell r="D75" t="str">
            <v xml:space="preserve">          F00003</v>
          </cell>
          <cell r="E75" t="str">
            <v>Cost Pool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</row>
        <row r="76">
          <cell r="A76" t="str">
            <v>Mktg-Aviation</v>
          </cell>
          <cell r="D76" t="str">
            <v xml:space="preserve">          F00012</v>
          </cell>
          <cell r="E76" t="str">
            <v>Cost Pool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</row>
        <row r="77">
          <cell r="A77" t="str">
            <v>Mktg-Legal</v>
          </cell>
          <cell r="D77" t="str">
            <v xml:space="preserve">          F00020</v>
          </cell>
          <cell r="E77" t="str">
            <v>Cost Pool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</row>
        <row r="80">
          <cell r="A80" t="str">
            <v>Mktg-Brand</v>
          </cell>
          <cell r="D80" t="str">
            <v xml:space="preserve">          F00004</v>
          </cell>
          <cell r="E80" t="str">
            <v>Cost Pool</v>
          </cell>
          <cell r="F80">
            <v>2947.1115</v>
          </cell>
          <cell r="G80">
            <v>2163.2399</v>
          </cell>
          <cell r="H80">
            <v>783.87159999999994</v>
          </cell>
          <cell r="I80">
            <v>7199.5243</v>
          </cell>
          <cell r="J80">
            <v>4347.0553</v>
          </cell>
          <cell r="K80">
            <v>2852.4690000000001</v>
          </cell>
          <cell r="L80">
            <v>19107.6518</v>
          </cell>
          <cell r="M80">
            <v>7796.1801999999998</v>
          </cell>
          <cell r="N80">
            <v>11311.471600000001</v>
          </cell>
          <cell r="O80">
            <v>9731.7545000000009</v>
          </cell>
          <cell r="P80">
            <v>1933.5529999999999</v>
          </cell>
          <cell r="Q80">
            <v>5220.0896000000002</v>
          </cell>
          <cell r="R80">
            <v>2578.1118999999999</v>
          </cell>
          <cell r="S80">
            <v>4325.4787999999999</v>
          </cell>
          <cell r="T80">
            <v>1387.3794</v>
          </cell>
          <cell r="U80">
            <v>2188.9339</v>
          </cell>
          <cell r="V80">
            <v>749.16550000000007</v>
          </cell>
          <cell r="W80" t="str">
            <v>0</v>
          </cell>
          <cell r="X80">
            <v>2163.2399</v>
          </cell>
          <cell r="Y80">
            <v>2163.2399</v>
          </cell>
          <cell r="Z80" t="str">
            <v>0</v>
          </cell>
          <cell r="AA80" t="str">
            <v>0</v>
          </cell>
          <cell r="AB80">
            <v>1933.5529999999999</v>
          </cell>
          <cell r="AC80">
            <v>5220.0896000000002</v>
          </cell>
          <cell r="AD80">
            <v>2188.9339</v>
          </cell>
          <cell r="AE80">
            <v>43311.520900000003</v>
          </cell>
        </row>
        <row r="81">
          <cell r="A81" t="str">
            <v>Mktg-IT</v>
          </cell>
          <cell r="D81" t="str">
            <v xml:space="preserve">          F00018</v>
          </cell>
          <cell r="E81" t="str">
            <v>Cost Pool</v>
          </cell>
          <cell r="F81">
            <v>2293.5345000000002</v>
          </cell>
          <cell r="G81">
            <v>1483.0983000000001</v>
          </cell>
          <cell r="H81">
            <v>810.43619999999999</v>
          </cell>
          <cell r="I81">
            <v>6086.3760999999995</v>
          </cell>
          <cell r="J81">
            <v>3168.8056999999999</v>
          </cell>
          <cell r="K81">
            <v>2917.5704000000001</v>
          </cell>
          <cell r="L81">
            <v>11175.915700000001</v>
          </cell>
          <cell r="M81">
            <v>4376.3557000000001</v>
          </cell>
          <cell r="N81">
            <v>6799.56</v>
          </cell>
          <cell r="O81">
            <v>8120.5709999999999</v>
          </cell>
          <cell r="P81">
            <v>1799.1684</v>
          </cell>
          <cell r="Q81">
            <v>4319.6251000000002</v>
          </cell>
          <cell r="R81">
            <v>2001.7774999999999</v>
          </cell>
          <cell r="S81">
            <v>3728.0065999999997</v>
          </cell>
          <cell r="T81">
            <v>1069.7757999999999</v>
          </cell>
          <cell r="U81">
            <v>1864.0033000000001</v>
          </cell>
          <cell r="V81">
            <v>794.22749999999996</v>
          </cell>
          <cell r="W81" t="str">
            <v>0</v>
          </cell>
          <cell r="X81">
            <v>1483.0983000000001</v>
          </cell>
          <cell r="Y81">
            <v>1483.0983000000001</v>
          </cell>
          <cell r="Z81" t="str">
            <v>0</v>
          </cell>
          <cell r="AA81" t="str">
            <v>0</v>
          </cell>
          <cell r="AB81">
            <v>1799.1684</v>
          </cell>
          <cell r="AC81">
            <v>4319.6251000000002</v>
          </cell>
          <cell r="AD81">
            <v>1864.0033000000001</v>
          </cell>
          <cell r="AE81">
            <v>31404.403900000001</v>
          </cell>
        </row>
        <row r="84">
          <cell r="A84" t="str">
            <v>Mktg-OST</v>
          </cell>
          <cell r="D84" t="str">
            <v xml:space="preserve">          F00008</v>
          </cell>
          <cell r="E84" t="str">
            <v>Cost Pool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C84" t="str">
            <v>0</v>
          </cell>
          <cell r="AD84" t="str">
            <v>0</v>
          </cell>
          <cell r="AE84" t="str">
            <v>0</v>
          </cell>
        </row>
        <row r="85">
          <cell r="A85" t="str">
            <v>Mktg-Exec</v>
          </cell>
          <cell r="D85" t="str">
            <v xml:space="preserve">          F00002</v>
          </cell>
          <cell r="E85" t="str">
            <v>Cost Pool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</row>
        <row r="86">
          <cell r="A86" t="str">
            <v>Mktg-Corp Other</v>
          </cell>
          <cell r="D86" t="str">
            <v xml:space="preserve">          F00011</v>
          </cell>
          <cell r="E86" t="str">
            <v>Cost Pool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C86" t="str">
            <v>0</v>
          </cell>
          <cell r="AD86" t="str">
            <v>0</v>
          </cell>
          <cell r="AE86" t="str">
            <v>0</v>
          </cell>
        </row>
        <row r="87">
          <cell r="A87" t="str">
            <v>Mktg-Horizontals</v>
          </cell>
          <cell r="D87" t="str">
            <v xml:space="preserve">     FH00003</v>
          </cell>
          <cell r="E87" t="str">
            <v>Cost Pool</v>
          </cell>
          <cell r="F87">
            <v>6308.8312999999998</v>
          </cell>
          <cell r="G87">
            <v>4532.1517000000003</v>
          </cell>
          <cell r="H87">
            <v>1776.6795999999999</v>
          </cell>
          <cell r="I87">
            <v>14873.0677</v>
          </cell>
          <cell r="J87">
            <v>8332.6933000000008</v>
          </cell>
          <cell r="K87">
            <v>6540.3743999999997</v>
          </cell>
          <cell r="L87">
            <v>31684.415999999997</v>
          </cell>
          <cell r="M87">
            <v>12710.807499999999</v>
          </cell>
          <cell r="N87">
            <v>18973.608500000002</v>
          </cell>
          <cell r="O87">
            <v>20331.378400000001</v>
          </cell>
          <cell r="P87">
            <v>4312.3411999999998</v>
          </cell>
          <cell r="Q87">
            <v>10647.483200000001</v>
          </cell>
          <cell r="R87">
            <v>5371.5539999999992</v>
          </cell>
          <cell r="S87">
            <v>9302.3126999999986</v>
          </cell>
          <cell r="T87">
            <v>2847.6615000000002</v>
          </cell>
          <cell r="U87">
            <v>4808.8347000000003</v>
          </cell>
          <cell r="V87">
            <v>1645.8164999999999</v>
          </cell>
          <cell r="W87">
            <v>2.9996999999999998</v>
          </cell>
          <cell r="X87">
            <v>4532.1517000000003</v>
          </cell>
          <cell r="Y87">
            <v>4532.1517000000003</v>
          </cell>
          <cell r="Z87" t="str">
            <v>0</v>
          </cell>
          <cell r="AA87" t="str">
            <v>0</v>
          </cell>
          <cell r="AB87">
            <v>4312.3411999999998</v>
          </cell>
          <cell r="AC87">
            <v>10647.483200000001</v>
          </cell>
          <cell r="AD87">
            <v>4808.8347000000003</v>
          </cell>
          <cell r="AE87">
            <v>82503.005799999999</v>
          </cell>
        </row>
        <row r="89">
          <cell r="A89" t="str">
            <v>Mktg</v>
          </cell>
          <cell r="D89" t="str">
            <v>Financial Owner</v>
          </cell>
          <cell r="E89" t="str">
            <v>Cost Pool</v>
          </cell>
          <cell r="F89">
            <v>152921.6618</v>
          </cell>
          <cell r="G89">
            <v>68958.119200000001</v>
          </cell>
          <cell r="H89">
            <v>83963.542600000001</v>
          </cell>
          <cell r="I89">
            <v>298006.55040000001</v>
          </cell>
          <cell r="J89">
            <v>164573.927</v>
          </cell>
          <cell r="K89">
            <v>133432.62339999998</v>
          </cell>
          <cell r="L89">
            <v>473222.28539999999</v>
          </cell>
          <cell r="M89">
            <v>186640.23329999999</v>
          </cell>
          <cell r="N89">
            <v>286582.05210000003</v>
          </cell>
          <cell r="O89">
            <v>396740.73919999995</v>
          </cell>
          <cell r="P89">
            <v>130816.3331</v>
          </cell>
          <cell r="Q89">
            <v>143566.94029999999</v>
          </cell>
          <cell r="R89">
            <v>122357.46580000001</v>
          </cell>
          <cell r="S89">
            <v>146886.41399999999</v>
          </cell>
          <cell r="T89">
            <v>43246.840400000008</v>
          </cell>
          <cell r="U89">
            <v>87782.577499999999</v>
          </cell>
          <cell r="V89">
            <v>15856.996100000002</v>
          </cell>
          <cell r="W89">
            <v>-73059.510200000004</v>
          </cell>
          <cell r="X89">
            <v>68958.119200000001</v>
          </cell>
          <cell r="Y89">
            <v>68958.119200000001</v>
          </cell>
          <cell r="Z89" t="str">
            <v>0</v>
          </cell>
          <cell r="AA89" t="str">
            <v>0</v>
          </cell>
          <cell r="AB89">
            <v>130816.3331</v>
          </cell>
          <cell r="AC89">
            <v>143566.94029999999</v>
          </cell>
          <cell r="AD89">
            <v>87782.577499999999</v>
          </cell>
          <cell r="AE89">
            <v>1394718.1405999998</v>
          </cell>
        </row>
        <row r="90">
          <cell r="A90" t="str">
            <v>Admin-Bus Owned</v>
          </cell>
          <cell r="C90" t="str">
            <v xml:space="preserve">                              L2FA-ADMINISTRATIVE</v>
          </cell>
          <cell r="D90" t="str">
            <v xml:space="preserve">     FH00002</v>
          </cell>
          <cell r="E90" t="str">
            <v>Cost Pool</v>
          </cell>
          <cell r="F90">
            <v>18596.724200000001</v>
          </cell>
          <cell r="G90">
            <v>11672.7214</v>
          </cell>
          <cell r="H90">
            <v>6924.0028000000002</v>
          </cell>
          <cell r="I90">
            <v>25786.055100000001</v>
          </cell>
          <cell r="J90">
            <v>13401.7513</v>
          </cell>
          <cell r="K90">
            <v>12384.3038</v>
          </cell>
          <cell r="L90">
            <v>53713.201499999996</v>
          </cell>
          <cell r="M90">
            <v>20404.3043</v>
          </cell>
          <cell r="N90">
            <v>33308.897199999999</v>
          </cell>
          <cell r="O90">
            <v>30337.512599999998</v>
          </cell>
          <cell r="P90">
            <v>6775.2464</v>
          </cell>
          <cell r="Q90">
            <v>15764.971000000001</v>
          </cell>
          <cell r="R90">
            <v>7797.2951999999996</v>
          </cell>
          <cell r="S90">
            <v>25210.71</v>
          </cell>
          <cell r="T90">
            <v>9614.6695999999993</v>
          </cell>
          <cell r="U90">
            <v>10033.102500000001</v>
          </cell>
          <cell r="V90">
            <v>5562.9378999999999</v>
          </cell>
          <cell r="W90">
            <v>39191.193100000004</v>
          </cell>
          <cell r="X90">
            <v>11672.7214</v>
          </cell>
          <cell r="Y90">
            <v>11672.7214</v>
          </cell>
          <cell r="Z90" t="str">
            <v>0</v>
          </cell>
          <cell r="AA90" t="str">
            <v>0</v>
          </cell>
          <cell r="AB90">
            <v>6775.2464</v>
          </cell>
          <cell r="AC90">
            <v>15764.971000000001</v>
          </cell>
          <cell r="AD90">
            <v>10033.102500000001</v>
          </cell>
          <cell r="AE90">
            <v>192835.39649999997</v>
          </cell>
        </row>
        <row r="91">
          <cell r="A91" t="str">
            <v>Admin-corp bus own</v>
          </cell>
          <cell r="D91" t="str">
            <v xml:space="preserve">          FH00006</v>
          </cell>
          <cell r="E91" t="str">
            <v>Cost Pool</v>
          </cell>
          <cell r="F91">
            <v>5164.9457000000002</v>
          </cell>
          <cell r="G91">
            <v>3455.8546000000001</v>
          </cell>
          <cell r="H91">
            <v>1709.0911000000001</v>
          </cell>
          <cell r="I91">
            <v>13717.3361</v>
          </cell>
          <cell r="J91">
            <v>6708.2512999999999</v>
          </cell>
          <cell r="K91">
            <v>7009.0847999999996</v>
          </cell>
          <cell r="L91">
            <v>20150.7709</v>
          </cell>
          <cell r="M91">
            <v>6892.8199000000004</v>
          </cell>
          <cell r="N91">
            <v>13257.951000000001</v>
          </cell>
          <cell r="O91">
            <v>16757.069299999999</v>
          </cell>
          <cell r="P91">
            <v>3435.6610000000001</v>
          </cell>
          <cell r="Q91">
            <v>9140.43</v>
          </cell>
          <cell r="R91">
            <v>4180.9782999999998</v>
          </cell>
          <cell r="S91">
            <v>9162.0722000000005</v>
          </cell>
          <cell r="T91">
            <v>3484.4839999999999</v>
          </cell>
          <cell r="U91">
            <v>3739.9229</v>
          </cell>
          <cell r="V91">
            <v>1937.6653000000001</v>
          </cell>
          <cell r="W91">
            <v>240.34210000000002</v>
          </cell>
          <cell r="X91">
            <v>3455.8546000000001</v>
          </cell>
          <cell r="Y91">
            <v>3455.8546000000001</v>
          </cell>
          <cell r="Z91" t="str">
            <v>0</v>
          </cell>
          <cell r="AA91" t="str">
            <v>0</v>
          </cell>
          <cell r="AB91">
            <v>3435.6610000000001</v>
          </cell>
          <cell r="AC91">
            <v>9140.43</v>
          </cell>
          <cell r="AD91">
            <v>3739.9229</v>
          </cell>
          <cell r="AE91">
            <v>65192.5363</v>
          </cell>
        </row>
        <row r="93">
          <cell r="A93" t="str">
            <v>Admin-REWS</v>
          </cell>
          <cell r="D93" t="str">
            <v xml:space="preserve">          F00019</v>
          </cell>
          <cell r="E93" t="str">
            <v>Cost Pool</v>
          </cell>
          <cell r="F93">
            <v>2371.1529</v>
          </cell>
          <cell r="G93">
            <v>1533.4734000000001</v>
          </cell>
          <cell r="H93">
            <v>837.67949999999996</v>
          </cell>
          <cell r="I93">
            <v>4803.0853999999999</v>
          </cell>
          <cell r="J93">
            <v>2738.1464000000001</v>
          </cell>
          <cell r="K93">
            <v>2064.9389999999999</v>
          </cell>
          <cell r="L93">
            <v>11019.1013</v>
          </cell>
          <cell r="M93">
            <v>3721.1201000000001</v>
          </cell>
          <cell r="N93">
            <v>7297.9812000000002</v>
          </cell>
          <cell r="O93">
            <v>5516.2524999999996</v>
          </cell>
          <cell r="P93">
            <v>1092.3280999999999</v>
          </cell>
          <cell r="Q93">
            <v>2917.5268000000001</v>
          </cell>
          <cell r="R93">
            <v>1506.3976</v>
          </cell>
          <cell r="S93">
            <v>3430.3481999999999</v>
          </cell>
          <cell r="T93">
            <v>1337.5871</v>
          </cell>
          <cell r="U93">
            <v>1596.9449</v>
          </cell>
          <cell r="V93">
            <v>495.81620000000004</v>
          </cell>
          <cell r="W93">
            <v>540.1472</v>
          </cell>
          <cell r="X93">
            <v>1533.4734000000001</v>
          </cell>
          <cell r="Y93">
            <v>1533.4734000000001</v>
          </cell>
          <cell r="Z93" t="str">
            <v>0</v>
          </cell>
          <cell r="AA93" t="str">
            <v>0</v>
          </cell>
          <cell r="AB93">
            <v>1092.3280999999999</v>
          </cell>
          <cell r="AC93">
            <v>2917.5268000000001</v>
          </cell>
          <cell r="AD93">
            <v>1596.9449</v>
          </cell>
          <cell r="AE93">
            <v>27680.087500000001</v>
          </cell>
        </row>
        <row r="94">
          <cell r="A94" t="str">
            <v>Admin-HR</v>
          </cell>
          <cell r="D94" t="str">
            <v xml:space="preserve">          F00006</v>
          </cell>
          <cell r="E94" t="str">
            <v>Cost Pool</v>
          </cell>
          <cell r="F94">
            <v>3388.1668</v>
          </cell>
          <cell r="G94">
            <v>2133.5144</v>
          </cell>
          <cell r="H94">
            <v>1254.6523999999999</v>
          </cell>
          <cell r="I94">
            <v>7939.2134999999998</v>
          </cell>
          <cell r="J94">
            <v>4082.5576000000001</v>
          </cell>
          <cell r="K94">
            <v>3856.6559000000002</v>
          </cell>
          <cell r="L94">
            <v>9798.3222999999998</v>
          </cell>
          <cell r="M94">
            <v>3175.0612000000001</v>
          </cell>
          <cell r="N94">
            <v>6623.2610999999997</v>
          </cell>
          <cell r="O94">
            <v>10411.105599999999</v>
          </cell>
          <cell r="P94">
            <v>2503.4117000000001</v>
          </cell>
          <cell r="Q94">
            <v>5207.0319</v>
          </cell>
          <cell r="R94">
            <v>2700.6619999999998</v>
          </cell>
          <cell r="S94">
            <v>5928.9760999999999</v>
          </cell>
          <cell r="T94">
            <v>2161.0918000000001</v>
          </cell>
          <cell r="U94">
            <v>2574.3883999999998</v>
          </cell>
          <cell r="V94">
            <v>1193.4958999999999</v>
          </cell>
          <cell r="W94" t="str">
            <v>0</v>
          </cell>
          <cell r="X94">
            <v>2133.5144</v>
          </cell>
          <cell r="Y94">
            <v>2133.5144</v>
          </cell>
          <cell r="Z94" t="str">
            <v>0</v>
          </cell>
          <cell r="AA94" t="str">
            <v>0</v>
          </cell>
          <cell r="AB94">
            <v>2503.4117000000001</v>
          </cell>
          <cell r="AC94">
            <v>5207.0319</v>
          </cell>
          <cell r="AD94">
            <v>2574.3883999999998</v>
          </cell>
          <cell r="AE94">
            <v>37465.784299999999</v>
          </cell>
        </row>
        <row r="95">
          <cell r="A95" t="str">
            <v>Admin-Finance</v>
          </cell>
          <cell r="D95" t="str">
            <v xml:space="preserve">          F00003</v>
          </cell>
          <cell r="E95" t="str">
            <v>Cost Pool</v>
          </cell>
          <cell r="F95">
            <v>8242.7204000000002</v>
          </cell>
          <cell r="G95">
            <v>5714.6967000000004</v>
          </cell>
          <cell r="H95">
            <v>2528.0236999999997</v>
          </cell>
          <cell r="I95">
            <v>26869.578699999998</v>
          </cell>
          <cell r="J95">
            <v>14579.8554</v>
          </cell>
          <cell r="K95">
            <v>12289.723300000001</v>
          </cell>
          <cell r="L95">
            <v>74137.232600000003</v>
          </cell>
          <cell r="M95">
            <v>33264.877500000002</v>
          </cell>
          <cell r="N95">
            <v>40872.355100000001</v>
          </cell>
          <cell r="O95">
            <v>38481.580300000001</v>
          </cell>
          <cell r="P95">
            <v>7918.4916999999996</v>
          </cell>
          <cell r="Q95">
            <v>21887.8874</v>
          </cell>
          <cell r="R95">
            <v>8675.2011999999995</v>
          </cell>
          <cell r="S95">
            <v>15506.2047</v>
          </cell>
          <cell r="T95">
            <v>5201.9247000000005</v>
          </cell>
          <cell r="U95">
            <v>7406.3373000000001</v>
          </cell>
          <cell r="V95">
            <v>2897.9427000000001</v>
          </cell>
          <cell r="W95">
            <v>737.05380000000002</v>
          </cell>
          <cell r="X95">
            <v>5714.6967000000004</v>
          </cell>
          <cell r="Y95">
            <v>5714.6967000000004</v>
          </cell>
          <cell r="Z95" t="str">
            <v>0</v>
          </cell>
          <cell r="AA95" t="str">
            <v>0</v>
          </cell>
          <cell r="AB95">
            <v>7918.4916999999996</v>
          </cell>
          <cell r="AC95">
            <v>21887.8874</v>
          </cell>
          <cell r="AD95">
            <v>7406.3373000000001</v>
          </cell>
          <cell r="AE95">
            <v>163974.37049999999</v>
          </cell>
        </row>
        <row r="96">
          <cell r="A96" t="str">
            <v>Admin-Aviation</v>
          </cell>
          <cell r="D96" t="str">
            <v xml:space="preserve">          F00012</v>
          </cell>
          <cell r="E96" t="str">
            <v>Cost Pool</v>
          </cell>
          <cell r="F96">
            <v>317.45519999999999</v>
          </cell>
          <cell r="G96">
            <v>198.22319999999999</v>
          </cell>
          <cell r="H96">
            <v>119.232</v>
          </cell>
          <cell r="I96">
            <v>758.61360000000002</v>
          </cell>
          <cell r="J96">
            <v>386.0136</v>
          </cell>
          <cell r="K96">
            <v>372.6</v>
          </cell>
          <cell r="L96">
            <v>992.60639999999989</v>
          </cell>
          <cell r="M96">
            <v>312.98399999999998</v>
          </cell>
          <cell r="N96">
            <v>679.62239999999997</v>
          </cell>
          <cell r="O96">
            <v>968.76</v>
          </cell>
          <cell r="P96">
            <v>229.52160000000001</v>
          </cell>
          <cell r="Q96">
            <v>484.38</v>
          </cell>
          <cell r="R96">
            <v>254.85839999999999</v>
          </cell>
          <cell r="S96">
            <v>575.2944</v>
          </cell>
          <cell r="T96">
            <v>213.12719999999999</v>
          </cell>
          <cell r="U96">
            <v>248.89680000000001</v>
          </cell>
          <cell r="V96">
            <v>113.2704</v>
          </cell>
          <cell r="W96" t="str">
            <v>0</v>
          </cell>
          <cell r="X96">
            <v>198.22319999999999</v>
          </cell>
          <cell r="Y96">
            <v>198.22319999999999</v>
          </cell>
          <cell r="Z96" t="str">
            <v>0</v>
          </cell>
          <cell r="AA96" t="str">
            <v>0</v>
          </cell>
          <cell r="AB96">
            <v>229.52160000000001</v>
          </cell>
          <cell r="AC96">
            <v>484.38</v>
          </cell>
          <cell r="AD96">
            <v>248.89680000000001</v>
          </cell>
          <cell r="AE96">
            <v>3612.7296000000001</v>
          </cell>
        </row>
        <row r="97">
          <cell r="A97" t="str">
            <v>Admin-Legal</v>
          </cell>
          <cell r="D97" t="str">
            <v xml:space="preserve">          F00020</v>
          </cell>
          <cell r="E97" t="str">
            <v>Cost Pool</v>
          </cell>
          <cell r="F97">
            <v>2960.1</v>
          </cell>
          <cell r="G97">
            <v>2084.94</v>
          </cell>
          <cell r="H97">
            <v>875.16</v>
          </cell>
          <cell r="I97">
            <v>11171.16</v>
          </cell>
          <cell r="J97">
            <v>5920.2</v>
          </cell>
          <cell r="K97">
            <v>5250.96</v>
          </cell>
          <cell r="L97">
            <v>36499.32</v>
          </cell>
          <cell r="M97">
            <v>17014.14</v>
          </cell>
          <cell r="N97">
            <v>19485.18</v>
          </cell>
          <cell r="O97">
            <v>15649.92</v>
          </cell>
          <cell r="P97">
            <v>2960.1</v>
          </cell>
          <cell r="Q97">
            <v>9420.84</v>
          </cell>
          <cell r="R97">
            <v>3268.98</v>
          </cell>
          <cell r="S97">
            <v>5431.14</v>
          </cell>
          <cell r="T97">
            <v>1724.58</v>
          </cell>
          <cell r="U97">
            <v>2728.44</v>
          </cell>
          <cell r="V97">
            <v>978.12</v>
          </cell>
          <cell r="W97" t="str">
            <v>0</v>
          </cell>
          <cell r="X97">
            <v>2084.94</v>
          </cell>
          <cell r="Y97">
            <v>2084.94</v>
          </cell>
          <cell r="Z97" t="str">
            <v>0</v>
          </cell>
          <cell r="AA97" t="str">
            <v>0</v>
          </cell>
          <cell r="AB97">
            <v>2960.1</v>
          </cell>
          <cell r="AC97">
            <v>9420.84</v>
          </cell>
          <cell r="AD97">
            <v>2728.44</v>
          </cell>
          <cell r="AE97">
            <v>71711.64</v>
          </cell>
        </row>
        <row r="100">
          <cell r="A100" t="str">
            <v>Admin-Brand</v>
          </cell>
          <cell r="D100" t="str">
            <v xml:space="preserve">          F00004</v>
          </cell>
          <cell r="E100" t="str">
            <v>Cost Pool</v>
          </cell>
          <cell r="F100">
            <v>157.1413</v>
          </cell>
          <cell r="G100">
            <v>133.46250000000001</v>
          </cell>
          <cell r="H100">
            <v>23.678800000000003</v>
          </cell>
          <cell r="I100">
            <v>848.13310000000001</v>
          </cell>
          <cell r="J100">
            <v>477.88210000000004</v>
          </cell>
          <cell r="K100">
            <v>370.25099999999998</v>
          </cell>
          <cell r="L100">
            <v>3629.3213000000001</v>
          </cell>
          <cell r="M100">
            <v>1778.0661</v>
          </cell>
          <cell r="N100">
            <v>1851.2552000000001</v>
          </cell>
          <cell r="O100">
            <v>1304.4891</v>
          </cell>
          <cell r="P100">
            <v>213.1096</v>
          </cell>
          <cell r="Q100">
            <v>845.98059999999998</v>
          </cell>
          <cell r="R100">
            <v>245.39890000000003</v>
          </cell>
          <cell r="S100">
            <v>312.1302</v>
          </cell>
          <cell r="T100">
            <v>88.257499999999993</v>
          </cell>
          <cell r="U100">
            <v>182.97289999999998</v>
          </cell>
          <cell r="V100">
            <v>40.899799999999999</v>
          </cell>
          <cell r="W100" t="str">
            <v>0</v>
          </cell>
          <cell r="X100">
            <v>133.46250000000001</v>
          </cell>
          <cell r="Y100">
            <v>133.46250000000001</v>
          </cell>
          <cell r="Z100" t="str">
            <v>0</v>
          </cell>
          <cell r="AA100" t="str">
            <v>0</v>
          </cell>
          <cell r="AB100">
            <v>213.1096</v>
          </cell>
          <cell r="AC100">
            <v>845.98059999999998</v>
          </cell>
          <cell r="AD100">
            <v>182.97289999999998</v>
          </cell>
          <cell r="AE100">
            <v>6251.2150000000001</v>
          </cell>
        </row>
        <row r="101">
          <cell r="A101" t="str">
            <v>Admin-IT</v>
          </cell>
          <cell r="D101" t="str">
            <v xml:space="preserve">          F00018</v>
          </cell>
          <cell r="E101" t="str">
            <v>Cost Pool</v>
          </cell>
          <cell r="F101">
            <v>3591.7302</v>
          </cell>
          <cell r="G101">
            <v>2321.9265999999998</v>
          </cell>
          <cell r="H101">
            <v>1269.8036</v>
          </cell>
          <cell r="I101">
            <v>9523.5270999999993</v>
          </cell>
          <cell r="J101">
            <v>4952.2340999999997</v>
          </cell>
          <cell r="K101">
            <v>4571.2929999999997</v>
          </cell>
          <cell r="L101">
            <v>17505.149799999999</v>
          </cell>
          <cell r="M101">
            <v>6856.9395000000004</v>
          </cell>
          <cell r="N101">
            <v>10648.210300000001</v>
          </cell>
          <cell r="O101">
            <v>12698.036</v>
          </cell>
          <cell r="P101">
            <v>2811.7080000000001</v>
          </cell>
          <cell r="Q101">
            <v>6766.2392</v>
          </cell>
          <cell r="R101">
            <v>3120.0888</v>
          </cell>
          <cell r="S101">
            <v>5841.0964999999997</v>
          </cell>
          <cell r="T101">
            <v>1668.8847000000001</v>
          </cell>
          <cell r="U101">
            <v>2920.5482999999999</v>
          </cell>
          <cell r="V101">
            <v>1251.6635000000001</v>
          </cell>
          <cell r="W101" t="str">
            <v>0</v>
          </cell>
          <cell r="X101">
            <v>2321.9265999999998</v>
          </cell>
          <cell r="Y101">
            <v>2321.9265999999998</v>
          </cell>
          <cell r="Z101" t="str">
            <v>0</v>
          </cell>
          <cell r="AA101" t="str">
            <v>0</v>
          </cell>
          <cell r="AB101">
            <v>2811.7080000000001</v>
          </cell>
          <cell r="AC101">
            <v>6766.2392</v>
          </cell>
          <cell r="AD101">
            <v>2920.5482999999999</v>
          </cell>
          <cell r="AE101">
            <v>49159.539599999996</v>
          </cell>
        </row>
        <row r="104">
          <cell r="A104" t="str">
            <v>Admin-OST</v>
          </cell>
          <cell r="D104" t="str">
            <v xml:space="preserve">          F00008</v>
          </cell>
          <cell r="E104" t="str">
            <v>Cost Pool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C104" t="str">
            <v>0</v>
          </cell>
          <cell r="AD104" t="str">
            <v>0</v>
          </cell>
          <cell r="AE104" t="str">
            <v>0</v>
          </cell>
        </row>
        <row r="105">
          <cell r="A105" t="str">
            <v>Admin-Exec</v>
          </cell>
          <cell r="D105" t="str">
            <v xml:space="preserve">          F00002</v>
          </cell>
          <cell r="E105" t="str">
            <v>Cost Pool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C105" t="str">
            <v>0</v>
          </cell>
          <cell r="AD105" t="str">
            <v>0</v>
          </cell>
          <cell r="AE105" t="str">
            <v>0</v>
          </cell>
        </row>
        <row r="106">
          <cell r="A106" t="str">
            <v>Admin-Corp Other</v>
          </cell>
          <cell r="D106" t="str">
            <v xml:space="preserve">          F00011</v>
          </cell>
          <cell r="E106" t="str">
            <v>Cost Pool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</row>
        <row r="107">
          <cell r="A107" t="str">
            <v>Admin-Horizontals</v>
          </cell>
          <cell r="D107" t="str">
            <v xml:space="preserve">     FH00003</v>
          </cell>
          <cell r="E107" t="str">
            <v>Cost Pool</v>
          </cell>
          <cell r="F107">
            <v>21028.466799999998</v>
          </cell>
          <cell r="G107">
            <v>14120.236800000001</v>
          </cell>
          <cell r="H107">
            <v>6908.23</v>
          </cell>
          <cell r="I107">
            <v>61913.311399999999</v>
          </cell>
          <cell r="J107">
            <v>33136.889199999998</v>
          </cell>
          <cell r="K107">
            <v>28776.422200000001</v>
          </cell>
          <cell r="L107">
            <v>153581.05369999999</v>
          </cell>
          <cell r="M107">
            <v>66123.188399999999</v>
          </cell>
          <cell r="N107">
            <v>87457.86529999999</v>
          </cell>
          <cell r="O107">
            <v>85030.143499999991</v>
          </cell>
          <cell r="P107">
            <v>17728.670699999999</v>
          </cell>
          <cell r="Q107">
            <v>47529.885900000001</v>
          </cell>
          <cell r="R107">
            <v>19771.586900000002</v>
          </cell>
          <cell r="S107">
            <v>37025.1901</v>
          </cell>
          <cell r="T107">
            <v>12395.453</v>
          </cell>
          <cell r="U107">
            <v>17658.528600000001</v>
          </cell>
          <cell r="V107">
            <v>6971.2084999999997</v>
          </cell>
          <cell r="W107">
            <v>1277.201</v>
          </cell>
          <cell r="X107">
            <v>14120.236800000001</v>
          </cell>
          <cell r="Y107">
            <v>14120.236800000001</v>
          </cell>
          <cell r="Z107" t="str">
            <v>0</v>
          </cell>
          <cell r="AA107" t="str">
            <v>0</v>
          </cell>
          <cell r="AB107">
            <v>17728.670699999999</v>
          </cell>
          <cell r="AC107">
            <v>47529.885900000001</v>
          </cell>
          <cell r="AD107">
            <v>17658.528600000001</v>
          </cell>
          <cell r="AE107">
            <v>359855.36649999995</v>
          </cell>
        </row>
        <row r="109">
          <cell r="A109" t="str">
            <v>Admin</v>
          </cell>
          <cell r="D109" t="str">
            <v>Financial Owner</v>
          </cell>
          <cell r="E109" t="str">
            <v>Cost Pool</v>
          </cell>
          <cell r="F109">
            <v>39625.190999999999</v>
          </cell>
          <cell r="G109">
            <v>25792.958199999994</v>
          </cell>
          <cell r="H109">
            <v>13832.232799999998</v>
          </cell>
          <cell r="I109">
            <v>87699.366499999989</v>
          </cell>
          <cell r="J109">
            <v>46538.640499999994</v>
          </cell>
          <cell r="K109">
            <v>41160.726000000002</v>
          </cell>
          <cell r="L109">
            <v>207294.25519999999</v>
          </cell>
          <cell r="M109">
            <v>86527.492700000003</v>
          </cell>
          <cell r="N109">
            <v>120766.7625</v>
          </cell>
          <cell r="O109">
            <v>115367.65609999999</v>
          </cell>
          <cell r="P109">
            <v>24503.917099999999</v>
          </cell>
          <cell r="Q109">
            <v>63294.856899999999</v>
          </cell>
          <cell r="R109">
            <v>27568.882099999999</v>
          </cell>
          <cell r="S109">
            <v>62235.900100000006</v>
          </cell>
          <cell r="T109">
            <v>22010.122599999999</v>
          </cell>
          <cell r="U109">
            <v>27691.631100000002</v>
          </cell>
          <cell r="V109">
            <v>12534.146400000001</v>
          </cell>
          <cell r="W109">
            <v>40468.394100000005</v>
          </cell>
          <cell r="X109">
            <v>25792.958199999994</v>
          </cell>
          <cell r="Y109">
            <v>25792.958199999994</v>
          </cell>
          <cell r="Z109" t="str">
            <v>0</v>
          </cell>
          <cell r="AA109" t="str">
            <v>0</v>
          </cell>
          <cell r="AB109">
            <v>24503.917099999999</v>
          </cell>
          <cell r="AC109">
            <v>63294.856899999999</v>
          </cell>
          <cell r="AD109">
            <v>27691.631100000002</v>
          </cell>
          <cell r="AE109">
            <v>552690.76300000004</v>
          </cell>
        </row>
        <row r="110">
          <cell r="A110" t="str">
            <v>SG&amp;A-Bus Owned</v>
          </cell>
          <cell r="C110" t="str">
            <v xml:space="preserve">                         L2FA-SELLING-GEN-ADMIN</v>
          </cell>
          <cell r="D110" t="str">
            <v xml:space="preserve">     FH00002</v>
          </cell>
          <cell r="E110" t="str">
            <v>Cost Pool</v>
          </cell>
          <cell r="F110">
            <v>206528.22940000001</v>
          </cell>
          <cell r="G110">
            <v>93983.732100000008</v>
          </cell>
          <cell r="H110">
            <v>112544.4973</v>
          </cell>
          <cell r="I110">
            <v>432434.30379999999</v>
          </cell>
          <cell r="J110">
            <v>233493.99769999998</v>
          </cell>
          <cell r="K110">
            <v>198940.30610000002</v>
          </cell>
          <cell r="L110">
            <v>695300.67830000003</v>
          </cell>
          <cell r="M110">
            <v>285664.80669999996</v>
          </cell>
          <cell r="N110">
            <v>409635.87160000001</v>
          </cell>
          <cell r="O110">
            <v>787496.44289999991</v>
          </cell>
          <cell r="P110">
            <v>258258.60630000001</v>
          </cell>
          <cell r="Q110">
            <v>317855.34399999998</v>
          </cell>
          <cell r="R110">
            <v>211382.4926</v>
          </cell>
          <cell r="S110">
            <v>355821.83990000002</v>
          </cell>
          <cell r="T110">
            <v>169482.18219999998</v>
          </cell>
          <cell r="U110">
            <v>156857.85799999998</v>
          </cell>
          <cell r="V110">
            <v>29481.7997</v>
          </cell>
          <cell r="W110">
            <v>-19490.863700000002</v>
          </cell>
          <cell r="X110">
            <v>93983.732100000008</v>
          </cell>
          <cell r="Y110">
            <v>93983.732100000008</v>
          </cell>
          <cell r="Z110" t="str">
            <v>0</v>
          </cell>
          <cell r="AA110" t="str">
            <v>0</v>
          </cell>
          <cell r="AB110">
            <v>258258.60630000001</v>
          </cell>
          <cell r="AC110">
            <v>317855.34399999998</v>
          </cell>
          <cell r="AD110">
            <v>156857.85799999998</v>
          </cell>
          <cell r="AE110">
            <v>2458090.6306000003</v>
          </cell>
        </row>
        <row r="111">
          <cell r="A111" t="str">
            <v>SG&amp;A-corp bus own</v>
          </cell>
          <cell r="D111" t="str">
            <v xml:space="preserve">          FH00006</v>
          </cell>
          <cell r="E111" t="str">
            <v>Cost Pool</v>
          </cell>
          <cell r="F111">
            <v>9158.2350999999999</v>
          </cell>
          <cell r="G111">
            <v>6839.5861999999997</v>
          </cell>
          <cell r="H111">
            <v>2318.6489000000001</v>
          </cell>
          <cell r="I111">
            <v>25417.9516</v>
          </cell>
          <cell r="J111">
            <v>11577.0717</v>
          </cell>
          <cell r="K111">
            <v>13840.8799</v>
          </cell>
          <cell r="L111">
            <v>35666.377500000002</v>
          </cell>
          <cell r="M111">
            <v>11488.3488</v>
          </cell>
          <cell r="N111">
            <v>24178.028700000003</v>
          </cell>
          <cell r="O111">
            <v>27878.109199999999</v>
          </cell>
          <cell r="P111">
            <v>4866.0684999999994</v>
          </cell>
          <cell r="Q111">
            <v>16329.502199999999</v>
          </cell>
          <cell r="R111">
            <v>6682.5384999999997</v>
          </cell>
          <cell r="S111">
            <v>13656.9421</v>
          </cell>
          <cell r="T111">
            <v>4904.5627999999997</v>
          </cell>
          <cell r="U111">
            <v>5927.2019999999993</v>
          </cell>
          <cell r="V111">
            <v>2825.1773000000003</v>
          </cell>
          <cell r="W111">
            <v>595.6123</v>
          </cell>
          <cell r="X111">
            <v>6839.5861999999997</v>
          </cell>
          <cell r="Y111">
            <v>6839.5861999999997</v>
          </cell>
          <cell r="Z111" t="str">
            <v>0</v>
          </cell>
          <cell r="AA111" t="str">
            <v>0</v>
          </cell>
          <cell r="AB111">
            <v>4866.0684999999994</v>
          </cell>
          <cell r="AC111">
            <v>16329.502199999999</v>
          </cell>
          <cell r="AD111">
            <v>5927.2019999999993</v>
          </cell>
          <cell r="AE111">
            <v>112373.22779999999</v>
          </cell>
        </row>
        <row r="113">
          <cell r="A113" t="str">
            <v>SG&amp;A-REWS</v>
          </cell>
          <cell r="D113" t="str">
            <v xml:space="preserve">          F00019</v>
          </cell>
          <cell r="E113" t="str">
            <v>Cost Pool</v>
          </cell>
          <cell r="F113">
            <v>3948.11</v>
          </cell>
          <cell r="G113">
            <v>2847.7008999999998</v>
          </cell>
          <cell r="H113">
            <v>1100.4090999999999</v>
          </cell>
          <cell r="I113">
            <v>9277.3662000000004</v>
          </cell>
          <cell r="J113">
            <v>5064.7391000000007</v>
          </cell>
          <cell r="K113">
            <v>4212.6270999999997</v>
          </cell>
          <cell r="L113">
            <v>18267.620500000001</v>
          </cell>
          <cell r="M113">
            <v>6874.6844000000001</v>
          </cell>
          <cell r="N113">
            <v>11392.936099999999</v>
          </cell>
          <cell r="O113">
            <v>17742.3423</v>
          </cell>
          <cell r="P113">
            <v>4017.9645</v>
          </cell>
          <cell r="Q113">
            <v>8936.7872000000007</v>
          </cell>
          <cell r="R113">
            <v>4787.5905999999995</v>
          </cell>
          <cell r="S113">
            <v>6247.5385999999999</v>
          </cell>
          <cell r="T113">
            <v>2592.6824999999999</v>
          </cell>
          <cell r="U113">
            <v>2957.3128000000002</v>
          </cell>
          <cell r="V113">
            <v>697.54330000000004</v>
          </cell>
          <cell r="W113">
            <v>577.81349999999998</v>
          </cell>
          <cell r="X113">
            <v>2847.7008999999998</v>
          </cell>
          <cell r="Y113">
            <v>2847.7008999999998</v>
          </cell>
          <cell r="Z113" t="str">
            <v>0</v>
          </cell>
          <cell r="AA113" t="str">
            <v>0</v>
          </cell>
          <cell r="AB113">
            <v>4017.9645</v>
          </cell>
          <cell r="AC113">
            <v>8936.7872000000007</v>
          </cell>
          <cell r="AD113">
            <v>2957.3128000000002</v>
          </cell>
          <cell r="AE113">
            <v>56060.791100000002</v>
          </cell>
        </row>
        <row r="114">
          <cell r="A114" t="str">
            <v>SG&amp;A-HR</v>
          </cell>
          <cell r="D114" t="str">
            <v xml:space="preserve">          F00006</v>
          </cell>
          <cell r="E114" t="str">
            <v>Cost Pool</v>
          </cell>
          <cell r="F114">
            <v>3652.0526</v>
          </cell>
          <cell r="G114">
            <v>2299.6801</v>
          </cell>
          <cell r="H114">
            <v>1352.3724999999999</v>
          </cell>
          <cell r="I114">
            <v>8559.5486000000001</v>
          </cell>
          <cell r="J114">
            <v>4401.0371999999998</v>
          </cell>
          <cell r="K114">
            <v>4158.5114000000003</v>
          </cell>
          <cell r="L114">
            <v>10566.0931</v>
          </cell>
          <cell r="M114">
            <v>3423.3704000000002</v>
          </cell>
          <cell r="N114">
            <v>7142.7226999999993</v>
          </cell>
          <cell r="O114">
            <v>11221.836799999999</v>
          </cell>
          <cell r="P114">
            <v>2698.1750999999999</v>
          </cell>
          <cell r="Q114">
            <v>5612.6684999999998</v>
          </cell>
          <cell r="R114">
            <v>2910.9931999999999</v>
          </cell>
          <cell r="S114">
            <v>6392.8020999999999</v>
          </cell>
          <cell r="T114">
            <v>2330.2051000000001</v>
          </cell>
          <cell r="U114">
            <v>2775.5710999999997</v>
          </cell>
          <cell r="V114">
            <v>1287.0258999999999</v>
          </cell>
          <cell r="W114" t="str">
            <v>0</v>
          </cell>
          <cell r="X114">
            <v>2299.6801</v>
          </cell>
          <cell r="Y114">
            <v>2299.6801</v>
          </cell>
          <cell r="Z114" t="str">
            <v>0</v>
          </cell>
          <cell r="AA114" t="str">
            <v>0</v>
          </cell>
          <cell r="AB114">
            <v>2698.1750999999999</v>
          </cell>
          <cell r="AC114">
            <v>5612.6684999999998</v>
          </cell>
          <cell r="AD114">
            <v>2775.5710999999997</v>
          </cell>
          <cell r="AE114">
            <v>40392.333200000001</v>
          </cell>
        </row>
        <row r="115">
          <cell r="A115" t="str">
            <v>SG&amp;A-Finance</v>
          </cell>
          <cell r="D115" t="str">
            <v xml:space="preserve">          F00003</v>
          </cell>
          <cell r="E115" t="str">
            <v>Cost Pool</v>
          </cell>
          <cell r="F115">
            <v>8242.7204000000002</v>
          </cell>
          <cell r="G115">
            <v>5714.6967000000004</v>
          </cell>
          <cell r="H115">
            <v>2528.0236999999997</v>
          </cell>
          <cell r="I115">
            <v>26869.578699999998</v>
          </cell>
          <cell r="J115">
            <v>14579.8554</v>
          </cell>
          <cell r="K115">
            <v>12289.723300000001</v>
          </cell>
          <cell r="L115">
            <v>74137.232600000003</v>
          </cell>
          <cell r="M115">
            <v>33264.877500000002</v>
          </cell>
          <cell r="N115">
            <v>40872.355100000001</v>
          </cell>
          <cell r="O115">
            <v>38481.580300000001</v>
          </cell>
          <cell r="P115">
            <v>7918.4916999999996</v>
          </cell>
          <cell r="Q115">
            <v>21887.8874</v>
          </cell>
          <cell r="R115">
            <v>8675.2011999999995</v>
          </cell>
          <cell r="S115">
            <v>15506.2047</v>
          </cell>
          <cell r="T115">
            <v>5201.9247000000005</v>
          </cell>
          <cell r="U115">
            <v>7406.3373000000001</v>
          </cell>
          <cell r="V115">
            <v>2897.9427000000001</v>
          </cell>
          <cell r="W115">
            <v>737.05380000000002</v>
          </cell>
          <cell r="X115">
            <v>5714.6967000000004</v>
          </cell>
          <cell r="Y115">
            <v>5714.6967000000004</v>
          </cell>
          <cell r="Z115" t="str">
            <v>0</v>
          </cell>
          <cell r="AA115" t="str">
            <v>0</v>
          </cell>
          <cell r="AB115">
            <v>7918.4916999999996</v>
          </cell>
          <cell r="AC115">
            <v>21887.8874</v>
          </cell>
          <cell r="AD115">
            <v>7406.3373000000001</v>
          </cell>
          <cell r="AE115">
            <v>163974.37049999999</v>
          </cell>
        </row>
        <row r="116">
          <cell r="A116" t="str">
            <v>SG&amp;A-Aviation</v>
          </cell>
          <cell r="D116" t="str">
            <v xml:space="preserve">          F00012</v>
          </cell>
          <cell r="E116" t="str">
            <v>Cost Pool</v>
          </cell>
          <cell r="F116">
            <v>317.45519999999999</v>
          </cell>
          <cell r="G116">
            <v>198.22319999999999</v>
          </cell>
          <cell r="H116">
            <v>119.232</v>
          </cell>
          <cell r="I116">
            <v>758.61360000000002</v>
          </cell>
          <cell r="J116">
            <v>386.0136</v>
          </cell>
          <cell r="K116">
            <v>372.6</v>
          </cell>
          <cell r="L116">
            <v>992.60639999999989</v>
          </cell>
          <cell r="M116">
            <v>312.98399999999998</v>
          </cell>
          <cell r="N116">
            <v>679.62239999999997</v>
          </cell>
          <cell r="O116">
            <v>968.76</v>
          </cell>
          <cell r="P116">
            <v>229.52160000000001</v>
          </cell>
          <cell r="Q116">
            <v>484.38</v>
          </cell>
          <cell r="R116">
            <v>254.85839999999999</v>
          </cell>
          <cell r="S116">
            <v>575.2944</v>
          </cell>
          <cell r="T116">
            <v>213.12719999999999</v>
          </cell>
          <cell r="U116">
            <v>248.89680000000001</v>
          </cell>
          <cell r="V116">
            <v>113.2704</v>
          </cell>
          <cell r="W116" t="str">
            <v>0</v>
          </cell>
          <cell r="X116">
            <v>198.22319999999999</v>
          </cell>
          <cell r="Y116">
            <v>198.22319999999999</v>
          </cell>
          <cell r="Z116" t="str">
            <v>0</v>
          </cell>
          <cell r="AA116" t="str">
            <v>0</v>
          </cell>
          <cell r="AB116">
            <v>229.52160000000001</v>
          </cell>
          <cell r="AC116">
            <v>484.38</v>
          </cell>
          <cell r="AD116">
            <v>248.89680000000001</v>
          </cell>
          <cell r="AE116">
            <v>3612.7296000000001</v>
          </cell>
        </row>
        <row r="117">
          <cell r="A117" t="str">
            <v>SG&amp;A-Legal</v>
          </cell>
          <cell r="D117" t="str">
            <v xml:space="preserve">          F00020</v>
          </cell>
          <cell r="E117" t="str">
            <v>Cost Pool</v>
          </cell>
          <cell r="F117">
            <v>3111.9</v>
          </cell>
          <cell r="G117">
            <v>2221.34</v>
          </cell>
          <cell r="H117">
            <v>890.56</v>
          </cell>
          <cell r="I117">
            <v>11912.56</v>
          </cell>
          <cell r="J117">
            <v>6333.8</v>
          </cell>
          <cell r="K117">
            <v>5578.76</v>
          </cell>
          <cell r="L117">
            <v>37621.32</v>
          </cell>
          <cell r="M117">
            <v>17493.740000000002</v>
          </cell>
          <cell r="N117">
            <v>20127.580000000002</v>
          </cell>
          <cell r="O117">
            <v>17218.52</v>
          </cell>
          <cell r="P117">
            <v>3228.5</v>
          </cell>
          <cell r="Q117">
            <v>10382.24</v>
          </cell>
          <cell r="R117">
            <v>3607.78</v>
          </cell>
          <cell r="S117">
            <v>6179.14</v>
          </cell>
          <cell r="T117">
            <v>2122.7800000000002</v>
          </cell>
          <cell r="U117">
            <v>3029.84</v>
          </cell>
          <cell r="V117">
            <v>1026.52</v>
          </cell>
          <cell r="W117" t="str">
            <v>0</v>
          </cell>
          <cell r="X117">
            <v>2221.34</v>
          </cell>
          <cell r="Y117">
            <v>2221.34</v>
          </cell>
          <cell r="Z117" t="str">
            <v>0</v>
          </cell>
          <cell r="AA117" t="str">
            <v>0</v>
          </cell>
          <cell r="AB117">
            <v>3228.5</v>
          </cell>
          <cell r="AC117">
            <v>10382.24</v>
          </cell>
          <cell r="AD117">
            <v>3029.84</v>
          </cell>
          <cell r="AE117">
            <v>76043.44</v>
          </cell>
        </row>
        <row r="120">
          <cell r="A120" t="str">
            <v>SG&amp;A-Brand</v>
          </cell>
          <cell r="D120" t="str">
            <v xml:space="preserve">          F00004</v>
          </cell>
          <cell r="E120" t="str">
            <v>Cost Pool</v>
          </cell>
          <cell r="F120">
            <v>3188.9255000000003</v>
          </cell>
          <cell r="G120">
            <v>2368.6161999999999</v>
          </cell>
          <cell r="H120">
            <v>820.30930000000001</v>
          </cell>
          <cell r="I120">
            <v>8504.6579999999994</v>
          </cell>
          <cell r="J120">
            <v>5082.4351999999999</v>
          </cell>
          <cell r="K120">
            <v>3422.2228000000005</v>
          </cell>
          <cell r="L120">
            <v>24692.5645</v>
          </cell>
          <cell r="M120">
            <v>10532.323699999999</v>
          </cell>
          <cell r="N120">
            <v>14160.2408</v>
          </cell>
          <cell r="O120">
            <v>11739.143000000002</v>
          </cell>
          <cell r="P120">
            <v>2261.4926999999998</v>
          </cell>
          <cell r="Q120">
            <v>6521.9108999999999</v>
          </cell>
          <cell r="R120">
            <v>2955.7393999999999</v>
          </cell>
          <cell r="S120">
            <v>4805.7944999999991</v>
          </cell>
          <cell r="T120">
            <v>1523.1928</v>
          </cell>
          <cell r="U120">
            <v>2470.4983000000002</v>
          </cell>
          <cell r="V120">
            <v>812.10340000000008</v>
          </cell>
          <cell r="W120" t="str">
            <v>0</v>
          </cell>
          <cell r="X120">
            <v>2368.6161999999999</v>
          </cell>
          <cell r="Y120">
            <v>2368.6161999999999</v>
          </cell>
          <cell r="Z120" t="str">
            <v>0</v>
          </cell>
          <cell r="AA120" t="str">
            <v>0</v>
          </cell>
          <cell r="AB120">
            <v>2261.4926999999998</v>
          </cell>
          <cell r="AC120">
            <v>6521.9108999999999</v>
          </cell>
          <cell r="AD120">
            <v>2470.4983000000002</v>
          </cell>
          <cell r="AE120">
            <v>52931.085500000001</v>
          </cell>
        </row>
        <row r="121">
          <cell r="A121" t="str">
            <v>SG&amp;A-IT</v>
          </cell>
          <cell r="D121" t="str">
            <v xml:space="preserve">          F00018</v>
          </cell>
          <cell r="E121" t="str">
            <v>Cost Pool</v>
          </cell>
          <cell r="F121">
            <v>11170.852800000001</v>
          </cell>
          <cell r="G121">
            <v>7235.5749000000005</v>
          </cell>
          <cell r="H121">
            <v>3935.2779</v>
          </cell>
          <cell r="I121">
            <v>29637.0412</v>
          </cell>
          <cell r="J121">
            <v>15414.1351</v>
          </cell>
          <cell r="K121">
            <v>14222.9061</v>
          </cell>
          <cell r="L121">
            <v>54448.308300000004</v>
          </cell>
          <cell r="M121">
            <v>21321.653599999998</v>
          </cell>
          <cell r="N121">
            <v>33126.654699999999</v>
          </cell>
          <cell r="O121">
            <v>39521.457699999999</v>
          </cell>
          <cell r="P121">
            <v>8752.947900000001</v>
          </cell>
          <cell r="Q121">
            <v>21047.165300000001</v>
          </cell>
          <cell r="R121">
            <v>9721.3444999999992</v>
          </cell>
          <cell r="S121">
            <v>18158.1839</v>
          </cell>
          <cell r="T121">
            <v>5203.5742</v>
          </cell>
          <cell r="U121">
            <v>9079.0920000000006</v>
          </cell>
          <cell r="V121">
            <v>3875.5176999999999</v>
          </cell>
          <cell r="W121" t="str">
            <v>0</v>
          </cell>
          <cell r="X121">
            <v>7235.5749000000005</v>
          </cell>
          <cell r="Y121">
            <v>7235.5749000000005</v>
          </cell>
          <cell r="Z121" t="str">
            <v>0</v>
          </cell>
          <cell r="AA121" t="str">
            <v>0</v>
          </cell>
          <cell r="AB121">
            <v>8752.947900000001</v>
          </cell>
          <cell r="AC121">
            <v>21047.165300000001</v>
          </cell>
          <cell r="AD121">
            <v>9079.0920000000006</v>
          </cell>
          <cell r="AE121">
            <v>152935.84390000001</v>
          </cell>
        </row>
        <row r="124">
          <cell r="A124" t="str">
            <v>SG&amp;A-OST</v>
          </cell>
          <cell r="D124" t="str">
            <v xml:space="preserve">          F00008</v>
          </cell>
          <cell r="E124" t="str">
            <v>Cost Pool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</row>
        <row r="125">
          <cell r="A125" t="str">
            <v>SG&amp;A-Exec</v>
          </cell>
          <cell r="D125" t="str">
            <v xml:space="preserve">          F00002</v>
          </cell>
          <cell r="E125" t="str">
            <v>Cost Pool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</row>
        <row r="126">
          <cell r="A126" t="str">
            <v>SG&amp;A-Corp Other</v>
          </cell>
          <cell r="D126" t="str">
            <v xml:space="preserve">          F00011</v>
          </cell>
          <cell r="E126" t="str">
            <v>Cost Pool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</row>
        <row r="127">
          <cell r="A127" t="str">
            <v>SG&amp;A-Horizontals</v>
          </cell>
          <cell r="D127" t="str">
            <v xml:space="preserve">     FH00003</v>
          </cell>
          <cell r="E127" t="str">
            <v>Cost Pool</v>
          </cell>
          <cell r="F127">
            <v>33632.016499999998</v>
          </cell>
          <cell r="G127">
            <v>22885.831999999999</v>
          </cell>
          <cell r="H127">
            <v>10746.184499999999</v>
          </cell>
          <cell r="I127">
            <v>95519.36629999998</v>
          </cell>
          <cell r="J127">
            <v>51262.015600000006</v>
          </cell>
          <cell r="K127">
            <v>44257.350700000003</v>
          </cell>
          <cell r="L127">
            <v>220725.74539999999</v>
          </cell>
          <cell r="M127">
            <v>93223.633599999986</v>
          </cell>
          <cell r="N127">
            <v>127502.1118</v>
          </cell>
          <cell r="O127">
            <v>136893.64010000002</v>
          </cell>
          <cell r="P127">
            <v>29107.093499999999</v>
          </cell>
          <cell r="Q127">
            <v>74873.039300000004</v>
          </cell>
          <cell r="R127">
            <v>32913.507299999997</v>
          </cell>
          <cell r="S127">
            <v>57864.958200000001</v>
          </cell>
          <cell r="T127">
            <v>19187.486499999999</v>
          </cell>
          <cell r="U127">
            <v>27967.548300000002</v>
          </cell>
          <cell r="V127">
            <v>10709.9234</v>
          </cell>
          <cell r="W127">
            <v>1314.8673000000001</v>
          </cell>
          <cell r="X127">
            <v>22885.831999999999</v>
          </cell>
          <cell r="Y127">
            <v>22885.831999999999</v>
          </cell>
          <cell r="Z127" t="str">
            <v>0</v>
          </cell>
          <cell r="AA127" t="str">
            <v>0</v>
          </cell>
          <cell r="AB127">
            <v>29107.093499999999</v>
          </cell>
          <cell r="AC127">
            <v>74873.039300000004</v>
          </cell>
          <cell r="AD127">
            <v>27967.548300000002</v>
          </cell>
          <cell r="AE127">
            <v>545950.59380000003</v>
          </cell>
        </row>
        <row r="129">
          <cell r="A129" t="str">
            <v>SG&amp;A</v>
          </cell>
          <cell r="D129" t="str">
            <v>Financial Owner</v>
          </cell>
          <cell r="E129" t="str">
            <v>Cost Pool</v>
          </cell>
          <cell r="F129">
            <v>240160.24590000001</v>
          </cell>
          <cell r="G129">
            <v>116869.5641</v>
          </cell>
          <cell r="H129">
            <v>123290.68180000001</v>
          </cell>
          <cell r="I129">
            <v>527953.67009999987</v>
          </cell>
          <cell r="J129">
            <v>284756.01329999993</v>
          </cell>
          <cell r="K129">
            <v>243197.65680000003</v>
          </cell>
          <cell r="L129">
            <v>916026.42369999993</v>
          </cell>
          <cell r="M129">
            <v>378888.44029999996</v>
          </cell>
          <cell r="N129">
            <v>537137.98340000003</v>
          </cell>
          <cell r="O129">
            <v>924390.08299999987</v>
          </cell>
          <cell r="P129">
            <v>287365.6998</v>
          </cell>
          <cell r="Q129">
            <v>392728.38329999999</v>
          </cell>
          <cell r="R129">
            <v>244295.9999</v>
          </cell>
          <cell r="S129">
            <v>413686.79810000007</v>
          </cell>
          <cell r="T129">
            <v>188669.66869999998</v>
          </cell>
          <cell r="U129">
            <v>184825.40629999997</v>
          </cell>
          <cell r="V129">
            <v>40191.723100000003</v>
          </cell>
          <cell r="W129">
            <v>-18175.9964</v>
          </cell>
          <cell r="X129">
            <v>116869.5641</v>
          </cell>
          <cell r="Y129">
            <v>116869.5641</v>
          </cell>
          <cell r="Z129" t="str">
            <v>0</v>
          </cell>
          <cell r="AA129" t="str">
            <v>0</v>
          </cell>
          <cell r="AB129">
            <v>287365.6998</v>
          </cell>
          <cell r="AC129">
            <v>392728.38329999999</v>
          </cell>
          <cell r="AD129">
            <v>184825.40629999997</v>
          </cell>
          <cell r="AE129">
            <v>3004041.2244000002</v>
          </cell>
        </row>
        <row r="130">
          <cell r="A130" t="str">
            <v>Restructuring</v>
          </cell>
          <cell r="C130" t="str">
            <v xml:space="preserve">                         L2FA-RESTRUCTURING-OTHER</v>
          </cell>
          <cell r="D130" t="str">
            <v>Financial Owner</v>
          </cell>
          <cell r="E130" t="str">
            <v>Cost Pool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</row>
        <row r="131">
          <cell r="A131" t="str">
            <v>Opex-Bus Owned</v>
          </cell>
          <cell r="C131" t="str">
            <v xml:space="preserve">                    L2FA-TOTAL-EXPENSES</v>
          </cell>
          <cell r="D131" t="str">
            <v xml:space="preserve">     FH00002</v>
          </cell>
          <cell r="E131" t="str">
            <v>Cost Pool</v>
          </cell>
          <cell r="F131">
            <v>358409.4889</v>
          </cell>
          <cell r="G131">
            <v>129371.0781</v>
          </cell>
          <cell r="H131">
            <v>229038.41079999998</v>
          </cell>
          <cell r="I131">
            <v>663514.45389999996</v>
          </cell>
          <cell r="J131">
            <v>313286.897</v>
          </cell>
          <cell r="K131">
            <v>350227.55690000003</v>
          </cell>
          <cell r="L131">
            <v>960063.88249999995</v>
          </cell>
          <cell r="M131">
            <v>297695.76699999999</v>
          </cell>
          <cell r="N131">
            <v>662368.11549999996</v>
          </cell>
          <cell r="O131">
            <v>973906.60289999994</v>
          </cell>
          <cell r="P131">
            <v>321864.95399999997</v>
          </cell>
          <cell r="Q131">
            <v>381441.41870000004</v>
          </cell>
          <cell r="R131">
            <v>270600.23019999999</v>
          </cell>
          <cell r="S131">
            <v>546524.30450000009</v>
          </cell>
          <cell r="T131">
            <v>246255.56839999999</v>
          </cell>
          <cell r="U131">
            <v>240226.39409999998</v>
          </cell>
          <cell r="V131">
            <v>60042.341999999997</v>
          </cell>
          <cell r="W131">
            <v>-33660.559499999996</v>
          </cell>
          <cell r="X131">
            <v>129371.0781</v>
          </cell>
          <cell r="Y131">
            <v>129371.0781</v>
          </cell>
          <cell r="Z131" t="str">
            <v>0</v>
          </cell>
          <cell r="AA131" t="str">
            <v>0</v>
          </cell>
          <cell r="AB131">
            <v>321864.95399999997</v>
          </cell>
          <cell r="AC131">
            <v>381441.41870000004</v>
          </cell>
          <cell r="AD131">
            <v>240226.39409999998</v>
          </cell>
          <cell r="AE131">
            <v>3468758.1732000001</v>
          </cell>
        </row>
        <row r="132">
          <cell r="A132" t="str">
            <v>Opex-corp bus own</v>
          </cell>
          <cell r="D132" t="str">
            <v xml:space="preserve">          FH00006</v>
          </cell>
          <cell r="E132" t="str">
            <v>Cost Pool</v>
          </cell>
          <cell r="F132">
            <v>11889.040300000001</v>
          </cell>
          <cell r="G132">
            <v>8641.9637999999995</v>
          </cell>
          <cell r="H132">
            <v>3247.0765000000001</v>
          </cell>
          <cell r="I132">
            <v>38937.800300000003</v>
          </cell>
          <cell r="J132">
            <v>15950.2381</v>
          </cell>
          <cell r="K132">
            <v>22987.5622</v>
          </cell>
          <cell r="L132">
            <v>45213.1106</v>
          </cell>
          <cell r="M132">
            <v>12096.5146</v>
          </cell>
          <cell r="N132">
            <v>33116.596000000005</v>
          </cell>
          <cell r="O132">
            <v>37801.212599999999</v>
          </cell>
          <cell r="P132">
            <v>7589.8977999999988</v>
          </cell>
          <cell r="Q132">
            <v>20624.439299999998</v>
          </cell>
          <cell r="R132">
            <v>9586.8755000000001</v>
          </cell>
          <cell r="S132">
            <v>20380.756999999998</v>
          </cell>
          <cell r="T132">
            <v>7049.0248999999994</v>
          </cell>
          <cell r="U132">
            <v>8467.2631999999994</v>
          </cell>
          <cell r="V132">
            <v>4864.4688999999998</v>
          </cell>
          <cell r="W132">
            <v>1411.5952</v>
          </cell>
          <cell r="X132">
            <v>8641.9637999999995</v>
          </cell>
          <cell r="Y132">
            <v>8641.9637999999995</v>
          </cell>
          <cell r="Z132" t="str">
            <v>0</v>
          </cell>
          <cell r="AA132" t="str">
            <v>0</v>
          </cell>
          <cell r="AB132">
            <v>7589.8977999999988</v>
          </cell>
          <cell r="AC132">
            <v>20624.439299999998</v>
          </cell>
          <cell r="AD132">
            <v>8467.2631999999994</v>
          </cell>
          <cell r="AE132">
            <v>155633.516</v>
          </cell>
        </row>
        <row r="135">
          <cell r="A135" t="str">
            <v>Opex-REWS</v>
          </cell>
          <cell r="D135" t="str">
            <v xml:space="preserve">          F00019</v>
          </cell>
          <cell r="E135" t="str">
            <v>Cost Pool</v>
          </cell>
          <cell r="F135">
            <v>7589.7111999999997</v>
          </cell>
          <cell r="G135">
            <v>5705.6692000000003</v>
          </cell>
          <cell r="H135">
            <v>1884.0419999999999</v>
          </cell>
          <cell r="I135">
            <v>24893.7438</v>
          </cell>
          <cell r="J135">
            <v>14363.114100000001</v>
          </cell>
          <cell r="K135">
            <v>10530.6297</v>
          </cell>
          <cell r="L135">
            <v>25872.888800000001</v>
          </cell>
          <cell r="M135">
            <v>7652.5542000000005</v>
          </cell>
          <cell r="N135">
            <v>18220.334599999998</v>
          </cell>
          <cell r="O135">
            <v>27150.9997</v>
          </cell>
          <cell r="P135">
            <v>5206.0547000000006</v>
          </cell>
          <cell r="Q135">
            <v>12476.659500000002</v>
          </cell>
          <cell r="R135">
            <v>9468.2855</v>
          </cell>
          <cell r="S135">
            <v>21254.166700000002</v>
          </cell>
          <cell r="T135">
            <v>8260.3839000000007</v>
          </cell>
          <cell r="U135">
            <v>12166.373900000001</v>
          </cell>
          <cell r="V135">
            <v>827.40890000000002</v>
          </cell>
          <cell r="W135">
            <v>578.24469999999997</v>
          </cell>
          <cell r="X135">
            <v>5705.6692000000003</v>
          </cell>
          <cell r="Y135">
            <v>5705.6692000000003</v>
          </cell>
          <cell r="Z135" t="str">
            <v>0</v>
          </cell>
          <cell r="AA135" t="str">
            <v>0</v>
          </cell>
          <cell r="AB135">
            <v>5206.0547000000006</v>
          </cell>
          <cell r="AC135">
            <v>12476.659500000002</v>
          </cell>
          <cell r="AD135">
            <v>12166.373900000001</v>
          </cell>
          <cell r="AE135">
            <v>107339.7549</v>
          </cell>
        </row>
        <row r="136">
          <cell r="A136" t="str">
            <v>Opex-HR</v>
          </cell>
          <cell r="D136" t="str">
            <v xml:space="preserve">          F00006</v>
          </cell>
          <cell r="E136" t="str">
            <v>Cost Pool</v>
          </cell>
          <cell r="F136">
            <v>4039.0870999999997</v>
          </cell>
          <cell r="G136">
            <v>2542.5277000000001</v>
          </cell>
          <cell r="H136">
            <v>1496.5593999999999</v>
          </cell>
          <cell r="I136">
            <v>9477.7046000000009</v>
          </cell>
          <cell r="J136">
            <v>4870.92</v>
          </cell>
          <cell r="K136">
            <v>4606.7846</v>
          </cell>
          <cell r="L136">
            <v>11728.552599999999</v>
          </cell>
          <cell r="M136">
            <v>3795.308</v>
          </cell>
          <cell r="N136">
            <v>7933.2445999999991</v>
          </cell>
          <cell r="O136">
            <v>12410.675899999998</v>
          </cell>
          <cell r="P136">
            <v>2981.8063999999999</v>
          </cell>
          <cell r="Q136">
            <v>6207.8760999999995</v>
          </cell>
          <cell r="R136">
            <v>3220.9933999999998</v>
          </cell>
          <cell r="S136">
            <v>7083.5684999999994</v>
          </cell>
          <cell r="T136">
            <v>2584.1728000000003</v>
          </cell>
          <cell r="U136">
            <v>3074.1727999999998</v>
          </cell>
          <cell r="V136">
            <v>1425.2228999999998</v>
          </cell>
          <cell r="W136" t="str">
            <v>0</v>
          </cell>
          <cell r="X136">
            <v>2542.5277000000001</v>
          </cell>
          <cell r="Y136">
            <v>2542.5277000000001</v>
          </cell>
          <cell r="Z136" t="str">
            <v>0</v>
          </cell>
          <cell r="AA136" t="str">
            <v>0</v>
          </cell>
          <cell r="AB136">
            <v>2981.8063999999999</v>
          </cell>
          <cell r="AC136">
            <v>6207.8760999999995</v>
          </cell>
          <cell r="AD136">
            <v>3074.1727999999998</v>
          </cell>
          <cell r="AE136">
            <v>44739.5887</v>
          </cell>
        </row>
        <row r="137">
          <cell r="A137" t="str">
            <v>Opex-Finance</v>
          </cell>
          <cell r="D137" t="str">
            <v xml:space="preserve">          F00003</v>
          </cell>
          <cell r="E137" t="str">
            <v>Cost Pool</v>
          </cell>
          <cell r="F137">
            <v>8242.7204000000002</v>
          </cell>
          <cell r="G137">
            <v>5714.6967000000004</v>
          </cell>
          <cell r="H137">
            <v>2528.0236999999997</v>
          </cell>
          <cell r="I137">
            <v>26869.578699999998</v>
          </cell>
          <cell r="J137">
            <v>14579.8554</v>
          </cell>
          <cell r="K137">
            <v>12289.723300000001</v>
          </cell>
          <cell r="L137">
            <v>74137.232600000003</v>
          </cell>
          <cell r="M137">
            <v>33264.877500000002</v>
          </cell>
          <cell r="N137">
            <v>40872.355100000001</v>
          </cell>
          <cell r="O137">
            <v>38481.580300000001</v>
          </cell>
          <cell r="P137">
            <v>7918.4916999999996</v>
          </cell>
          <cell r="Q137">
            <v>21887.8874</v>
          </cell>
          <cell r="R137">
            <v>8675.2011999999995</v>
          </cell>
          <cell r="S137">
            <v>15506.2047</v>
          </cell>
          <cell r="T137">
            <v>5201.9247000000005</v>
          </cell>
          <cell r="U137">
            <v>7406.3373000000001</v>
          </cell>
          <cell r="V137">
            <v>2897.9427000000001</v>
          </cell>
          <cell r="W137">
            <v>737.05380000000002</v>
          </cell>
          <cell r="X137">
            <v>5714.6967000000004</v>
          </cell>
          <cell r="Y137">
            <v>5714.6967000000004</v>
          </cell>
          <cell r="Z137" t="str">
            <v>0</v>
          </cell>
          <cell r="AA137" t="str">
            <v>0</v>
          </cell>
          <cell r="AB137">
            <v>7918.4916999999996</v>
          </cell>
          <cell r="AC137">
            <v>21887.8874</v>
          </cell>
          <cell r="AD137">
            <v>7406.3373000000001</v>
          </cell>
          <cell r="AE137">
            <v>163974.37049999999</v>
          </cell>
        </row>
        <row r="138">
          <cell r="A138" t="str">
            <v>Opex-Aviation</v>
          </cell>
          <cell r="D138" t="str">
            <v xml:space="preserve">          F00012</v>
          </cell>
          <cell r="E138" t="str">
            <v>Cost Pool</v>
          </cell>
          <cell r="F138">
            <v>317.45519999999999</v>
          </cell>
          <cell r="G138">
            <v>198.22319999999999</v>
          </cell>
          <cell r="H138">
            <v>119.232</v>
          </cell>
          <cell r="I138">
            <v>758.61360000000002</v>
          </cell>
          <cell r="J138">
            <v>386.0136</v>
          </cell>
          <cell r="K138">
            <v>372.6</v>
          </cell>
          <cell r="L138">
            <v>992.60639999999989</v>
          </cell>
          <cell r="M138">
            <v>312.98399999999998</v>
          </cell>
          <cell r="N138">
            <v>679.62239999999997</v>
          </cell>
          <cell r="O138">
            <v>968.76</v>
          </cell>
          <cell r="P138">
            <v>229.52160000000001</v>
          </cell>
          <cell r="Q138">
            <v>484.38</v>
          </cell>
          <cell r="R138">
            <v>254.85839999999999</v>
          </cell>
          <cell r="S138">
            <v>575.2944</v>
          </cell>
          <cell r="T138">
            <v>213.12719999999999</v>
          </cell>
          <cell r="U138">
            <v>248.89680000000001</v>
          </cell>
          <cell r="V138">
            <v>113.2704</v>
          </cell>
          <cell r="W138" t="str">
            <v>0</v>
          </cell>
          <cell r="X138">
            <v>198.22319999999999</v>
          </cell>
          <cell r="Y138">
            <v>198.22319999999999</v>
          </cell>
          <cell r="Z138" t="str">
            <v>0</v>
          </cell>
          <cell r="AA138" t="str">
            <v>0</v>
          </cell>
          <cell r="AB138">
            <v>229.52160000000001</v>
          </cell>
          <cell r="AC138">
            <v>484.38</v>
          </cell>
          <cell r="AD138">
            <v>248.89680000000001</v>
          </cell>
          <cell r="AE138">
            <v>3612.7296000000001</v>
          </cell>
        </row>
        <row r="139">
          <cell r="A139" t="str">
            <v>Opex-Legal</v>
          </cell>
          <cell r="D139" t="str">
            <v xml:space="preserve">          F00020</v>
          </cell>
          <cell r="E139" t="str">
            <v>Cost Pool</v>
          </cell>
          <cell r="F139">
            <v>3111.9</v>
          </cell>
          <cell r="G139">
            <v>2221.34</v>
          </cell>
          <cell r="H139">
            <v>890.56</v>
          </cell>
          <cell r="I139">
            <v>11912.56</v>
          </cell>
          <cell r="J139">
            <v>6333.8</v>
          </cell>
          <cell r="K139">
            <v>5578.76</v>
          </cell>
          <cell r="L139">
            <v>37621.32</v>
          </cell>
          <cell r="M139">
            <v>17493.740000000002</v>
          </cell>
          <cell r="N139">
            <v>20127.580000000002</v>
          </cell>
          <cell r="O139">
            <v>17218.52</v>
          </cell>
          <cell r="P139">
            <v>3228.5</v>
          </cell>
          <cell r="Q139">
            <v>10382.24</v>
          </cell>
          <cell r="R139">
            <v>3607.78</v>
          </cell>
          <cell r="S139">
            <v>6179.14</v>
          </cell>
          <cell r="T139">
            <v>2122.7800000000002</v>
          </cell>
          <cell r="U139">
            <v>3029.84</v>
          </cell>
          <cell r="V139">
            <v>1026.52</v>
          </cell>
          <cell r="W139" t="str">
            <v>0</v>
          </cell>
          <cell r="X139">
            <v>2221.34</v>
          </cell>
          <cell r="Y139">
            <v>2221.34</v>
          </cell>
          <cell r="Z139" t="str">
            <v>0</v>
          </cell>
          <cell r="AA139" t="str">
            <v>0</v>
          </cell>
          <cell r="AB139">
            <v>3228.5</v>
          </cell>
          <cell r="AC139">
            <v>10382.24</v>
          </cell>
          <cell r="AD139">
            <v>3029.84</v>
          </cell>
          <cell r="AE139">
            <v>76043.44</v>
          </cell>
        </row>
        <row r="142">
          <cell r="A142" t="str">
            <v>Opex-Brand</v>
          </cell>
          <cell r="D142" t="str">
            <v xml:space="preserve">          F00004</v>
          </cell>
          <cell r="E142" t="str">
            <v>Cost Pool</v>
          </cell>
          <cell r="F142">
            <v>3188.9255000000003</v>
          </cell>
          <cell r="G142">
            <v>2368.6161999999999</v>
          </cell>
          <cell r="H142">
            <v>820.30930000000001</v>
          </cell>
          <cell r="I142">
            <v>8504.6579999999994</v>
          </cell>
          <cell r="J142">
            <v>5082.4351999999999</v>
          </cell>
          <cell r="K142">
            <v>3422.2228000000005</v>
          </cell>
          <cell r="L142">
            <v>24692.5645</v>
          </cell>
          <cell r="M142">
            <v>10532.323699999999</v>
          </cell>
          <cell r="N142">
            <v>14160.2408</v>
          </cell>
          <cell r="O142">
            <v>11739.143000000002</v>
          </cell>
          <cell r="P142">
            <v>2261.4926999999998</v>
          </cell>
          <cell r="Q142">
            <v>6521.9108999999999</v>
          </cell>
          <cell r="R142">
            <v>2955.7393999999999</v>
          </cell>
          <cell r="S142">
            <v>4805.7944999999991</v>
          </cell>
          <cell r="T142">
            <v>1523.1928</v>
          </cell>
          <cell r="U142">
            <v>2470.4983000000002</v>
          </cell>
          <cell r="V142">
            <v>812.10340000000008</v>
          </cell>
          <cell r="W142" t="str">
            <v>0</v>
          </cell>
          <cell r="X142">
            <v>2368.6161999999999</v>
          </cell>
          <cell r="Y142">
            <v>2368.6161999999999</v>
          </cell>
          <cell r="Z142" t="str">
            <v>0</v>
          </cell>
          <cell r="AA142" t="str">
            <v>0</v>
          </cell>
          <cell r="AB142">
            <v>2261.4926999999998</v>
          </cell>
          <cell r="AC142">
            <v>6521.9108999999999</v>
          </cell>
          <cell r="AD142">
            <v>2470.4983000000002</v>
          </cell>
          <cell r="AE142">
            <v>52931.085500000001</v>
          </cell>
        </row>
        <row r="143">
          <cell r="A143" t="str">
            <v>Opex-IT</v>
          </cell>
          <cell r="D143" t="str">
            <v xml:space="preserve">          F00018</v>
          </cell>
          <cell r="E143" t="str">
            <v>Cost Pool</v>
          </cell>
          <cell r="F143">
            <v>16735.684800000003</v>
          </cell>
          <cell r="G143">
            <v>10833.526600000001</v>
          </cell>
          <cell r="H143">
            <v>5902.1581999999999</v>
          </cell>
          <cell r="I143">
            <v>44340.670700000002</v>
          </cell>
          <cell r="J143">
            <v>23065.779200000001</v>
          </cell>
          <cell r="K143">
            <v>21274.891499999998</v>
          </cell>
          <cell r="L143">
            <v>81504.905499999993</v>
          </cell>
          <cell r="M143">
            <v>31923.6181</v>
          </cell>
          <cell r="N143">
            <v>49581.287400000001</v>
          </cell>
          <cell r="O143">
            <v>59190.260599999994</v>
          </cell>
          <cell r="P143">
            <v>13118.4627</v>
          </cell>
          <cell r="Q143">
            <v>31505.2117</v>
          </cell>
          <cell r="R143">
            <v>14566.586199999998</v>
          </cell>
          <cell r="S143">
            <v>27177.049500000001</v>
          </cell>
          <cell r="T143">
            <v>7794.0994000000001</v>
          </cell>
          <cell r="U143">
            <v>13588.524799999999</v>
          </cell>
          <cell r="V143">
            <v>5794.4252999999999</v>
          </cell>
          <cell r="W143" t="str">
            <v>0</v>
          </cell>
          <cell r="X143">
            <v>10833.526600000001</v>
          </cell>
          <cell r="Y143">
            <v>10833.526600000001</v>
          </cell>
          <cell r="Z143" t="str">
            <v>0</v>
          </cell>
          <cell r="AA143" t="str">
            <v>0</v>
          </cell>
          <cell r="AB143">
            <v>13118.4627</v>
          </cell>
          <cell r="AC143">
            <v>31505.2117</v>
          </cell>
          <cell r="AD143">
            <v>13588.524799999999</v>
          </cell>
          <cell r="AE143">
            <v>228948.5711</v>
          </cell>
        </row>
        <row r="146">
          <cell r="A146" t="str">
            <v>Opex-OST</v>
          </cell>
          <cell r="D146" t="str">
            <v xml:space="preserve">          F00008</v>
          </cell>
          <cell r="E146" t="str">
            <v>Cost Pool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</row>
        <row r="147">
          <cell r="A147" t="str">
            <v>Opex-Exec</v>
          </cell>
          <cell r="D147" t="str">
            <v xml:space="preserve">          F00002</v>
          </cell>
          <cell r="E147" t="str">
            <v>Cost Pool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C147" t="str">
            <v>0</v>
          </cell>
          <cell r="AD147" t="str">
            <v>0</v>
          </cell>
          <cell r="AE147" t="str">
            <v>0</v>
          </cell>
        </row>
        <row r="148">
          <cell r="A148" t="str">
            <v>Opex-Corp Other</v>
          </cell>
          <cell r="D148" t="str">
            <v xml:space="preserve">          F00011</v>
          </cell>
          <cell r="E148" t="str">
            <v>Cost Pool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C148" t="str">
            <v>0</v>
          </cell>
          <cell r="AD148" t="str">
            <v>0</v>
          </cell>
          <cell r="AE148" t="str">
            <v>0</v>
          </cell>
        </row>
        <row r="149">
          <cell r="A149" t="str">
            <v>Opex-Horizontals</v>
          </cell>
          <cell r="D149" t="str">
            <v xml:space="preserve">     FH00003</v>
          </cell>
          <cell r="E149" t="str">
            <v>Cost Pool</v>
          </cell>
          <cell r="F149">
            <v>43225.484199999999</v>
          </cell>
          <cell r="G149">
            <v>29584.599599999998</v>
          </cell>
          <cell r="H149">
            <v>13640.884599999999</v>
          </cell>
          <cell r="I149">
            <v>126757.52939999998</v>
          </cell>
          <cell r="J149">
            <v>68681.917499999996</v>
          </cell>
          <cell r="K149">
            <v>58075.611899999996</v>
          </cell>
          <cell r="L149">
            <v>256550.07039999997</v>
          </cell>
          <cell r="M149">
            <v>104975.40550000001</v>
          </cell>
          <cell r="N149">
            <v>151574.66490000003</v>
          </cell>
          <cell r="O149">
            <v>167159.93950000001</v>
          </cell>
          <cell r="P149">
            <v>34944.3298</v>
          </cell>
          <cell r="Q149">
            <v>89466.165600000008</v>
          </cell>
          <cell r="R149">
            <v>42749.444099999993</v>
          </cell>
          <cell r="S149">
            <v>82581.218299999993</v>
          </cell>
          <cell r="T149">
            <v>27699.680800000002</v>
          </cell>
          <cell r="U149">
            <v>41984.643899999995</v>
          </cell>
          <cell r="V149">
            <v>12896.893600000001</v>
          </cell>
          <cell r="W149">
            <v>1315.2985000000001</v>
          </cell>
          <cell r="X149">
            <v>29584.599599999998</v>
          </cell>
          <cell r="Y149">
            <v>29584.599599999998</v>
          </cell>
          <cell r="Z149" t="str">
            <v>0</v>
          </cell>
          <cell r="AA149" t="str">
            <v>0</v>
          </cell>
          <cell r="AB149">
            <v>34944.3298</v>
          </cell>
          <cell r="AC149">
            <v>89466.165600000008</v>
          </cell>
          <cell r="AD149">
            <v>41984.643899999995</v>
          </cell>
          <cell r="AE149">
            <v>677589.54029999999</v>
          </cell>
        </row>
        <row r="151">
          <cell r="A151" t="str">
            <v>Opex</v>
          </cell>
          <cell r="D151" t="str">
            <v>Financial Owner</v>
          </cell>
          <cell r="E151" t="str">
            <v>Cost Pool</v>
          </cell>
          <cell r="F151">
            <v>401634.9731</v>
          </cell>
          <cell r="G151">
            <v>158955.6777</v>
          </cell>
          <cell r="H151">
            <v>242679.29539999997</v>
          </cell>
          <cell r="I151">
            <v>790271.98329999996</v>
          </cell>
          <cell r="J151">
            <v>381968.81449999998</v>
          </cell>
          <cell r="K151">
            <v>408303.16879999998</v>
          </cell>
          <cell r="L151">
            <v>1216613.9528999999</v>
          </cell>
          <cell r="M151">
            <v>402671.17249999999</v>
          </cell>
          <cell r="N151">
            <v>813942.78039999993</v>
          </cell>
          <cell r="O151">
            <v>1141066.5423999999</v>
          </cell>
          <cell r="P151">
            <v>356809.28379999998</v>
          </cell>
          <cell r="Q151">
            <v>470907.58429999999</v>
          </cell>
          <cell r="R151">
            <v>313349.67430000001</v>
          </cell>
          <cell r="S151">
            <v>629105.52280000004</v>
          </cell>
          <cell r="T151">
            <v>273955.24920000008</v>
          </cell>
          <cell r="U151">
            <v>282211.038</v>
          </cell>
          <cell r="V151">
            <v>72939.2356</v>
          </cell>
          <cell r="W151">
            <v>-32345.261000000002</v>
          </cell>
          <cell r="X151">
            <v>158955.6777</v>
          </cell>
          <cell r="Y151">
            <v>158955.6777</v>
          </cell>
          <cell r="Z151" t="str">
            <v>0</v>
          </cell>
          <cell r="AA151" t="str">
            <v>0</v>
          </cell>
          <cell r="AB151">
            <v>356809.28379999998</v>
          </cell>
          <cell r="AC151">
            <v>470907.58429999999</v>
          </cell>
          <cell r="AD151">
            <v>282211.038</v>
          </cell>
          <cell r="AE151">
            <v>4146347.7135000001</v>
          </cell>
        </row>
        <row r="152">
          <cell r="A152" t="str">
            <v>OP-Bus Owned</v>
          </cell>
          <cell r="C152" t="str">
            <v xml:space="preserve">               L2FA-OPERATING-PROFIT</v>
          </cell>
          <cell r="D152" t="str">
            <v xml:space="preserve">     FH00002</v>
          </cell>
          <cell r="E152" t="str">
            <v>Cost Pool</v>
          </cell>
          <cell r="F152">
            <v>-159778.57815968036</v>
          </cell>
          <cell r="G152">
            <v>-70750.619871264542</v>
          </cell>
          <cell r="H152">
            <v>-89027.958288415888</v>
          </cell>
          <cell r="I152">
            <v>-2359943.6609234428</v>
          </cell>
          <cell r="J152">
            <v>-1725785.557322969</v>
          </cell>
          <cell r="K152">
            <v>-634158.10360047384</v>
          </cell>
          <cell r="L152">
            <v>8906418.8723609578</v>
          </cell>
          <cell r="M152">
            <v>3306959.7389669814</v>
          </cell>
          <cell r="N152">
            <v>5599459.1333939731</v>
          </cell>
          <cell r="O152">
            <v>75748.008937020088</v>
          </cell>
          <cell r="P152">
            <v>-165057.0621584669</v>
          </cell>
          <cell r="Q152">
            <v>400330.46945907467</v>
          </cell>
          <cell r="R152">
            <v>-159525.39836358815</v>
          </cell>
          <cell r="S152">
            <v>312590.38502761628</v>
          </cell>
          <cell r="T152">
            <v>149390.13530163246</v>
          </cell>
          <cell r="U152">
            <v>155004.50697328799</v>
          </cell>
          <cell r="V152">
            <v>8195.7427526960018</v>
          </cell>
          <cell r="W152">
            <v>-581154.49960611609</v>
          </cell>
          <cell r="X152">
            <v>-70750.619871264542</v>
          </cell>
          <cell r="Y152">
            <v>-70750.619871264542</v>
          </cell>
          <cell r="Z152" t="str">
            <v>0</v>
          </cell>
          <cell r="AA152" t="str">
            <v>0</v>
          </cell>
          <cell r="AB152">
            <v>-165057.0621584669</v>
          </cell>
          <cell r="AC152">
            <v>400330.46945907467</v>
          </cell>
          <cell r="AD152">
            <v>155004.50697328799</v>
          </cell>
          <cell r="AE152">
            <v>6193880.527636352</v>
          </cell>
        </row>
        <row r="153">
          <cell r="A153" t="str">
            <v>OP-Horizontals</v>
          </cell>
          <cell r="D153" t="str">
            <v xml:space="preserve">     FH00003</v>
          </cell>
          <cell r="E153" t="str">
            <v>Cost Pool</v>
          </cell>
          <cell r="F153">
            <v>-63248.631999999998</v>
          </cell>
          <cell r="G153">
            <v>-42996.100900000005</v>
          </cell>
          <cell r="H153">
            <v>-20252.5311</v>
          </cell>
          <cell r="I153">
            <v>-184532.73129999998</v>
          </cell>
          <cell r="J153">
            <v>-100076.34770000001</v>
          </cell>
          <cell r="K153">
            <v>-84456.383600000001</v>
          </cell>
          <cell r="L153">
            <v>-477671.57569999993</v>
          </cell>
          <cell r="M153">
            <v>-146101.34529999999</v>
          </cell>
          <cell r="N153">
            <v>-331570.23040000006</v>
          </cell>
          <cell r="O153">
            <v>-236180.46179999999</v>
          </cell>
          <cell r="P153">
            <v>-50083.405200000001</v>
          </cell>
          <cell r="Q153">
            <v>-126726.8014</v>
          </cell>
          <cell r="R153">
            <v>-59370.255199999992</v>
          </cell>
          <cell r="S153">
            <v>-131334.29969999997</v>
          </cell>
          <cell r="T153">
            <v>-50503.717599999996</v>
          </cell>
          <cell r="U153">
            <v>-61302.358099999998</v>
          </cell>
          <cell r="V153">
            <v>-19528.224000000002</v>
          </cell>
          <cell r="W153">
            <v>-2979.2444999999998</v>
          </cell>
          <cell r="X153">
            <v>-42996.100900000005</v>
          </cell>
          <cell r="Y153">
            <v>-42996.100900000005</v>
          </cell>
          <cell r="Z153" t="str">
            <v>0</v>
          </cell>
          <cell r="AA153" t="str">
            <v>0</v>
          </cell>
          <cell r="AB153">
            <v>-50083.405200000001</v>
          </cell>
          <cell r="AC153">
            <v>-126726.8014</v>
          </cell>
          <cell r="AD153">
            <v>-61302.358099999998</v>
          </cell>
          <cell r="AE153">
            <v>-1095946.9449999998</v>
          </cell>
        </row>
        <row r="155">
          <cell r="A155" t="str">
            <v>OP</v>
          </cell>
          <cell r="D155" t="str">
            <v>Financial Owner</v>
          </cell>
          <cell r="E155" t="str">
            <v>Cost Pool</v>
          </cell>
          <cell r="F155">
            <v>-223027.2101596804</v>
          </cell>
          <cell r="G155">
            <v>-113746.72077126455</v>
          </cell>
          <cell r="H155">
            <v>-109280.48938841588</v>
          </cell>
          <cell r="I155">
            <v>-2544476.3922234429</v>
          </cell>
          <cell r="J155">
            <v>-1825861.905022969</v>
          </cell>
          <cell r="K155">
            <v>-718614.48720047378</v>
          </cell>
          <cell r="L155">
            <v>8428747.2966609579</v>
          </cell>
          <cell r="M155">
            <v>3160858.3936669813</v>
          </cell>
          <cell r="N155">
            <v>5267888.9029939733</v>
          </cell>
          <cell r="O155">
            <v>-160432.45286297984</v>
          </cell>
          <cell r="P155">
            <v>-215140.46735846694</v>
          </cell>
          <cell r="Q155">
            <v>273603.66805907473</v>
          </cell>
          <cell r="R155">
            <v>-218895.6535635881</v>
          </cell>
          <cell r="S155">
            <v>181256.08532761631</v>
          </cell>
          <cell r="T155">
            <v>98886.417701632483</v>
          </cell>
          <cell r="U155">
            <v>93702.14887328801</v>
          </cell>
          <cell r="V155">
            <v>-11332.481247303993</v>
          </cell>
          <cell r="W155">
            <v>-584133.74410611612</v>
          </cell>
          <cell r="X155">
            <v>-113746.72077126455</v>
          </cell>
          <cell r="Y155">
            <v>-113746.72077126455</v>
          </cell>
          <cell r="Z155" t="str">
            <v>0</v>
          </cell>
          <cell r="AA155" t="str">
            <v>0</v>
          </cell>
          <cell r="AB155">
            <v>-215140.46735846694</v>
          </cell>
          <cell r="AC155">
            <v>273603.66805907473</v>
          </cell>
          <cell r="AD155">
            <v>93702.14887328801</v>
          </cell>
          <cell r="AE155">
            <v>5097933.5826363517</v>
          </cell>
        </row>
        <row r="156">
          <cell r="A156" t="str">
            <v>OI&amp;E</v>
          </cell>
          <cell r="C156" t="str">
            <v xml:space="preserve">               L2FA-OTHER-INC-EXP</v>
          </cell>
          <cell r="D156" t="str">
            <v>Financial Owner</v>
          </cell>
          <cell r="E156" t="str">
            <v>Cost Pool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 t="str">
            <v>0</v>
          </cell>
          <cell r="AA156" t="str">
            <v>0</v>
          </cell>
          <cell r="AB156" t="str">
            <v>0</v>
          </cell>
          <cell r="AC156" t="str">
            <v>0</v>
          </cell>
          <cell r="AD156" t="str">
            <v>0</v>
          </cell>
          <cell r="AE156" t="str">
            <v>0</v>
          </cell>
        </row>
        <row r="157">
          <cell r="A157" t="str">
            <v>PTE-Bus Owned</v>
          </cell>
          <cell r="C157" t="str">
            <v xml:space="preserve">          L2FA-PRE-TAX-EARNINGS</v>
          </cell>
          <cell r="D157" t="str">
            <v xml:space="preserve">     FH00002</v>
          </cell>
          <cell r="E157" t="str">
            <v>Cost Pool</v>
          </cell>
          <cell r="F157">
            <v>-159778.57815968036</v>
          </cell>
          <cell r="G157">
            <v>-70750.619871264542</v>
          </cell>
          <cell r="H157">
            <v>-89027.958288415888</v>
          </cell>
          <cell r="I157">
            <v>-2359943.6609234428</v>
          </cell>
          <cell r="J157">
            <v>-1725785.557322969</v>
          </cell>
          <cell r="K157">
            <v>-634158.10360047384</v>
          </cell>
          <cell r="L157">
            <v>8906418.8723609578</v>
          </cell>
          <cell r="M157">
            <v>3306959.7389669814</v>
          </cell>
          <cell r="N157">
            <v>5599459.1333939731</v>
          </cell>
          <cell r="O157">
            <v>75748.008937020088</v>
          </cell>
          <cell r="P157">
            <v>-165057.0621584669</v>
          </cell>
          <cell r="Q157">
            <v>400330.46945907467</v>
          </cell>
          <cell r="R157">
            <v>-159525.39836358815</v>
          </cell>
          <cell r="S157">
            <v>312590.38502761628</v>
          </cell>
          <cell r="T157">
            <v>149390.13530163246</v>
          </cell>
          <cell r="U157">
            <v>155004.50697328799</v>
          </cell>
          <cell r="V157">
            <v>8195.7427526960018</v>
          </cell>
          <cell r="W157">
            <v>-581154.49960611609</v>
          </cell>
          <cell r="X157">
            <v>-70750.619871264542</v>
          </cell>
          <cell r="Y157">
            <v>-70750.619871264542</v>
          </cell>
          <cell r="Z157" t="str">
            <v>0</v>
          </cell>
          <cell r="AA157" t="str">
            <v>0</v>
          </cell>
          <cell r="AB157">
            <v>-165057.0621584669</v>
          </cell>
          <cell r="AC157">
            <v>400330.46945907467</v>
          </cell>
          <cell r="AD157">
            <v>155004.50697328799</v>
          </cell>
          <cell r="AE157">
            <v>6193880.527636352</v>
          </cell>
        </row>
        <row r="158">
          <cell r="A158" t="str">
            <v>PTE-Horizontals</v>
          </cell>
          <cell r="D158" t="str">
            <v xml:space="preserve">     FH00003</v>
          </cell>
          <cell r="E158" t="str">
            <v>Cost Pool</v>
          </cell>
          <cell r="F158">
            <v>-63248.631999999998</v>
          </cell>
          <cell r="G158">
            <v>-42996.100900000005</v>
          </cell>
          <cell r="H158">
            <v>-20252.5311</v>
          </cell>
          <cell r="I158">
            <v>-184532.73129999998</v>
          </cell>
          <cell r="J158">
            <v>-100076.34770000001</v>
          </cell>
          <cell r="K158">
            <v>-84456.383600000001</v>
          </cell>
          <cell r="L158">
            <v>-477671.57569999993</v>
          </cell>
          <cell r="M158">
            <v>-146101.34529999999</v>
          </cell>
          <cell r="N158">
            <v>-331570.23040000006</v>
          </cell>
          <cell r="O158">
            <v>-236180.46179999999</v>
          </cell>
          <cell r="P158">
            <v>-50083.405200000001</v>
          </cell>
          <cell r="Q158">
            <v>-126726.8014</v>
          </cell>
          <cell r="R158">
            <v>-59370.255199999992</v>
          </cell>
          <cell r="S158">
            <v>-131334.29969999997</v>
          </cell>
          <cell r="T158">
            <v>-50503.717599999996</v>
          </cell>
          <cell r="U158">
            <v>-61302.358099999998</v>
          </cell>
          <cell r="V158">
            <v>-19528.224000000002</v>
          </cell>
          <cell r="W158">
            <v>-2979.2444999999998</v>
          </cell>
          <cell r="X158">
            <v>-42996.100900000005</v>
          </cell>
          <cell r="Y158">
            <v>-42996.100900000005</v>
          </cell>
          <cell r="Z158" t="str">
            <v>0</v>
          </cell>
          <cell r="AA158" t="str">
            <v>0</v>
          </cell>
          <cell r="AB158">
            <v>-50083.405200000001</v>
          </cell>
          <cell r="AC158">
            <v>-126726.8014</v>
          </cell>
          <cell r="AD158">
            <v>-61302.358099999998</v>
          </cell>
          <cell r="AE158">
            <v>-1095946.9449999998</v>
          </cell>
        </row>
        <row r="160">
          <cell r="A160" t="str">
            <v>PTE</v>
          </cell>
          <cell r="D160" t="str">
            <v>Financial Owner</v>
          </cell>
          <cell r="E160" t="str">
            <v>Cost Pool</v>
          </cell>
          <cell r="F160">
            <v>-223027.2101596804</v>
          </cell>
          <cell r="G160">
            <v>-113746.72077126455</v>
          </cell>
          <cell r="H160">
            <v>-109280.48938841588</v>
          </cell>
          <cell r="I160">
            <v>-2544476.3922234429</v>
          </cell>
          <cell r="J160">
            <v>-1825861.905022969</v>
          </cell>
          <cell r="K160">
            <v>-718614.48720047378</v>
          </cell>
          <cell r="L160">
            <v>8428747.2966609579</v>
          </cell>
          <cell r="M160">
            <v>3160858.3936669813</v>
          </cell>
          <cell r="N160">
            <v>5267888.9029939733</v>
          </cell>
          <cell r="O160">
            <v>-160432.45286297984</v>
          </cell>
          <cell r="P160">
            <v>-215140.46735846694</v>
          </cell>
          <cell r="Q160">
            <v>273603.66805907473</v>
          </cell>
          <cell r="R160">
            <v>-218895.6535635881</v>
          </cell>
          <cell r="S160">
            <v>181256.08532761631</v>
          </cell>
          <cell r="T160">
            <v>98886.417701632483</v>
          </cell>
          <cell r="U160">
            <v>93702.14887328801</v>
          </cell>
          <cell r="V160">
            <v>-11332.481247303993</v>
          </cell>
          <cell r="W160">
            <v>-584133.74410611612</v>
          </cell>
          <cell r="X160">
            <v>-113746.72077126455</v>
          </cell>
          <cell r="Y160">
            <v>-113746.72077126455</v>
          </cell>
          <cell r="Z160" t="str">
            <v>0</v>
          </cell>
          <cell r="AA160" t="str">
            <v>0</v>
          </cell>
          <cell r="AB160">
            <v>-215140.46735846694</v>
          </cell>
          <cell r="AC160">
            <v>273603.66805907473</v>
          </cell>
          <cell r="AD160">
            <v>93702.14887328801</v>
          </cell>
          <cell r="AE160">
            <v>5097933.5826363517</v>
          </cell>
        </row>
        <row r="161">
          <cell r="A161" t="str">
            <v>Income Taxes (Mgmt Only)</v>
          </cell>
          <cell r="C161" t="str">
            <v xml:space="preserve">               FA_A112</v>
          </cell>
          <cell r="D161" t="str">
            <v>Financial Owner</v>
          </cell>
          <cell r="E161" t="str">
            <v>Cost Pool</v>
          </cell>
          <cell r="F161">
            <v>-75829.251454291327</v>
          </cell>
          <cell r="G161">
            <v>-38673.885062229951</v>
          </cell>
          <cell r="H161">
            <v>-37155.366392061405</v>
          </cell>
          <cell r="I161">
            <v>-865121.97335597058</v>
          </cell>
          <cell r="J161">
            <v>-620793.0477078096</v>
          </cell>
          <cell r="K161">
            <v>-244328.92564816112</v>
          </cell>
          <cell r="L161">
            <v>2865774.0808647256</v>
          </cell>
          <cell r="M161">
            <v>1074691.8538467737</v>
          </cell>
          <cell r="N161">
            <v>1791082.227017951</v>
          </cell>
          <cell r="O161">
            <v>-54547.033973413112</v>
          </cell>
          <cell r="P161">
            <v>-73147.758901878769</v>
          </cell>
          <cell r="Q161">
            <v>93025.247140085412</v>
          </cell>
          <cell r="R161">
            <v>-74424.522211619973</v>
          </cell>
          <cell r="S161">
            <v>61627.069011389569</v>
          </cell>
          <cell r="T161">
            <v>33621.382018555028</v>
          </cell>
          <cell r="U161">
            <v>31858.730616917921</v>
          </cell>
          <cell r="V161">
            <v>-3853.0436240833587</v>
          </cell>
          <cell r="W161">
            <v>-198605.47299607951</v>
          </cell>
          <cell r="X161">
            <v>-38673.885062229951</v>
          </cell>
          <cell r="Y161">
            <v>-38673.885062229951</v>
          </cell>
          <cell r="Z161" t="str">
            <v>0</v>
          </cell>
          <cell r="AA161" t="str">
            <v>0</v>
          </cell>
          <cell r="AB161">
            <v>-73147.758901878769</v>
          </cell>
          <cell r="AC161">
            <v>93025.247140085412</v>
          </cell>
          <cell r="AD161">
            <v>31858.730616917921</v>
          </cell>
          <cell r="AE161">
            <v>1733297.4180963601</v>
          </cell>
        </row>
        <row r="163">
          <cell r="A163" t="str">
            <v>Mgmt Tax Diff</v>
          </cell>
          <cell r="C163" t="str">
            <v xml:space="preserve">               L2FA-MGT-TAX</v>
          </cell>
          <cell r="D163" t="str">
            <v>Financial Owner</v>
          </cell>
          <cell r="E163" t="str">
            <v>Cost Pool</v>
          </cell>
          <cell r="F163">
            <v>24825.000844298356</v>
          </cell>
          <cell r="G163">
            <v>-1174.9991557016431</v>
          </cell>
          <cell r="H163">
            <v>26000</v>
          </cell>
          <cell r="I163">
            <v>-18953.215207737321</v>
          </cell>
          <cell r="J163">
            <v>-18953.215207737321</v>
          </cell>
          <cell r="K163" t="str">
            <v>0</v>
          </cell>
          <cell r="L163">
            <v>-591550.93633453245</v>
          </cell>
          <cell r="M163">
            <v>-295775.46816726623</v>
          </cell>
          <cell r="N163">
            <v>-295775.46816726623</v>
          </cell>
          <cell r="O163">
            <v>-31044.446400728659</v>
          </cell>
          <cell r="P163" t="str">
            <v>0</v>
          </cell>
          <cell r="Q163">
            <v>-31044.446400728659</v>
          </cell>
          <cell r="R163" t="str">
            <v>0</v>
          </cell>
          <cell r="S163">
            <v>-17884.725683666031</v>
          </cell>
          <cell r="T163" t="str">
            <v>0</v>
          </cell>
          <cell r="U163">
            <v>-17884.725683666031</v>
          </cell>
          <cell r="V163" t="str">
            <v>0</v>
          </cell>
          <cell r="W163" t="str">
            <v>0</v>
          </cell>
          <cell r="X163">
            <v>-1174.9991557016431</v>
          </cell>
          <cell r="Y163">
            <v>-1174.9991557016431</v>
          </cell>
          <cell r="Z163" t="str">
            <v>0</v>
          </cell>
          <cell r="AA163" t="str">
            <v>0</v>
          </cell>
          <cell r="AB163" t="str">
            <v>0</v>
          </cell>
          <cell r="AC163">
            <v>-31044.446400728659</v>
          </cell>
          <cell r="AD163">
            <v>-17884.725683666031</v>
          </cell>
          <cell r="AE163">
            <v>-634608.32278236607</v>
          </cell>
        </row>
        <row r="165">
          <cell r="A165" t="str">
            <v>Income Tax</v>
          </cell>
          <cell r="C165" t="str">
            <v xml:space="preserve">          L2FA-INCOME-TAX-LE</v>
          </cell>
          <cell r="D165" t="str">
            <v>Financial Owner</v>
          </cell>
          <cell r="E165" t="str">
            <v>Cost Pool</v>
          </cell>
          <cell r="F165">
            <v>-51004.250609992974</v>
          </cell>
          <cell r="G165">
            <v>-39848.884217931591</v>
          </cell>
          <cell r="H165">
            <v>-11155.366392061405</v>
          </cell>
          <cell r="I165">
            <v>-884075.18856370798</v>
          </cell>
          <cell r="J165">
            <v>-639746.26291554689</v>
          </cell>
          <cell r="K165">
            <v>-244328.92564816112</v>
          </cell>
          <cell r="L165">
            <v>2274223.1445301929</v>
          </cell>
          <cell r="M165">
            <v>778916.3856795074</v>
          </cell>
          <cell r="N165">
            <v>1495306.7588506846</v>
          </cell>
          <cell r="O165">
            <v>-85591.480374141771</v>
          </cell>
          <cell r="P165">
            <v>-73147.758901878769</v>
          </cell>
          <cell r="Q165">
            <v>61980.800739356753</v>
          </cell>
          <cell r="R165">
            <v>-74424.522211619973</v>
          </cell>
          <cell r="S165">
            <v>43742.34332772356</v>
          </cell>
          <cell r="T165">
            <v>33621.382018555028</v>
          </cell>
          <cell r="U165">
            <v>13974.004933251883</v>
          </cell>
          <cell r="V165">
            <v>-3853.0436240833587</v>
          </cell>
          <cell r="W165">
            <v>-198605.47299607951</v>
          </cell>
          <cell r="X165">
            <v>-39848.884217931591</v>
          </cell>
          <cell r="Y165">
            <v>-39848.884217931591</v>
          </cell>
          <cell r="Z165" t="str">
            <v>0</v>
          </cell>
          <cell r="AA165" t="str">
            <v>0</v>
          </cell>
          <cell r="AB165">
            <v>-73147.758901878769</v>
          </cell>
          <cell r="AC165">
            <v>61980.800739356753</v>
          </cell>
          <cell r="AD165">
            <v>13974.004933251883</v>
          </cell>
          <cell r="AE165">
            <v>1098689.095313994</v>
          </cell>
        </row>
        <row r="166">
          <cell r="A166" t="str">
            <v>Net Profit-Bus Owned</v>
          </cell>
          <cell r="C166" t="str">
            <v xml:space="preserve">     L2FA-NET-PROFIT-OPS</v>
          </cell>
          <cell r="D166" t="str">
            <v xml:space="preserve">     FH00002</v>
          </cell>
          <cell r="E166" t="str">
            <v>Cost Pool</v>
          </cell>
          <cell r="F166">
            <v>-130278.86242968735</v>
          </cell>
          <cell r="G166">
            <v>-45520.409959332952</v>
          </cell>
          <cell r="H166">
            <v>-84758.452470354503</v>
          </cell>
          <cell r="I166">
            <v>-1538609.6010017351</v>
          </cell>
          <cell r="J166">
            <v>-1120065.2526254221</v>
          </cell>
          <cell r="K166">
            <v>-418544.34837631264</v>
          </cell>
          <cell r="L166">
            <v>6469787.3920927644</v>
          </cell>
          <cell r="M166">
            <v>2478368.895885474</v>
          </cell>
          <cell r="N166">
            <v>3991418.4962072894</v>
          </cell>
          <cell r="O166">
            <v>81038.132299161982</v>
          </cell>
          <cell r="P166">
            <v>-108937.66102458816</v>
          </cell>
          <cell r="Q166">
            <v>295262.55624371796</v>
          </cell>
          <cell r="R166">
            <v>-105286.76291996817</v>
          </cell>
          <cell r="S166">
            <v>224194.37980189279</v>
          </cell>
          <cell r="T166">
            <v>98597.489299077424</v>
          </cell>
          <cell r="U166">
            <v>120187.70028603615</v>
          </cell>
          <cell r="V166">
            <v>5409.1902167793596</v>
          </cell>
          <cell r="W166">
            <v>-383561.96974003664</v>
          </cell>
          <cell r="X166">
            <v>-45520.409959332952</v>
          </cell>
          <cell r="Y166">
            <v>-45520.409959332952</v>
          </cell>
          <cell r="Z166" t="str">
            <v>0</v>
          </cell>
          <cell r="AA166" t="str">
            <v>0</v>
          </cell>
          <cell r="AB166">
            <v>-108937.66102458816</v>
          </cell>
          <cell r="AC166">
            <v>295262.55624371796</v>
          </cell>
          <cell r="AD166">
            <v>120187.70028603615</v>
          </cell>
          <cell r="AE166">
            <v>4722569.4710223582</v>
          </cell>
        </row>
        <row r="167">
          <cell r="A167" t="str">
            <v>Net Profit-Horizontals</v>
          </cell>
          <cell r="D167" t="str">
            <v xml:space="preserve">     FH00003</v>
          </cell>
          <cell r="E167" t="str">
            <v>Cost Pool</v>
          </cell>
          <cell r="F167">
            <v>-41744.097119999999</v>
          </cell>
          <cell r="G167">
            <v>-28377.426593999993</v>
          </cell>
          <cell r="H167">
            <v>-13366.670526</v>
          </cell>
          <cell r="I167">
            <v>-121791.60265799999</v>
          </cell>
          <cell r="J167">
            <v>-66050.389481999984</v>
          </cell>
          <cell r="K167">
            <v>-55741.213175999997</v>
          </cell>
          <cell r="L167">
            <v>-315263.23996199999</v>
          </cell>
          <cell r="M167">
            <v>-96426.887897999986</v>
          </cell>
          <cell r="N167">
            <v>-218836.35206400001</v>
          </cell>
          <cell r="O167">
            <v>-155879.104788</v>
          </cell>
          <cell r="P167">
            <v>-33055.047431999999</v>
          </cell>
          <cell r="Q167">
            <v>-83639.688923999987</v>
          </cell>
          <cell r="R167">
            <v>-39184.368431999996</v>
          </cell>
          <cell r="S167">
            <v>-86680.637801999983</v>
          </cell>
          <cell r="T167">
            <v>-33332.453616000006</v>
          </cell>
          <cell r="U167">
            <v>-40459.55634599999</v>
          </cell>
          <cell r="V167">
            <v>-12888.627839999997</v>
          </cell>
          <cell r="W167">
            <v>-1966.3013699999997</v>
          </cell>
          <cell r="X167">
            <v>-28377.426593999993</v>
          </cell>
          <cell r="Y167">
            <v>-28377.426593999993</v>
          </cell>
          <cell r="Z167" t="str">
            <v>0</v>
          </cell>
          <cell r="AA167" t="str">
            <v>0</v>
          </cell>
          <cell r="AB167">
            <v>-33055.047431999999</v>
          </cell>
          <cell r="AC167">
            <v>-83639.688923999987</v>
          </cell>
          <cell r="AD167">
            <v>-40459.55634599999</v>
          </cell>
          <cell r="AE167">
            <v>-723324.98369999998</v>
          </cell>
        </row>
        <row r="169">
          <cell r="A169" t="str">
            <v>Net Profit</v>
          </cell>
          <cell r="D169" t="str">
            <v>Financial Owner</v>
          </cell>
          <cell r="E169" t="str">
            <v>Cost Pool</v>
          </cell>
          <cell r="F169">
            <v>-172022.95954968737</v>
          </cell>
          <cell r="G169">
            <v>-73897.836553332949</v>
          </cell>
          <cell r="H169">
            <v>-98125.122996354505</v>
          </cell>
          <cell r="I169">
            <v>-1660401.2036597352</v>
          </cell>
          <cell r="J169">
            <v>-1186115.6421074222</v>
          </cell>
          <cell r="K169">
            <v>-474285.56155231269</v>
          </cell>
          <cell r="L169">
            <v>6154524.1521307649</v>
          </cell>
          <cell r="M169">
            <v>2381942.0079874741</v>
          </cell>
          <cell r="N169">
            <v>3772582.1441432894</v>
          </cell>
          <cell r="O169">
            <v>-74840.972488838015</v>
          </cell>
          <cell r="P169">
            <v>-141992.70845658815</v>
          </cell>
          <cell r="Q169">
            <v>211622.867319718</v>
          </cell>
          <cell r="R169">
            <v>-144471.13135196816</v>
          </cell>
          <cell r="S169">
            <v>137513.74199989281</v>
          </cell>
          <cell r="T169">
            <v>65265.03568307744</v>
          </cell>
          <cell r="U169">
            <v>79728.143940036156</v>
          </cell>
          <cell r="V169">
            <v>-7479.4376232206341</v>
          </cell>
          <cell r="W169">
            <v>-385528.27111003664</v>
          </cell>
          <cell r="X169">
            <v>-73897.836553332949</v>
          </cell>
          <cell r="Y169">
            <v>-73897.836553332949</v>
          </cell>
          <cell r="Z169" t="str">
            <v>0</v>
          </cell>
          <cell r="AA169" t="str">
            <v>0</v>
          </cell>
          <cell r="AB169">
            <v>-141992.70845658815</v>
          </cell>
          <cell r="AC169">
            <v>211622.867319718</v>
          </cell>
          <cell r="AD169">
            <v>79728.143940036156</v>
          </cell>
          <cell r="AE169">
            <v>3999244.4873223579</v>
          </cell>
        </row>
        <row r="170">
          <cell r="A170" t="str">
            <v>Units</v>
          </cell>
          <cell r="C170" t="str">
            <v xml:space="preserve">               Financial Units</v>
          </cell>
          <cell r="D170" t="str">
            <v>Financial Owner</v>
          </cell>
          <cell r="E170" t="str">
            <v>Cost Pool</v>
          </cell>
          <cell r="F170">
            <v>1913.8529999999998</v>
          </cell>
          <cell r="G170">
            <v>1913.8529999999998</v>
          </cell>
          <cell r="H170" t="str">
            <v>0</v>
          </cell>
          <cell r="I170">
            <v>45052.032000000007</v>
          </cell>
          <cell r="J170">
            <v>35892.370000000003</v>
          </cell>
          <cell r="K170">
            <v>9159.6620000000003</v>
          </cell>
          <cell r="L170" t="str">
            <v>0</v>
          </cell>
          <cell r="M170" t="str">
            <v>0</v>
          </cell>
          <cell r="N170" t="str">
            <v>0</v>
          </cell>
          <cell r="O170">
            <v>20957.716</v>
          </cell>
          <cell r="P170">
            <v>4155.7290000000003</v>
          </cell>
          <cell r="Q170">
            <v>13079.473</v>
          </cell>
          <cell r="R170">
            <v>3722.5140000000001</v>
          </cell>
          <cell r="S170">
            <v>226.46</v>
          </cell>
          <cell r="T170">
            <v>1.536</v>
          </cell>
          <cell r="U170">
            <v>226.46</v>
          </cell>
          <cell r="V170">
            <v>4.0000000000000001E-3</v>
          </cell>
          <cell r="W170" t="str">
            <v>0</v>
          </cell>
          <cell r="X170">
            <v>1913.8529999999998</v>
          </cell>
          <cell r="Y170">
            <v>1913.8529999999998</v>
          </cell>
          <cell r="Z170">
            <v>9159.6620000000003</v>
          </cell>
          <cell r="AA170" t="str">
            <v>0</v>
          </cell>
          <cell r="AB170">
            <v>4155.7290000000003</v>
          </cell>
          <cell r="AC170">
            <v>13079.473</v>
          </cell>
          <cell r="AD170">
            <v>226.46</v>
          </cell>
          <cell r="AE170">
            <v>0</v>
          </cell>
        </row>
        <row r="171">
          <cell r="A171" t="str">
            <v>earnings per share</v>
          </cell>
          <cell r="C171" t="str">
            <v>Earnings Per Share</v>
          </cell>
          <cell r="D171" t="str">
            <v>Financial Owner</v>
          </cell>
          <cell r="E171" t="str">
            <v>Cost Pool</v>
          </cell>
          <cell r="F171" t="str">
            <v>0</v>
          </cell>
          <cell r="G171" t="str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  <cell r="Z171" t="str">
            <v>0</v>
          </cell>
          <cell r="AA171" t="str">
            <v>0</v>
          </cell>
          <cell r="AB171" t="str">
            <v>0</v>
          </cell>
          <cell r="AC171" t="str">
            <v>0</v>
          </cell>
          <cell r="AD171" t="str">
            <v>0</v>
          </cell>
          <cell r="AE171" t="str">
            <v>0</v>
          </cell>
        </row>
        <row r="173">
          <cell r="A173" t="str">
            <v>Total-Bus Owned</v>
          </cell>
          <cell r="F173">
            <v>1538007.9260505748</v>
          </cell>
          <cell r="G173">
            <v>729321.29940040875</v>
          </cell>
          <cell r="H173">
            <v>808686.626650166</v>
          </cell>
          <cell r="I173">
            <v>6399414.1967597082</v>
          </cell>
          <cell r="J173">
            <v>3829344.4524017428</v>
          </cell>
          <cell r="K173">
            <v>2570069.744357965</v>
          </cell>
          <cell r="L173">
            <v>10762428.86786923</v>
          </cell>
          <cell r="M173">
            <v>7658028.2045561895</v>
          </cell>
          <cell r="N173">
            <v>3104400.6633130419</v>
          </cell>
          <cell r="O173">
            <v>6313886.5098489318</v>
          </cell>
          <cell r="P173">
            <v>1981472.2695547328</v>
          </cell>
          <cell r="Q173">
            <v>2837954.0433370033</v>
          </cell>
          <cell r="R173">
            <v>1494460.1969571961</v>
          </cell>
          <cell r="S173">
            <v>1829354.8032545527</v>
          </cell>
          <cell r="T173">
            <v>734497.01168304333</v>
          </cell>
          <cell r="U173">
            <v>911561.80461348896</v>
          </cell>
          <cell r="V173">
            <v>183295.98695802019</v>
          </cell>
          <cell r="W173">
            <v>-516936.29630861082</v>
          </cell>
          <cell r="X173">
            <v>729321.29940040875</v>
          </cell>
          <cell r="Y173">
            <v>729321.29940040875</v>
          </cell>
          <cell r="Z173">
            <v>0</v>
          </cell>
          <cell r="AA173">
            <v>0</v>
          </cell>
          <cell r="AB173">
            <v>1981472.2695547328</v>
          </cell>
          <cell r="AC173">
            <v>2837954.0433370033</v>
          </cell>
          <cell r="AD173">
            <v>911561.80461348896</v>
          </cell>
          <cell r="AE173">
            <v>26326156.007474389</v>
          </cell>
        </row>
        <row r="174">
          <cell r="A174" t="str">
            <v>Total-corp bus own</v>
          </cell>
          <cell r="F174">
            <v>13269.768900000001</v>
          </cell>
          <cell r="G174">
            <v>9151.307499999999</v>
          </cell>
          <cell r="H174">
            <v>4118.4614000000001</v>
          </cell>
          <cell r="I174">
            <v>45616.107500000006</v>
          </cell>
          <cell r="J174">
            <v>19157.291400000002</v>
          </cell>
          <cell r="K174">
            <v>26458.8161</v>
          </cell>
          <cell r="L174">
            <v>50899.183299999997</v>
          </cell>
          <cell r="M174">
            <v>12551.6016</v>
          </cell>
          <cell r="N174">
            <v>38347.581700000002</v>
          </cell>
          <cell r="O174">
            <v>44294.848599999998</v>
          </cell>
          <cell r="P174">
            <v>8431.8895999999986</v>
          </cell>
          <cell r="Q174">
            <v>24767.036699999997</v>
          </cell>
          <cell r="R174">
            <v>11095.9223</v>
          </cell>
          <cell r="S174">
            <v>23759.638699999996</v>
          </cell>
          <cell r="T174">
            <v>7505.2923999999994</v>
          </cell>
          <cell r="U174">
            <v>9226.9542999999994</v>
          </cell>
          <cell r="V174">
            <v>7027.3919999999998</v>
          </cell>
          <cell r="W174">
            <v>2276.7642999999998</v>
          </cell>
          <cell r="X174">
            <v>9151.307499999999</v>
          </cell>
          <cell r="Y174">
            <v>9151.307499999999</v>
          </cell>
          <cell r="Z174">
            <v>0</v>
          </cell>
          <cell r="AA174">
            <v>0</v>
          </cell>
          <cell r="AB174">
            <v>8431.8895999999986</v>
          </cell>
          <cell r="AC174">
            <v>24767.036699999997</v>
          </cell>
          <cell r="AD174">
            <v>9226.9542999999994</v>
          </cell>
          <cell r="AE174">
            <v>180116.3113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Total-REWS</v>
          </cell>
          <cell r="F176">
            <v>11280.0103</v>
          </cell>
          <cell r="G176">
            <v>8583.0243000000009</v>
          </cell>
          <cell r="H176">
            <v>2696.9859999999999</v>
          </cell>
          <cell r="I176">
            <v>39457.514500000005</v>
          </cell>
          <cell r="J176">
            <v>23196.780500000001</v>
          </cell>
          <cell r="K176">
            <v>16260.734</v>
          </cell>
          <cell r="L176">
            <v>169674.40049999999</v>
          </cell>
          <cell r="M176">
            <v>18503.4113</v>
          </cell>
          <cell r="N176">
            <v>151170.98920000001</v>
          </cell>
          <cell r="O176">
            <v>38970.801899999999</v>
          </cell>
          <cell r="P176">
            <v>7602.5181000000011</v>
          </cell>
          <cell r="Q176">
            <v>19391.928300000003</v>
          </cell>
          <cell r="R176">
            <v>11976.3555</v>
          </cell>
          <cell r="S176">
            <v>43274.004000000001</v>
          </cell>
          <cell r="T176">
            <v>23238.539199999999</v>
          </cell>
          <cell r="U176">
            <v>18285.333200000001</v>
          </cell>
          <cell r="V176">
            <v>1750.1315999999999</v>
          </cell>
          <cell r="W176">
            <v>2233.1266999999998</v>
          </cell>
          <cell r="X176">
            <v>8583.0243000000009</v>
          </cell>
          <cell r="Y176">
            <v>8583.0243000000009</v>
          </cell>
          <cell r="Z176">
            <v>0</v>
          </cell>
          <cell r="AA176">
            <v>0</v>
          </cell>
          <cell r="AB176">
            <v>7602.5181000000011</v>
          </cell>
          <cell r="AC176">
            <v>19391.928300000003</v>
          </cell>
          <cell r="AD176">
            <v>18285.333200000001</v>
          </cell>
          <cell r="AE176">
            <v>304889.8579</v>
          </cell>
        </row>
        <row r="177">
          <cell r="A177" t="str">
            <v>Total-HR</v>
          </cell>
          <cell r="F177">
            <v>5385.4079999999994</v>
          </cell>
          <cell r="G177">
            <v>3388.1970000000001</v>
          </cell>
          <cell r="H177">
            <v>1997.2109999999998</v>
          </cell>
          <cell r="I177">
            <v>12672.430100000001</v>
          </cell>
          <cell r="J177">
            <v>6504.1043</v>
          </cell>
          <cell r="K177">
            <v>6168.3258000000005</v>
          </cell>
          <cell r="L177">
            <v>15790.5288</v>
          </cell>
          <cell r="M177">
            <v>5093.1079</v>
          </cell>
          <cell r="N177">
            <v>10697.420899999999</v>
          </cell>
          <cell r="O177">
            <v>16553.299199999998</v>
          </cell>
          <cell r="P177">
            <v>3970.6610000000001</v>
          </cell>
          <cell r="Q177">
            <v>8280.5960999999988</v>
          </cell>
          <cell r="R177">
            <v>4302.0420999999997</v>
          </cell>
          <cell r="S177">
            <v>9491.2706999999991</v>
          </cell>
          <cell r="T177">
            <v>3471.1453000000001</v>
          </cell>
          <cell r="U177">
            <v>4115.5950999999995</v>
          </cell>
          <cell r="V177">
            <v>1904.5302999999999</v>
          </cell>
          <cell r="W177">
            <v>0</v>
          </cell>
          <cell r="X177">
            <v>3388.1970000000001</v>
          </cell>
          <cell r="Y177">
            <v>3388.1970000000001</v>
          </cell>
          <cell r="Z177">
            <v>0</v>
          </cell>
          <cell r="AA177">
            <v>0</v>
          </cell>
          <cell r="AB177">
            <v>3970.6610000000001</v>
          </cell>
          <cell r="AC177">
            <v>8280.5960999999988</v>
          </cell>
          <cell r="AD177">
            <v>4115.5950999999995</v>
          </cell>
          <cell r="AE177">
            <v>59892.936799999996</v>
          </cell>
        </row>
        <row r="178">
          <cell r="A178" t="str">
            <v>Total-Finance</v>
          </cell>
          <cell r="F178">
            <v>8242.7204000000002</v>
          </cell>
          <cell r="G178">
            <v>5714.6967000000004</v>
          </cell>
          <cell r="H178">
            <v>2528.0236999999997</v>
          </cell>
          <cell r="I178">
            <v>26869.578699999998</v>
          </cell>
          <cell r="J178">
            <v>14579.8554</v>
          </cell>
          <cell r="K178">
            <v>12289.723300000001</v>
          </cell>
          <cell r="L178">
            <v>74137.232600000003</v>
          </cell>
          <cell r="M178">
            <v>33264.877500000002</v>
          </cell>
          <cell r="N178">
            <v>40872.355100000001</v>
          </cell>
          <cell r="O178">
            <v>38481.580300000001</v>
          </cell>
          <cell r="P178">
            <v>7918.4916999999996</v>
          </cell>
          <cell r="Q178">
            <v>21887.8874</v>
          </cell>
          <cell r="R178">
            <v>8675.2011999999995</v>
          </cell>
          <cell r="S178">
            <v>15506.2047</v>
          </cell>
          <cell r="T178">
            <v>5201.9247000000005</v>
          </cell>
          <cell r="U178">
            <v>7406.3373000000001</v>
          </cell>
          <cell r="V178">
            <v>2897.9427000000001</v>
          </cell>
          <cell r="W178">
            <v>737.05380000000002</v>
          </cell>
          <cell r="X178">
            <v>5714.6967000000004</v>
          </cell>
          <cell r="Y178">
            <v>5714.6967000000004</v>
          </cell>
          <cell r="Z178">
            <v>0</v>
          </cell>
          <cell r="AA178">
            <v>0</v>
          </cell>
          <cell r="AB178">
            <v>7918.4916999999996</v>
          </cell>
          <cell r="AC178">
            <v>21887.8874</v>
          </cell>
          <cell r="AD178">
            <v>7406.3373000000001</v>
          </cell>
          <cell r="AE178">
            <v>163974.37049999999</v>
          </cell>
        </row>
        <row r="179">
          <cell r="A179" t="str">
            <v>Total-Aviation</v>
          </cell>
          <cell r="F179">
            <v>430.7552</v>
          </cell>
          <cell r="G179">
            <v>299.74</v>
          </cell>
          <cell r="H179">
            <v>131.01519999999999</v>
          </cell>
          <cell r="I179">
            <v>1352.3056000000001</v>
          </cell>
          <cell r="J179">
            <v>795.70640000000003</v>
          </cell>
          <cell r="K179">
            <v>556.5992</v>
          </cell>
          <cell r="L179">
            <v>1945.2328</v>
          </cell>
          <cell r="M179">
            <v>977.37519999999995</v>
          </cell>
          <cell r="N179">
            <v>967.85760000000005</v>
          </cell>
          <cell r="O179">
            <v>1522.5704000000001</v>
          </cell>
          <cell r="P179">
            <v>335.57040000000001</v>
          </cell>
          <cell r="Q179">
            <v>802.52639999999997</v>
          </cell>
          <cell r="R179">
            <v>384.47359999999998</v>
          </cell>
          <cell r="S179">
            <v>709.44159999999999</v>
          </cell>
          <cell r="T179">
            <v>253.00879999999998</v>
          </cell>
          <cell r="U179">
            <v>310.53200000000004</v>
          </cell>
          <cell r="V179">
            <v>145.9008</v>
          </cell>
          <cell r="W179">
            <v>9.0640000000000001</v>
          </cell>
          <cell r="X179">
            <v>299.74</v>
          </cell>
          <cell r="Y179">
            <v>299.74</v>
          </cell>
          <cell r="Z179">
            <v>0</v>
          </cell>
          <cell r="AA179">
            <v>0</v>
          </cell>
          <cell r="AB179">
            <v>335.57040000000001</v>
          </cell>
          <cell r="AC179">
            <v>802.52639999999997</v>
          </cell>
          <cell r="AD179">
            <v>310.53200000000004</v>
          </cell>
          <cell r="AE179">
            <v>5969.3696</v>
          </cell>
        </row>
        <row r="180">
          <cell r="A180" t="str">
            <v>Total-Legal</v>
          </cell>
          <cell r="F180">
            <v>3111.9</v>
          </cell>
          <cell r="G180">
            <v>2221.34</v>
          </cell>
          <cell r="H180">
            <v>890.56</v>
          </cell>
          <cell r="I180">
            <v>11912.56</v>
          </cell>
          <cell r="J180">
            <v>6333.8</v>
          </cell>
          <cell r="K180">
            <v>5578.76</v>
          </cell>
          <cell r="L180">
            <v>37621.32</v>
          </cell>
          <cell r="M180">
            <v>17493.740000000002</v>
          </cell>
          <cell r="N180">
            <v>20127.580000000002</v>
          </cell>
          <cell r="O180">
            <v>17218.52</v>
          </cell>
          <cell r="P180">
            <v>3228.5</v>
          </cell>
          <cell r="Q180">
            <v>10382.24</v>
          </cell>
          <cell r="R180">
            <v>3607.78</v>
          </cell>
          <cell r="S180">
            <v>6179.14</v>
          </cell>
          <cell r="T180">
            <v>2122.7800000000002</v>
          </cell>
          <cell r="U180">
            <v>3029.84</v>
          </cell>
          <cell r="V180">
            <v>1026.52</v>
          </cell>
          <cell r="W180">
            <v>0</v>
          </cell>
          <cell r="X180">
            <v>2221.34</v>
          </cell>
          <cell r="Y180">
            <v>2221.34</v>
          </cell>
          <cell r="Z180">
            <v>0</v>
          </cell>
          <cell r="AA180">
            <v>0</v>
          </cell>
          <cell r="AB180">
            <v>3228.5</v>
          </cell>
          <cell r="AC180">
            <v>10382.24</v>
          </cell>
          <cell r="AD180">
            <v>3029.84</v>
          </cell>
          <cell r="AE180">
            <v>76043.44</v>
          </cell>
        </row>
        <row r="183">
          <cell r="A183" t="str">
            <v>Total-Brand</v>
          </cell>
          <cell r="F183">
            <v>3188.9255000000003</v>
          </cell>
          <cell r="G183">
            <v>2368.6161999999999</v>
          </cell>
          <cell r="H183">
            <v>820.30930000000001</v>
          </cell>
          <cell r="I183">
            <v>8504.6579999999994</v>
          </cell>
          <cell r="J183">
            <v>5082.4351999999999</v>
          </cell>
          <cell r="K183">
            <v>3422.2228000000005</v>
          </cell>
          <cell r="L183">
            <v>24692.5645</v>
          </cell>
          <cell r="M183">
            <v>10532.323699999999</v>
          </cell>
          <cell r="N183">
            <v>14160.2408</v>
          </cell>
          <cell r="O183">
            <v>11739.143000000002</v>
          </cell>
          <cell r="P183">
            <v>2261.4926999999998</v>
          </cell>
          <cell r="Q183">
            <v>6521.9108999999999</v>
          </cell>
          <cell r="R183">
            <v>2955.7393999999999</v>
          </cell>
          <cell r="S183">
            <v>4805.7944999999991</v>
          </cell>
          <cell r="T183">
            <v>1523.1928</v>
          </cell>
          <cell r="U183">
            <v>2470.4983000000002</v>
          </cell>
          <cell r="V183">
            <v>812.10340000000008</v>
          </cell>
          <cell r="W183">
            <v>0</v>
          </cell>
          <cell r="X183">
            <v>2368.6161999999999</v>
          </cell>
          <cell r="Y183">
            <v>2368.6161999999999</v>
          </cell>
          <cell r="Z183">
            <v>0</v>
          </cell>
          <cell r="AA183">
            <v>0</v>
          </cell>
          <cell r="AB183">
            <v>2261.4926999999998</v>
          </cell>
          <cell r="AC183">
            <v>6521.9108999999999</v>
          </cell>
          <cell r="AD183">
            <v>2470.4983000000002</v>
          </cell>
          <cell r="AE183">
            <v>52931.085500000001</v>
          </cell>
        </row>
        <row r="184">
          <cell r="A184" t="str">
            <v>Total-IT</v>
          </cell>
          <cell r="F184">
            <v>31608.912600000003</v>
          </cell>
          <cell r="G184">
            <v>20420.486700000001</v>
          </cell>
          <cell r="H184">
            <v>11188.4259</v>
          </cell>
          <cell r="I184">
            <v>83763.684399999998</v>
          </cell>
          <cell r="J184">
            <v>43583.6659</v>
          </cell>
          <cell r="K184">
            <v>40180.018499999998</v>
          </cell>
          <cell r="L184">
            <v>153810.2965</v>
          </cell>
          <cell r="M184">
            <v>60236.509699999995</v>
          </cell>
          <cell r="N184">
            <v>93573.786800000002</v>
          </cell>
          <cell r="O184">
            <v>111694.54699999999</v>
          </cell>
          <cell r="P184">
            <v>24766.171300000002</v>
          </cell>
          <cell r="Q184">
            <v>59459.712299999999</v>
          </cell>
          <cell r="R184">
            <v>27468.663399999998</v>
          </cell>
          <cell r="S184">
            <v>51368.444199999998</v>
          </cell>
          <cell r="T184">
            <v>14693.1268</v>
          </cell>
          <cell r="U184">
            <v>25684.222199999997</v>
          </cell>
          <cell r="V184">
            <v>10991.0952</v>
          </cell>
          <cell r="W184">
            <v>0</v>
          </cell>
          <cell r="X184">
            <v>20420.486700000001</v>
          </cell>
          <cell r="Y184">
            <v>20420.486700000001</v>
          </cell>
          <cell r="Z184">
            <v>0</v>
          </cell>
          <cell r="AA184">
            <v>0</v>
          </cell>
          <cell r="AB184">
            <v>24766.171300000002</v>
          </cell>
          <cell r="AC184">
            <v>59459.712299999999</v>
          </cell>
          <cell r="AD184">
            <v>25684.222199999997</v>
          </cell>
          <cell r="AE184">
            <v>432245.8847</v>
          </cell>
        </row>
        <row r="185">
          <cell r="A185" t="str">
            <v>Total-GO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7">
          <cell r="A187" t="str">
            <v>Total-OST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Total-Exec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Total-Corp Othe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Total-Horizontals</v>
          </cell>
          <cell r="C190" t="str">
            <v>Opex + COS</v>
          </cell>
          <cell r="F190">
            <v>63248.631999999998</v>
          </cell>
          <cell r="G190">
            <v>42996.100899999998</v>
          </cell>
          <cell r="H190">
            <v>20252.5311</v>
          </cell>
          <cell r="I190">
            <v>184532.73129999998</v>
          </cell>
          <cell r="J190">
            <v>100076.3477</v>
          </cell>
          <cell r="K190">
            <v>84456.383600000001</v>
          </cell>
          <cell r="L190">
            <v>477671.57569999993</v>
          </cell>
          <cell r="M190">
            <v>146101.34530000002</v>
          </cell>
          <cell r="N190">
            <v>331570.2304</v>
          </cell>
          <cell r="O190">
            <v>236180.46179999999</v>
          </cell>
          <cell r="P190">
            <v>50083.405200000001</v>
          </cell>
          <cell r="Q190">
            <v>126726.80140000001</v>
          </cell>
          <cell r="R190">
            <v>59370.255199999992</v>
          </cell>
          <cell r="S190">
            <v>131334.29969999997</v>
          </cell>
          <cell r="T190">
            <v>50503.717600000004</v>
          </cell>
          <cell r="U190">
            <v>61302.35809999999</v>
          </cell>
          <cell r="V190">
            <v>19528.224000000002</v>
          </cell>
          <cell r="W190">
            <v>2979.2444999999998</v>
          </cell>
          <cell r="X190">
            <v>42996.100899999998</v>
          </cell>
          <cell r="Y190">
            <v>42996.100899999998</v>
          </cell>
          <cell r="Z190">
            <v>0</v>
          </cell>
          <cell r="AA190">
            <v>0</v>
          </cell>
          <cell r="AB190">
            <v>50083.405200000001</v>
          </cell>
          <cell r="AC190">
            <v>126726.80140000001</v>
          </cell>
          <cell r="AD190">
            <v>61302.35809999999</v>
          </cell>
          <cell r="AE190">
            <v>1095946.9450000001</v>
          </cell>
        </row>
        <row r="191">
          <cell r="A191" t="str">
            <v>COS-Other Horizontals</v>
          </cell>
          <cell r="C191" t="str">
            <v>Horiz excl REWS, HR, IT, Finance, GO</v>
          </cell>
          <cell r="F191">
            <v>113.3</v>
          </cell>
          <cell r="G191">
            <v>101.5168</v>
          </cell>
          <cell r="H191">
            <v>11.783200000000001</v>
          </cell>
          <cell r="I191">
            <v>593.69200000000001</v>
          </cell>
          <cell r="J191">
            <v>409.69279999999998</v>
          </cell>
          <cell r="K191">
            <v>183.9992</v>
          </cell>
          <cell r="L191">
            <v>952.6264000000001</v>
          </cell>
          <cell r="M191">
            <v>664.39120000000003</v>
          </cell>
          <cell r="N191">
            <v>288.23520000000002</v>
          </cell>
          <cell r="O191">
            <v>553.81040000000007</v>
          </cell>
          <cell r="P191">
            <v>106.0488</v>
          </cell>
          <cell r="Q191">
            <v>318.14640000000003</v>
          </cell>
          <cell r="R191">
            <v>129.61519999999999</v>
          </cell>
          <cell r="S191">
            <v>134.1472</v>
          </cell>
          <cell r="T191">
            <v>39.881599999999999</v>
          </cell>
          <cell r="U191">
            <v>61.635199999999998</v>
          </cell>
          <cell r="V191">
            <v>32.630400000000002</v>
          </cell>
          <cell r="W191">
            <v>9.0640000000000001</v>
          </cell>
          <cell r="X191">
            <v>101.5168</v>
          </cell>
          <cell r="Y191">
            <v>101.5168</v>
          </cell>
          <cell r="Z191">
            <v>0</v>
          </cell>
          <cell r="AA191">
            <v>0</v>
          </cell>
          <cell r="AB191">
            <v>106.0488</v>
          </cell>
          <cell r="AC191">
            <v>318.14640000000003</v>
          </cell>
          <cell r="AD191">
            <v>61.635199999999998</v>
          </cell>
          <cell r="AE191">
            <v>2356.64</v>
          </cell>
        </row>
        <row r="192">
          <cell r="A192" t="str">
            <v>Opex-Other Horizontals</v>
          </cell>
          <cell r="C192" t="str">
            <v>Horiz excl REWS, HR, IT, Finance, GO</v>
          </cell>
          <cell r="F192">
            <v>6618.2807000000003</v>
          </cell>
          <cell r="G192">
            <v>4788.1794</v>
          </cell>
          <cell r="H192">
            <v>1830.1012999999998</v>
          </cell>
          <cell r="I192">
            <v>21175.831599999998</v>
          </cell>
          <cell r="J192">
            <v>11802.248800000001</v>
          </cell>
          <cell r="K192">
            <v>9373.5828000000001</v>
          </cell>
          <cell r="L192">
            <v>63306.490899999997</v>
          </cell>
          <cell r="M192">
            <v>28339.047700000003</v>
          </cell>
          <cell r="N192">
            <v>34967.443200000002</v>
          </cell>
          <cell r="O192">
            <v>29926.423000000003</v>
          </cell>
          <cell r="P192">
            <v>5719.5142999999998</v>
          </cell>
          <cell r="Q192">
            <v>17388.530899999998</v>
          </cell>
          <cell r="R192">
            <v>6818.3778000000002</v>
          </cell>
          <cell r="S192">
            <v>11560.228899999998</v>
          </cell>
          <cell r="T192">
            <v>3859.1000000000004</v>
          </cell>
          <cell r="U192">
            <v>5749.2350999999999</v>
          </cell>
          <cell r="V192">
            <v>1951.8937999999998</v>
          </cell>
          <cell r="W192">
            <v>0</v>
          </cell>
          <cell r="X192">
            <v>4788.1794</v>
          </cell>
          <cell r="Y192">
            <v>4788.1794</v>
          </cell>
          <cell r="Z192">
            <v>0</v>
          </cell>
          <cell r="AA192">
            <v>0</v>
          </cell>
          <cell r="AB192">
            <v>5719.5142999999998</v>
          </cell>
          <cell r="AC192">
            <v>17388.530899999998</v>
          </cell>
          <cell r="AD192">
            <v>5749.2350999999999</v>
          </cell>
          <cell r="AE192">
            <v>132587.25510000001</v>
          </cell>
        </row>
        <row r="193">
          <cell r="A193" t="str">
            <v>Total-Other Horizontals</v>
          </cell>
          <cell r="C193" t="str">
            <v>Horiz excl REWS, HR, IT, Finance, GO</v>
          </cell>
          <cell r="F193">
            <v>6731.5807000000004</v>
          </cell>
          <cell r="G193">
            <v>4889.6962000000003</v>
          </cell>
          <cell r="H193">
            <v>1841.8844999999999</v>
          </cell>
          <cell r="I193">
            <v>21769.523599999997</v>
          </cell>
          <cell r="J193">
            <v>12211.941600000002</v>
          </cell>
          <cell r="K193">
            <v>9557.5820000000003</v>
          </cell>
          <cell r="L193">
            <v>64259.117299999998</v>
          </cell>
          <cell r="M193">
            <v>29003.438900000001</v>
          </cell>
          <cell r="N193">
            <v>35255.678400000004</v>
          </cell>
          <cell r="O193">
            <v>30480.233400000001</v>
          </cell>
          <cell r="P193">
            <v>5825.5630999999994</v>
          </cell>
          <cell r="Q193">
            <v>17706.677299999999</v>
          </cell>
          <cell r="R193">
            <v>6947.9930000000004</v>
          </cell>
          <cell r="S193">
            <v>11694.376099999998</v>
          </cell>
          <cell r="T193">
            <v>3898.9816000000005</v>
          </cell>
          <cell r="U193">
            <v>5810.8702999999996</v>
          </cell>
          <cell r="V193">
            <v>1984.5241999999998</v>
          </cell>
          <cell r="W193">
            <v>9.0640000000000001</v>
          </cell>
          <cell r="X193">
            <v>4889.6962000000003</v>
          </cell>
          <cell r="Y193">
            <v>4889.6962000000003</v>
          </cell>
          <cell r="Z193">
            <v>0</v>
          </cell>
          <cell r="AA193">
            <v>0</v>
          </cell>
          <cell r="AB193">
            <v>5825.5630999999994</v>
          </cell>
          <cell r="AC193">
            <v>17706.677299999999</v>
          </cell>
          <cell r="AD193">
            <v>5810.8702999999996</v>
          </cell>
          <cell r="AE193">
            <v>134943.89510000002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===&gt;HPS WD10===&gt;"/>
      <sheetName val="===HPS Actuals==="/>
      <sheetName val="HPS Actual (distr)"/>
      <sheetName val="HPS Actual (undistr)"/>
      <sheetName val="HPS Actuals by GBU (trad)"/>
      <sheetName val="HPS Actuals by GBU (PM)"/>
      <sheetName val="HPS Actuals by Reg (trad)"/>
      <sheetName val="HPS Opex actuals summary"/>
      <sheetName val="===HPS Flash==="/>
      <sheetName val="HPS Flash (undistr)"/>
      <sheetName val="HPS Flash by GBU (trad)"/>
      <sheetName val="HPS Flash by GBU (PM)"/>
      <sheetName val="HPS Flash by Reg (trad)"/>
      <sheetName val="HPS Qtrly Trend (trad)"/>
      <sheetName val="HPS Qtrly Trend (PM)"/>
      <sheetName val="HPS Monthly Trend"/>
      <sheetName val="HPS Owned Opex Trend"/>
      <sheetName val="===HPS Backup==="/>
      <sheetName val="HPS Opex Trend (alt)"/>
      <sheetName val="HPS Opex Actuals summary (alt)"/>
      <sheetName val="HPS 2box - Flash vs Aspire"/>
      <sheetName val="HPS Flow through"/>
      <sheetName val="===&gt;SW WD10===&gt;"/>
      <sheetName val="===SW Actuals==="/>
      <sheetName val="SW Actual (distr)"/>
      <sheetName val="SW Actual (undistr)"/>
      <sheetName val="SW Actuals by Reg (trad)"/>
      <sheetName val="SW Opex actuals summary"/>
      <sheetName val="===SW Flash==="/>
      <sheetName val="SW Flash (undistr)"/>
      <sheetName val="SW Flash by Reg (trad)"/>
      <sheetName val="SW Qtrly Trend (trad)"/>
      <sheetName val="SW Qtrly Trend (PM)"/>
      <sheetName val="SW Monthly Trend"/>
      <sheetName val="SW Owned Opex Trend"/>
      <sheetName val="===SW Backup==="/>
      <sheetName val="SW Opex Trend (alt)"/>
      <sheetName val="SW Opex Actuals summary (alt)"/>
      <sheetName val="===&gt;ESS WD10===&gt;"/>
      <sheetName val="===ESS Actuals==="/>
      <sheetName val="ESS Actual (distr)"/>
      <sheetName val="ESS Actual (undistr)"/>
      <sheetName val="ESS Actuals by GBU (trad)"/>
      <sheetName val="ESS Actuals by GBU (PM)"/>
      <sheetName val="ESS Actuals by Reg (trad)"/>
      <sheetName val="ESS Opex actuals summary"/>
      <sheetName val="===ESS Flash==="/>
      <sheetName val="ESS Flash (undistr)"/>
      <sheetName val="ESS Flash by GBU (trad)"/>
      <sheetName val="ESS Flash by GBU (PM)"/>
      <sheetName val="ESS Flash by Reg (trad)"/>
      <sheetName val="ESS Qtrly Trend (trad)"/>
      <sheetName val="ESS Qtrly Trend (PM)"/>
      <sheetName val="ESS Monthly Trend"/>
      <sheetName val="ESS Owned Opex Trend"/>
      <sheetName val="===ESS Backup==="/>
      <sheetName val="ESS Opex Trend (alt)"/>
      <sheetName val="ESS Opex Actuals summary (alt)"/>
      <sheetName val="ESS 2box - Flash vs Aspire"/>
      <sheetName val="ESS Flow through"/>
      <sheetName val="===Inventory==="/>
      <sheetName val="Currency"/>
      <sheetName val="M1"/>
      <sheetName val="M3"/>
      <sheetName val="TSG 2 box"/>
      <sheetName val="===&gt;Data Pulls===&gt;"/>
      <sheetName val="===&gt;Flash Data Sheets===&gt;"/>
      <sheetName val="Flash"/>
      <sheetName val="Flash compare - Aspire"/>
      <sheetName val="Flash compare - prior Flash"/>
      <sheetName val="Flash compare - YoY"/>
      <sheetName val="Flash compare - QoQ"/>
      <sheetName val="===&gt;Actuals Data Sheets===&gt;"/>
      <sheetName val="Actuals"/>
      <sheetName val="Actuals - Month 1"/>
      <sheetName val="Actaul compare - Aspire"/>
      <sheetName val="Actuals compare - flash"/>
      <sheetName val="Actuals compare - YoY"/>
      <sheetName val="Actuals compare - YoY full qtr"/>
      <sheetName val="Actuals compare - YoY Month 3"/>
      <sheetName val="Actuals compare - QoQ"/>
      <sheetName val="Actuals compare - QoQ full qtr"/>
      <sheetName val="Actuals compare - QoQ Month 3"/>
      <sheetName val="===Spare data sheets==="/>
      <sheetName val="Spar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">
          <cell r="C1" t="str">
            <v>Planet&gt;PAE_08_PAE_R_08</v>
          </cell>
          <cell r="D1" t="str">
            <v>COL NAMES--&gt;</v>
          </cell>
          <cell r="E1" t="str">
            <v>Business Critical Systems</v>
          </cell>
          <cell r="F1" t="str">
            <v>Industry Standard Servers</v>
          </cell>
          <cell r="G1" t="str">
            <v>StorageWorks Division</v>
          </cell>
          <cell r="H1" t="str">
            <v>Other ESS Sum</v>
          </cell>
          <cell r="I1" t="str">
            <v>ESS</v>
          </cell>
          <cell r="J1" t="str">
            <v>ESS AMS</v>
          </cell>
          <cell r="K1" t="str">
            <v>ESS EMEA</v>
          </cell>
          <cell r="L1" t="str">
            <v>ESS AP</v>
          </cell>
          <cell r="M1" t="str">
            <v>ESS True-up</v>
          </cell>
          <cell r="N1" t="str">
            <v>ESS Undistr</v>
          </cell>
          <cell r="O1" t="str">
            <v>Software</v>
          </cell>
          <cell r="P1" t="str">
            <v>Software AMS</v>
          </cell>
          <cell r="Q1" t="str">
            <v>Software EMEA</v>
          </cell>
          <cell r="R1" t="str">
            <v>Software AP</v>
          </cell>
          <cell r="S1" t="str">
            <v>Software True-Up</v>
          </cell>
          <cell r="T1" t="str">
            <v>Software Undistr</v>
          </cell>
          <cell r="U1" t="str">
            <v>Consulting and Integration</v>
          </cell>
          <cell r="V1" t="str">
            <v>Technology Services</v>
          </cell>
          <cell r="W1" t="str">
            <v>Managed Services</v>
          </cell>
          <cell r="X1" t="str">
            <v>Other Services Sum</v>
          </cell>
          <cell r="Y1" t="str">
            <v>Services</v>
          </cell>
          <cell r="Z1" t="str">
            <v>Services AMS</v>
          </cell>
          <cell r="AA1" t="str">
            <v>Services EMEA</v>
          </cell>
          <cell r="AB1" t="str">
            <v>Services AP</v>
          </cell>
          <cell r="AC1" t="str">
            <v>Services True-Up</v>
          </cell>
          <cell r="AD1" t="str">
            <v>Services Undistr</v>
          </cell>
          <cell r="AE1" t="str">
            <v>TSG</v>
          </cell>
          <cell r="AF1" t="str">
            <v>TSG AMS</v>
          </cell>
          <cell r="AG1" t="str">
            <v>TSG EMEA</v>
          </cell>
          <cell r="AH1" t="str">
            <v>TSG AP</v>
          </cell>
          <cell r="AI1" t="str">
            <v>TSG True-Up</v>
          </cell>
          <cell r="AJ1" t="str">
            <v>TSG Undistr</v>
          </cell>
        </row>
        <row r="3">
          <cell r="E3" t="str">
            <v>Q1</v>
          </cell>
          <cell r="F3" t="str">
            <v>FY08</v>
          </cell>
          <cell r="G3" t="str">
            <v>ASPIRE-Final FY08</v>
          </cell>
          <cell r="H3" t="str">
            <v>Document Type</v>
          </cell>
          <cell r="I3" t="str">
            <v>Org</v>
          </cell>
          <cell r="J3" t="str">
            <v>Cost Pool</v>
          </cell>
        </row>
        <row r="4">
          <cell r="E4" t="str">
            <v>Profit Center</v>
          </cell>
          <cell r="F4" t="str">
            <v>Profit Center</v>
          </cell>
          <cell r="G4" t="str">
            <v>Profit Center</v>
          </cell>
          <cell r="H4" t="str">
            <v>Profit Center</v>
          </cell>
          <cell r="I4" t="str">
            <v>Profit Center</v>
          </cell>
          <cell r="J4" t="str">
            <v>PCG00001</v>
          </cell>
          <cell r="K4" t="str">
            <v>PCG00078</v>
          </cell>
          <cell r="L4" t="str">
            <v>PCG00196</v>
          </cell>
          <cell r="M4" t="str">
            <v>Profit Center</v>
          </cell>
          <cell r="N4" t="str">
            <v>Profit Center</v>
          </cell>
          <cell r="O4" t="str">
            <v>Profit Center</v>
          </cell>
          <cell r="P4" t="str">
            <v>PCG00001</v>
          </cell>
          <cell r="Q4" t="str">
            <v>PCG00078</v>
          </cell>
          <cell r="R4" t="str">
            <v>PCG00196</v>
          </cell>
          <cell r="S4" t="str">
            <v>Profit Center</v>
          </cell>
          <cell r="T4" t="str">
            <v>Profit Center</v>
          </cell>
          <cell r="U4" t="str">
            <v>Profit Center</v>
          </cell>
          <cell r="V4" t="str">
            <v>Profit Center</v>
          </cell>
          <cell r="W4" t="str">
            <v>Profit Center</v>
          </cell>
          <cell r="X4" t="str">
            <v>Profit Center</v>
          </cell>
          <cell r="Y4" t="str">
            <v>Profit Center</v>
          </cell>
          <cell r="Z4" t="str">
            <v>PCG00001</v>
          </cell>
          <cell r="AA4" t="str">
            <v>PCG00078</v>
          </cell>
          <cell r="AB4" t="str">
            <v>PCG00196</v>
          </cell>
          <cell r="AC4" t="str">
            <v>Profit Center</v>
          </cell>
          <cell r="AD4" t="str">
            <v>Profit Center</v>
          </cell>
          <cell r="AE4" t="str">
            <v>Profit Center</v>
          </cell>
          <cell r="AF4" t="str">
            <v>PCG00001</v>
          </cell>
          <cell r="AG4" t="str">
            <v>PCG00078</v>
          </cell>
          <cell r="AH4" t="str">
            <v>PCG00196</v>
          </cell>
          <cell r="AI4" t="str">
            <v>Profit Center</v>
          </cell>
          <cell r="AJ4" t="str">
            <v>Profit Center</v>
          </cell>
        </row>
        <row r="5">
          <cell r="E5" t="str">
            <v>G20010</v>
          </cell>
          <cell r="F5" t="str">
            <v>G20010</v>
          </cell>
          <cell r="G5" t="str">
            <v>G20010</v>
          </cell>
          <cell r="H5" t="str">
            <v>G20010</v>
          </cell>
          <cell r="I5" t="str">
            <v>G20010</v>
          </cell>
          <cell r="J5" t="str">
            <v>G20010</v>
          </cell>
          <cell r="K5" t="str">
            <v>G20010</v>
          </cell>
          <cell r="L5" t="str">
            <v>G20010</v>
          </cell>
          <cell r="M5" t="str">
            <v>ME_4046</v>
          </cell>
          <cell r="N5" t="str">
            <v>Mgmt P&amp;L (Undistributed)</v>
          </cell>
          <cell r="O5" t="str">
            <v>G20010</v>
          </cell>
          <cell r="P5" t="str">
            <v>G20010</v>
          </cell>
          <cell r="Q5" t="str">
            <v>G20010</v>
          </cell>
          <cell r="R5" t="str">
            <v>G20010</v>
          </cell>
          <cell r="S5" t="str">
            <v>ME_4046</v>
          </cell>
          <cell r="T5" t="str">
            <v>Mgmt P&amp;L (Undistributed)</v>
          </cell>
          <cell r="U5" t="str">
            <v>G20010</v>
          </cell>
          <cell r="V5" t="str">
            <v>G20010</v>
          </cell>
          <cell r="W5" t="str">
            <v>G20010</v>
          </cell>
          <cell r="X5" t="str">
            <v>G20010</v>
          </cell>
          <cell r="Y5" t="str">
            <v>G20010</v>
          </cell>
          <cell r="Z5" t="str">
            <v>G20010</v>
          </cell>
          <cell r="AA5" t="str">
            <v>G20010</v>
          </cell>
          <cell r="AB5" t="str">
            <v>G20010</v>
          </cell>
          <cell r="AC5" t="str">
            <v>ME_4046</v>
          </cell>
          <cell r="AD5" t="str">
            <v>Mgmt P&amp;L (Undistributed)</v>
          </cell>
          <cell r="AE5" t="str">
            <v>G20010</v>
          </cell>
          <cell r="AF5" t="str">
            <v>G20010</v>
          </cell>
          <cell r="AG5" t="str">
            <v>G20010</v>
          </cell>
          <cell r="AH5" t="str">
            <v>G20010</v>
          </cell>
          <cell r="AI5" t="str">
            <v>ME_4046</v>
          </cell>
          <cell r="AJ5" t="str">
            <v>Mgmt P&amp;L (Undistributed)</v>
          </cell>
        </row>
        <row r="6">
          <cell r="A6" t="str">
            <v>ROW NAMES</v>
          </cell>
          <cell r="E6" t="str">
            <v>HPBA_WW12</v>
          </cell>
          <cell r="F6" t="str">
            <v>HPBA_WW83</v>
          </cell>
          <cell r="G6" t="str">
            <v>HPBA_WW08</v>
          </cell>
          <cell r="H6" t="str">
            <v>HPBA_WW84</v>
          </cell>
          <cell r="I6" t="str">
            <v>HPBA_WW62</v>
          </cell>
          <cell r="J6" t="str">
            <v>HPBA_WW62</v>
          </cell>
          <cell r="K6" t="str">
            <v>HPBA_WW62</v>
          </cell>
          <cell r="L6" t="str">
            <v>HPBA_WW62</v>
          </cell>
          <cell r="M6" t="str">
            <v>HPBA_WW62</v>
          </cell>
          <cell r="N6" t="str">
            <v>HPBA_WW62</v>
          </cell>
          <cell r="O6" t="str">
            <v>HPBA_WW60</v>
          </cell>
          <cell r="P6" t="str">
            <v>HPBA_WW60</v>
          </cell>
          <cell r="Q6" t="str">
            <v>HPBA_WW60</v>
          </cell>
          <cell r="R6" t="str">
            <v>HPBA_WW60</v>
          </cell>
          <cell r="S6" t="str">
            <v>HPBA_WW60</v>
          </cell>
          <cell r="T6" t="str">
            <v>HPBA_WW60</v>
          </cell>
          <cell r="U6" t="str">
            <v>HPBA_WW80</v>
          </cell>
          <cell r="V6" t="str">
            <v>HPBA_WW81</v>
          </cell>
          <cell r="W6" t="str">
            <v>HPBA_WW23</v>
          </cell>
          <cell r="X6" t="str">
            <v>HPBA_WW82</v>
          </cell>
          <cell r="Y6" t="str">
            <v>HPBA_WW61</v>
          </cell>
          <cell r="Z6" t="str">
            <v>HPBA_WW61</v>
          </cell>
          <cell r="AA6" t="str">
            <v>HPBA_WW61</v>
          </cell>
          <cell r="AB6" t="str">
            <v>HPBA_WW61</v>
          </cell>
          <cell r="AC6" t="str">
            <v>HPBA_WW61</v>
          </cell>
          <cell r="AD6" t="str">
            <v>HPBA_WW61</v>
          </cell>
          <cell r="AE6" t="str">
            <v>HPBA_WWX7</v>
          </cell>
          <cell r="AF6" t="str">
            <v>HPBA_WWX7</v>
          </cell>
          <cell r="AG6" t="str">
            <v>HPBA_WWX7</v>
          </cell>
          <cell r="AH6" t="str">
            <v>HPBA_WWX7</v>
          </cell>
          <cell r="AI6" t="str">
            <v>HPBA_WWX7</v>
          </cell>
          <cell r="AJ6" t="str">
            <v>HPBA_WWX7</v>
          </cell>
        </row>
        <row r="7">
          <cell r="A7" t="str">
            <v>Net Revenues</v>
          </cell>
          <cell r="C7" t="str">
            <v>L2FA-NET-REVENUES</v>
          </cell>
          <cell r="D7" t="str">
            <v>Financial Owner</v>
          </cell>
          <cell r="E7">
            <v>827655.67024438002</v>
          </cell>
          <cell r="F7">
            <v>2997125.1732417</v>
          </cell>
          <cell r="G7">
            <v>974256.29935455997</v>
          </cell>
          <cell r="H7" t="str">
            <v>0</v>
          </cell>
          <cell r="I7">
            <v>4799037.1428406397</v>
          </cell>
          <cell r="J7">
            <v>1798277.9802365198</v>
          </cell>
          <cell r="K7">
            <v>2098254.2823676099</v>
          </cell>
          <cell r="L7">
            <v>924819.38023650995</v>
          </cell>
          <cell r="M7" t="str">
            <v>0</v>
          </cell>
          <cell r="N7">
            <v>4799037.1428406397</v>
          </cell>
          <cell r="O7">
            <v>771365.54835515004</v>
          </cell>
          <cell r="P7">
            <v>369414.42613439</v>
          </cell>
          <cell r="Q7">
            <v>297618.56346852001</v>
          </cell>
          <cell r="R7">
            <v>97444.537460020001</v>
          </cell>
          <cell r="S7" t="str">
            <v>0</v>
          </cell>
          <cell r="T7">
            <v>771365.54835515004</v>
          </cell>
          <cell r="U7">
            <v>834211.55204216007</v>
          </cell>
          <cell r="V7">
            <v>2101544.9979921202</v>
          </cell>
          <cell r="W7">
            <v>1243932.9667409901</v>
          </cell>
          <cell r="X7" t="str">
            <v>0</v>
          </cell>
          <cell r="Y7">
            <v>4179689.51677527</v>
          </cell>
          <cell r="Z7">
            <v>1309169.80035925</v>
          </cell>
          <cell r="AA7">
            <v>2069578.7503712701</v>
          </cell>
          <cell r="AB7">
            <v>850453.21604474995</v>
          </cell>
          <cell r="AC7" t="str">
            <v>0</v>
          </cell>
          <cell r="AD7">
            <v>4179689.51677527</v>
          </cell>
          <cell r="AE7">
            <v>9750092.2079710606</v>
          </cell>
          <cell r="AF7">
            <v>3476862.2067301599</v>
          </cell>
          <cell r="AG7">
            <v>4465451.5962073999</v>
          </cell>
          <cell r="AH7">
            <v>1872717.1337412801</v>
          </cell>
          <cell r="AI7" t="str">
            <v>0</v>
          </cell>
          <cell r="AJ7">
            <v>9750092.2079710606</v>
          </cell>
        </row>
        <row r="8">
          <cell r="A8" t="str">
            <v>COS-Bus Owned</v>
          </cell>
          <cell r="C8" t="str">
            <v>L2FA-COST-OF-SALES</v>
          </cell>
          <cell r="D8" t="str">
            <v>FH00002</v>
          </cell>
          <cell r="E8">
            <v>342075.16869029996</v>
          </cell>
          <cell r="F8">
            <v>2211529.1395016098</v>
          </cell>
          <cell r="G8">
            <v>592046.75454360992</v>
          </cell>
          <cell r="H8">
            <v>5882.5229972099996</v>
          </cell>
          <cell r="I8">
            <v>3151533.5857327301</v>
          </cell>
          <cell r="J8">
            <v>1192077.5513922516</v>
          </cell>
          <cell r="K8">
            <v>1360357.5917647386</v>
          </cell>
          <cell r="L8">
            <v>603512.91897488968</v>
          </cell>
          <cell r="M8" t="str">
            <v>0</v>
          </cell>
          <cell r="N8">
            <v>3151533.5857327301</v>
          </cell>
          <cell r="O8">
            <v>150988.82932861001</v>
          </cell>
          <cell r="P8">
            <v>72519.440291107006</v>
          </cell>
          <cell r="Q8">
            <v>53026.210359380006</v>
          </cell>
          <cell r="R8">
            <v>15875.224793412999</v>
          </cell>
          <cell r="S8" t="str">
            <v>0</v>
          </cell>
          <cell r="T8">
            <v>150988.82932861001</v>
          </cell>
          <cell r="U8">
            <v>659718.37902770005</v>
          </cell>
          <cell r="V8">
            <v>1208145.2003528601</v>
          </cell>
          <cell r="W8">
            <v>1044020.5401362558</v>
          </cell>
          <cell r="X8">
            <v>21790.395865630002</v>
          </cell>
          <cell r="Y8">
            <v>2933674.5153824459</v>
          </cell>
          <cell r="Z8">
            <v>890225.49219257711</v>
          </cell>
          <cell r="AA8">
            <v>1487188.102034431</v>
          </cell>
          <cell r="AB8">
            <v>579504.1968923579</v>
          </cell>
          <cell r="AC8" t="str">
            <v>0</v>
          </cell>
          <cell r="AD8">
            <v>2933674.5153824459</v>
          </cell>
          <cell r="AE8">
            <v>6236196.9304437861</v>
          </cell>
          <cell r="AF8">
            <v>2154822.4838759359</v>
          </cell>
          <cell r="AG8">
            <v>2900571.9041585494</v>
          </cell>
          <cell r="AH8">
            <v>1198892.3406606605</v>
          </cell>
          <cell r="AI8" t="str">
            <v>0</v>
          </cell>
          <cell r="AJ8">
            <v>6236196.9304437861</v>
          </cell>
        </row>
        <row r="9">
          <cell r="A9" t="str">
            <v>COS-corp bus own</v>
          </cell>
          <cell r="D9" t="str">
            <v>FH00006</v>
          </cell>
          <cell r="E9">
            <v>2297.8571999999999</v>
          </cell>
          <cell r="F9">
            <v>3227.5306999999998</v>
          </cell>
          <cell r="G9">
            <v>1819.6963000000003</v>
          </cell>
          <cell r="H9" t="str">
            <v>0</v>
          </cell>
          <cell r="I9">
            <v>7345.0842000000011</v>
          </cell>
          <cell r="J9">
            <v>2633.0839565039</v>
          </cell>
          <cell r="K9">
            <v>3205.6376134823004</v>
          </cell>
          <cell r="L9">
            <v>1506.3626300137998</v>
          </cell>
          <cell r="M9" t="str">
            <v>0</v>
          </cell>
          <cell r="N9">
            <v>7345.0842000000011</v>
          </cell>
          <cell r="O9">
            <v>2998.6367</v>
          </cell>
          <cell r="P9">
            <v>1454.0479317401</v>
          </cell>
          <cell r="Q9">
            <v>1171.537372323</v>
          </cell>
          <cell r="R9">
            <v>373.05139593690001</v>
          </cell>
          <cell r="S9" t="str">
            <v>0</v>
          </cell>
          <cell r="T9">
            <v>2998.6367</v>
          </cell>
          <cell r="U9">
            <v>8513.1116000000002</v>
          </cell>
          <cell r="V9">
            <v>19999.217700000001</v>
          </cell>
          <cell r="W9">
            <v>15931.345131329201</v>
          </cell>
          <cell r="X9" t="str">
            <v>0</v>
          </cell>
          <cell r="Y9">
            <v>44443.6744313292</v>
          </cell>
          <cell r="Z9">
            <v>13646.906087322601</v>
          </cell>
          <cell r="AA9">
            <v>22175.749724757199</v>
          </cell>
          <cell r="AB9">
            <v>8621.0186192493984</v>
          </cell>
          <cell r="AC9" t="str">
            <v>0</v>
          </cell>
          <cell r="AD9">
            <v>44443.6744313292</v>
          </cell>
          <cell r="AE9">
            <v>54787.3953313292</v>
          </cell>
          <cell r="AF9">
            <v>17734.0379755666</v>
          </cell>
          <cell r="AG9">
            <v>26552.9247105625</v>
          </cell>
          <cell r="AH9">
            <v>10500.432645200099</v>
          </cell>
          <cell r="AI9" t="str">
            <v>0</v>
          </cell>
          <cell r="AJ9">
            <v>54787.3953313292</v>
          </cell>
        </row>
        <row r="10">
          <cell r="A10" t="str">
            <v>COS-REWS</v>
          </cell>
          <cell r="D10" t="str">
            <v>F00019</v>
          </cell>
          <cell r="E10">
            <v>4903.9794000000002</v>
          </cell>
          <cell r="F10">
            <v>8711.3069999999989</v>
          </cell>
          <cell r="G10">
            <v>2515.5806999999995</v>
          </cell>
          <cell r="H10" t="str">
            <v>0</v>
          </cell>
          <cell r="I10">
            <v>16130.867100000001</v>
          </cell>
          <cell r="J10">
            <v>6366.3776085267009</v>
          </cell>
          <cell r="K10">
            <v>6727.4985648462016</v>
          </cell>
          <cell r="L10">
            <v>3036.9909266271002</v>
          </cell>
          <cell r="M10" t="str">
            <v>0</v>
          </cell>
          <cell r="N10">
            <v>16130.867100000001</v>
          </cell>
          <cell r="O10">
            <v>3619.2735000000002</v>
          </cell>
          <cell r="P10">
            <v>1754.1625648233</v>
          </cell>
          <cell r="Q10">
            <v>1375.545688659</v>
          </cell>
          <cell r="R10">
            <v>489.56524651770002</v>
          </cell>
          <cell r="S10" t="str">
            <v>0</v>
          </cell>
          <cell r="T10">
            <v>3619.2735000000002</v>
          </cell>
          <cell r="U10">
            <v>18082.255800000003</v>
          </cell>
          <cell r="V10">
            <v>55862.594700000001</v>
          </cell>
          <cell r="W10">
            <v>65132.676300233696</v>
          </cell>
          <cell r="X10">
            <v>2.9700000000000008E-2</v>
          </cell>
          <cell r="Y10">
            <v>139077.55650023368</v>
          </cell>
          <cell r="Z10">
            <v>43247.699865750597</v>
          </cell>
          <cell r="AA10">
            <v>65971.392668045984</v>
          </cell>
          <cell r="AB10">
            <v>29858.434266437096</v>
          </cell>
          <cell r="AC10" t="str">
            <v>0</v>
          </cell>
          <cell r="AD10">
            <v>139077.55650023368</v>
          </cell>
          <cell r="AE10">
            <v>158827.69710023369</v>
          </cell>
          <cell r="AF10">
            <v>51368.240039100601</v>
          </cell>
          <cell r="AG10">
            <v>74074.436921551183</v>
          </cell>
          <cell r="AH10">
            <v>33384.990439581896</v>
          </cell>
          <cell r="AI10" t="str">
            <v>0</v>
          </cell>
          <cell r="AJ10">
            <v>158827.69710023369</v>
          </cell>
        </row>
        <row r="11">
          <cell r="A11" t="str">
            <v>COS-HR</v>
          </cell>
          <cell r="D11" t="str">
            <v>F00006</v>
          </cell>
          <cell r="E11">
            <v>2109.3449999999998</v>
          </cell>
          <cell r="F11">
            <v>2035.0536999999999</v>
          </cell>
          <cell r="G11">
            <v>1276.1159</v>
          </cell>
          <cell r="H11" t="str">
            <v>0</v>
          </cell>
          <cell r="I11">
            <v>5420.5145999999995</v>
          </cell>
          <cell r="J11">
            <v>1917.3247601275</v>
          </cell>
          <cell r="K11">
            <v>2358.2134330704998</v>
          </cell>
          <cell r="L11">
            <v>1144.9764068019999</v>
          </cell>
          <cell r="M11" t="str">
            <v>0</v>
          </cell>
          <cell r="N11">
            <v>5420.5145999999995</v>
          </cell>
          <cell r="O11">
            <v>2082.3854000000001</v>
          </cell>
          <cell r="P11">
            <v>1009.7549276162</v>
          </cell>
          <cell r="Q11">
            <v>813.56715192600007</v>
          </cell>
          <cell r="R11">
            <v>259.06332045779999</v>
          </cell>
          <cell r="S11" t="str">
            <v>0</v>
          </cell>
          <cell r="T11">
            <v>2082.3854000000001</v>
          </cell>
          <cell r="U11">
            <v>1690.0893000000001</v>
          </cell>
          <cell r="V11">
            <v>5656.8586999999998</v>
          </cell>
          <cell r="W11">
            <v>2277.4558774535999</v>
          </cell>
          <cell r="X11" t="str">
            <v>0</v>
          </cell>
          <cell r="Y11">
            <v>9624.4038774536002</v>
          </cell>
          <cell r="Z11">
            <v>3047.6060188311999</v>
          </cell>
          <cell r="AA11">
            <v>4603.3486494090002</v>
          </cell>
          <cell r="AB11">
            <v>1973.4492092134001</v>
          </cell>
          <cell r="AC11" t="str">
            <v>0</v>
          </cell>
          <cell r="AD11">
            <v>9624.4038774536002</v>
          </cell>
          <cell r="AE11">
            <v>17127.3038774536</v>
          </cell>
          <cell r="AF11">
            <v>5974.6857065749</v>
          </cell>
          <cell r="AG11">
            <v>7775.1292344055</v>
          </cell>
          <cell r="AH11">
            <v>3377.4889364732003</v>
          </cell>
          <cell r="AI11" t="str">
            <v>0</v>
          </cell>
          <cell r="AJ11">
            <v>17127.3038774536</v>
          </cell>
        </row>
        <row r="12">
          <cell r="A12" t="str">
            <v>COS-Finance</v>
          </cell>
          <cell r="D12" t="str">
            <v>F00003</v>
          </cell>
          <cell r="E12">
            <v>104.4525</v>
          </cell>
          <cell r="F12">
            <v>204.9468</v>
          </cell>
          <cell r="G12">
            <v>82.682400000000001</v>
          </cell>
          <cell r="H12" t="str">
            <v>0</v>
          </cell>
          <cell r="I12">
            <v>392.08170000000001</v>
          </cell>
          <cell r="J12">
            <v>143.15470846710002</v>
          </cell>
          <cell r="K12">
            <v>170.4802976364</v>
          </cell>
          <cell r="L12">
            <v>78.446693896499994</v>
          </cell>
          <cell r="M12" t="str">
            <v>0</v>
          </cell>
          <cell r="N12">
            <v>392.08170000000001</v>
          </cell>
          <cell r="O12">
            <v>94.337100000000007</v>
          </cell>
          <cell r="P12">
            <v>45.7443428013</v>
          </cell>
          <cell r="Q12">
            <v>36.856561599000003</v>
          </cell>
          <cell r="R12">
            <v>11.7361955997</v>
          </cell>
          <cell r="S12" t="str">
            <v>0</v>
          </cell>
          <cell r="T12">
            <v>94.337100000000007</v>
          </cell>
          <cell r="U12">
            <v>93.017700000000005</v>
          </cell>
          <cell r="V12">
            <v>310.93860000000001</v>
          </cell>
          <cell r="W12">
            <v>125.1232251231</v>
          </cell>
          <cell r="X12" t="str">
            <v>0</v>
          </cell>
          <cell r="Y12">
            <v>529.07952512309998</v>
          </cell>
          <cell r="Z12">
            <v>167.5246296528</v>
          </cell>
          <cell r="AA12">
            <v>253.05026276640001</v>
          </cell>
          <cell r="AB12">
            <v>108.5046327039</v>
          </cell>
          <cell r="AC12" t="str">
            <v>0</v>
          </cell>
          <cell r="AD12">
            <v>529.07952512309998</v>
          </cell>
          <cell r="AE12">
            <v>1015.4983251230999</v>
          </cell>
          <cell r="AF12">
            <v>356.4236809212</v>
          </cell>
          <cell r="AG12">
            <v>460.38712200179998</v>
          </cell>
          <cell r="AH12">
            <v>198.68752220009998</v>
          </cell>
          <cell r="AI12" t="str">
            <v>0</v>
          </cell>
          <cell r="AJ12">
            <v>1015.4983251230999</v>
          </cell>
        </row>
        <row r="13">
          <cell r="A13" t="str">
            <v>COS-Aviation</v>
          </cell>
          <cell r="D13" t="str">
            <v>F00012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</row>
        <row r="14">
          <cell r="A14" t="str">
            <v>COS-Legal</v>
          </cell>
          <cell r="D14" t="str">
            <v>F0002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B14" t="str">
            <v>0</v>
          </cell>
          <cell r="AC14" t="str">
            <v>0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</row>
        <row r="15">
          <cell r="A15" t="str">
            <v>COS-CASS</v>
          </cell>
          <cell r="D15" t="str">
            <v>F00050</v>
          </cell>
          <cell r="E15">
            <v>677.87339999999995</v>
          </cell>
          <cell r="F15">
            <v>779.08199999999999</v>
          </cell>
          <cell r="G15">
            <v>408.13529999999997</v>
          </cell>
          <cell r="H15" t="str">
            <v>0</v>
          </cell>
          <cell r="I15">
            <v>1865.0907</v>
          </cell>
          <cell r="J15">
            <v>665.95980889679993</v>
          </cell>
          <cell r="K15">
            <v>810.13101415860012</v>
          </cell>
          <cell r="L15">
            <v>388.99987694459998</v>
          </cell>
          <cell r="M15" t="str">
            <v>0</v>
          </cell>
          <cell r="N15">
            <v>1865.0907</v>
          </cell>
          <cell r="O15">
            <v>453.22730000000001</v>
          </cell>
          <cell r="P15">
            <v>219.7712774519</v>
          </cell>
          <cell r="Q15">
            <v>177.07137383700001</v>
          </cell>
          <cell r="R15">
            <v>56.384648711100006</v>
          </cell>
          <cell r="S15" t="str">
            <v>0</v>
          </cell>
          <cell r="T15">
            <v>453.22730000000001</v>
          </cell>
          <cell r="U15">
            <v>2498.3476000000001</v>
          </cell>
          <cell r="V15">
            <v>8632.6807000000008</v>
          </cell>
          <cell r="W15">
            <v>4689.8451925719</v>
          </cell>
          <cell r="X15" t="str">
            <v>0</v>
          </cell>
          <cell r="Y15">
            <v>15820.8734925719</v>
          </cell>
          <cell r="Z15">
            <v>3923.9899150687997</v>
          </cell>
          <cell r="AA15">
            <v>9124.5952020477998</v>
          </cell>
          <cell r="AB15">
            <v>2772.2883754553004</v>
          </cell>
          <cell r="AC15" t="str">
            <v>0</v>
          </cell>
          <cell r="AD15">
            <v>15820.8734925719</v>
          </cell>
          <cell r="AE15">
            <v>18139.191492571903</v>
          </cell>
          <cell r="AF15">
            <v>4809.7210014174998</v>
          </cell>
          <cell r="AG15">
            <v>10111.797590043399</v>
          </cell>
          <cell r="AH15">
            <v>3217.6729011110001</v>
          </cell>
          <cell r="AI15" t="str">
            <v>0</v>
          </cell>
          <cell r="AJ15">
            <v>18139.191492571903</v>
          </cell>
        </row>
        <row r="16">
          <cell r="A16" t="str">
            <v>COS-Brand</v>
          </cell>
          <cell r="D16" t="str">
            <v>F00004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 t="str">
            <v>0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</row>
        <row r="17">
          <cell r="A17" t="str">
            <v>COS-IT</v>
          </cell>
          <cell r="D17" t="str">
            <v>F00018</v>
          </cell>
          <cell r="E17">
            <v>6989.7636999999995</v>
          </cell>
          <cell r="F17">
            <v>8457.3654000000006</v>
          </cell>
          <cell r="G17">
            <v>4576.9270999999999</v>
          </cell>
          <cell r="H17" t="str">
            <v>0</v>
          </cell>
          <cell r="I17">
            <v>20024.056199999999</v>
          </cell>
          <cell r="J17">
            <v>7155.3990075267002</v>
          </cell>
          <cell r="K17">
            <v>8711.2221258459995</v>
          </cell>
          <cell r="L17">
            <v>4157.4350666273003</v>
          </cell>
          <cell r="M17" t="str">
            <v>0</v>
          </cell>
          <cell r="N17">
            <v>20024.056199999999</v>
          </cell>
          <cell r="O17">
            <v>4353.0556999999999</v>
          </cell>
          <cell r="P17">
            <v>2110.8097680971</v>
          </cell>
          <cell r="Q17">
            <v>1700.6953314330001</v>
          </cell>
          <cell r="R17">
            <v>541.55060046990002</v>
          </cell>
          <cell r="S17" t="str">
            <v>0</v>
          </cell>
          <cell r="T17">
            <v>4353.0557000000008</v>
          </cell>
          <cell r="U17">
            <v>22262.7706</v>
          </cell>
          <cell r="V17">
            <v>79847.479200000002</v>
          </cell>
          <cell r="W17">
            <v>33680.247580213902</v>
          </cell>
          <cell r="X17" t="str">
            <v>0</v>
          </cell>
          <cell r="Y17">
            <v>135790.4973802139</v>
          </cell>
          <cell r="Z17">
            <v>43123.420732789396</v>
          </cell>
          <cell r="AA17">
            <v>65144.8890067014</v>
          </cell>
          <cell r="AB17">
            <v>27522.187640723099</v>
          </cell>
          <cell r="AC17" t="str">
            <v>0</v>
          </cell>
          <cell r="AD17">
            <v>135790.4973802139</v>
          </cell>
          <cell r="AE17">
            <v>160167.60928021389</v>
          </cell>
          <cell r="AF17">
            <v>52389.629508413193</v>
          </cell>
          <cell r="AG17">
            <v>75556.806463980407</v>
          </cell>
          <cell r="AH17">
            <v>32221.173307820296</v>
          </cell>
          <cell r="AI17" t="str">
            <v>0</v>
          </cell>
          <cell r="AJ17">
            <v>160167.60928021389</v>
          </cell>
        </row>
        <row r="18">
          <cell r="A18" t="str">
            <v>COS-OST</v>
          </cell>
          <cell r="D18" t="str">
            <v>F00008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</row>
        <row r="19">
          <cell r="A19" t="str">
            <v>COS-Exec</v>
          </cell>
          <cell r="D19" t="str">
            <v>F0000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</row>
        <row r="20">
          <cell r="A20" t="str">
            <v>COS-Corp Other</v>
          </cell>
          <cell r="D20" t="str">
            <v>F00011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</row>
        <row r="21">
          <cell r="A21" t="str">
            <v>COS-Horizontals</v>
          </cell>
          <cell r="D21" t="str">
            <v>FH00003</v>
          </cell>
          <cell r="E21">
            <v>14785.414000000001</v>
          </cell>
          <cell r="F21">
            <v>20187.7549</v>
          </cell>
          <cell r="G21">
            <v>8859.4413999999997</v>
          </cell>
          <cell r="H21" t="str">
            <v>0</v>
          </cell>
          <cell r="I21">
            <v>43832.6103</v>
          </cell>
          <cell r="J21">
            <v>16248.215893544802</v>
          </cell>
          <cell r="K21">
            <v>18777.545435557702</v>
          </cell>
          <cell r="L21">
            <v>8806.8489708974994</v>
          </cell>
          <cell r="M21" t="str">
            <v>0</v>
          </cell>
          <cell r="N21">
            <v>43832.6103</v>
          </cell>
          <cell r="O21">
            <v>10602.278999999999</v>
          </cell>
          <cell r="P21">
            <v>5140.2428807898004</v>
          </cell>
          <cell r="Q21">
            <v>4103.7361074540004</v>
          </cell>
          <cell r="R21">
            <v>1358.3000117562001</v>
          </cell>
          <cell r="S21" t="str">
            <v>0</v>
          </cell>
          <cell r="T21">
            <v>10602.279</v>
          </cell>
          <cell r="U21">
            <v>44626.481</v>
          </cell>
          <cell r="V21">
            <v>150310.55189999999</v>
          </cell>
          <cell r="W21">
            <v>105905.34817559618</v>
          </cell>
          <cell r="X21">
            <v>2.9700000000000008E-2</v>
          </cell>
          <cell r="Y21">
            <v>300842.41077559616</v>
          </cell>
          <cell r="Z21">
            <v>93510.241162092803</v>
          </cell>
          <cell r="AA21">
            <v>145097.27578897058</v>
          </cell>
          <cell r="AB21">
            <v>62234.864124532796</v>
          </cell>
          <cell r="AC21" t="str">
            <v>0</v>
          </cell>
          <cell r="AD21">
            <v>300842.41077559616</v>
          </cell>
          <cell r="AE21">
            <v>355277.3000755962</v>
          </cell>
          <cell r="AF21">
            <v>114898.69993642739</v>
          </cell>
          <cell r="AG21">
            <v>167978.5573319823</v>
          </cell>
          <cell r="AH21">
            <v>72400.013107186489</v>
          </cell>
          <cell r="AI21" t="str">
            <v>0</v>
          </cell>
          <cell r="AJ21">
            <v>355277.3000755962</v>
          </cell>
        </row>
        <row r="22">
          <cell r="A22" t="str">
            <v>COS</v>
          </cell>
          <cell r="D22" t="str">
            <v>Financial Owner</v>
          </cell>
          <cell r="E22">
            <v>356860.58269029995</v>
          </cell>
          <cell r="F22">
            <v>2231716.8944016099</v>
          </cell>
          <cell r="G22">
            <v>600906.19594361004</v>
          </cell>
          <cell r="H22">
            <v>5882.5229972099996</v>
          </cell>
          <cell r="I22">
            <v>3195366.1960327299</v>
          </cell>
          <cell r="J22">
            <v>1208325.7672857963</v>
          </cell>
          <cell r="K22">
            <v>1379135.1372002962</v>
          </cell>
          <cell r="L22">
            <v>612319.76794578717</v>
          </cell>
          <cell r="M22" t="str">
            <v>0</v>
          </cell>
          <cell r="N22">
            <v>3195366.1960327299</v>
          </cell>
          <cell r="O22">
            <v>161591.10832861002</v>
          </cell>
          <cell r="P22">
            <v>77659.683171896817</v>
          </cell>
          <cell r="Q22">
            <v>57129.946466834008</v>
          </cell>
          <cell r="R22">
            <v>17233.5248051692</v>
          </cell>
          <cell r="S22" t="str">
            <v>0</v>
          </cell>
          <cell r="T22">
            <v>161591.10832861002</v>
          </cell>
          <cell r="U22">
            <v>704344.86002769996</v>
          </cell>
          <cell r="V22">
            <v>1358455.75225286</v>
          </cell>
          <cell r="W22">
            <v>1149925.888311852</v>
          </cell>
          <cell r="X22">
            <v>21790.425565630001</v>
          </cell>
          <cell r="Y22">
            <v>3234516.9261580422</v>
          </cell>
          <cell r="Z22">
            <v>983735.73335466988</v>
          </cell>
          <cell r="AA22">
            <v>1632285.3778234015</v>
          </cell>
          <cell r="AB22">
            <v>641739.06101689069</v>
          </cell>
          <cell r="AC22" t="str">
            <v>0</v>
          </cell>
          <cell r="AD22">
            <v>3234516.9261580422</v>
          </cell>
          <cell r="AE22">
            <v>6591474.2305193823</v>
          </cell>
          <cell r="AF22">
            <v>2269721.1838123631</v>
          </cell>
          <cell r="AG22">
            <v>3068550.4614905315</v>
          </cell>
          <cell r="AH22">
            <v>1271292.3537678469</v>
          </cell>
          <cell r="AI22" t="str">
            <v>0</v>
          </cell>
          <cell r="AJ22">
            <v>6591474.2305193823</v>
          </cell>
        </row>
        <row r="23">
          <cell r="A23" t="str">
            <v>Gross Profit-Bus Owned</v>
          </cell>
          <cell r="C23" t="str">
            <v>L2FA-GROSS-PROFIT</v>
          </cell>
          <cell r="D23" t="str">
            <v>FH00002</v>
          </cell>
          <cell r="E23">
            <v>485580.50155408005</v>
          </cell>
          <cell r="F23">
            <v>785596.03374009021</v>
          </cell>
          <cell r="G23">
            <v>382209.54481094994</v>
          </cell>
          <cell r="H23">
            <v>-5882.5229972099996</v>
          </cell>
          <cell r="I23">
            <v>1647503.55710791</v>
          </cell>
          <cell r="J23">
            <v>606200.4288442682</v>
          </cell>
          <cell r="K23">
            <v>737896.69060287124</v>
          </cell>
          <cell r="L23">
            <v>321306.46126162028</v>
          </cell>
          <cell r="M23" t="str">
            <v>0</v>
          </cell>
          <cell r="N23">
            <v>1647503.55710791</v>
          </cell>
          <cell r="O23">
            <v>620376.71902653994</v>
          </cell>
          <cell r="P23">
            <v>296894.98584328301</v>
          </cell>
          <cell r="Q23">
            <v>244592.35310914001</v>
          </cell>
          <cell r="R23">
            <v>81569.312666607017</v>
          </cell>
          <cell r="S23" t="str">
            <v>0</v>
          </cell>
          <cell r="T23">
            <v>620376.71902653994</v>
          </cell>
          <cell r="U23">
            <v>174493.17301446004</v>
          </cell>
          <cell r="V23">
            <v>893399.79763926007</v>
          </cell>
          <cell r="W23">
            <v>199912.42660473421</v>
          </cell>
          <cell r="X23">
            <v>-21790.395865630002</v>
          </cell>
          <cell r="Y23">
            <v>1246015.0013928241</v>
          </cell>
          <cell r="Z23">
            <v>418944.30816667288</v>
          </cell>
          <cell r="AA23">
            <v>582390.64833683928</v>
          </cell>
          <cell r="AB23">
            <v>270949.01915239199</v>
          </cell>
          <cell r="AC23" t="str">
            <v>0</v>
          </cell>
          <cell r="AD23">
            <v>1246015.0013928241</v>
          </cell>
          <cell r="AE23">
            <v>3513895.2775272736</v>
          </cell>
          <cell r="AF23">
            <v>1322039.722854224</v>
          </cell>
          <cell r="AG23">
            <v>1564879.6920488507</v>
          </cell>
          <cell r="AH23">
            <v>673824.79308061954</v>
          </cell>
          <cell r="AI23" t="str">
            <v>0</v>
          </cell>
          <cell r="AJ23">
            <v>3513895.2775272736</v>
          </cell>
        </row>
        <row r="24">
          <cell r="A24" t="str">
            <v>Gross Profit-Horizontals</v>
          </cell>
          <cell r="D24" t="str">
            <v>FH00003</v>
          </cell>
          <cell r="E24">
            <v>-14785.414000000001</v>
          </cell>
          <cell r="F24">
            <v>-20187.7549</v>
          </cell>
          <cell r="G24">
            <v>-8859.4413999999997</v>
          </cell>
          <cell r="H24" t="str">
            <v>0</v>
          </cell>
          <cell r="I24">
            <v>-43832.6103</v>
          </cell>
          <cell r="J24">
            <v>-16248.215893544802</v>
          </cell>
          <cell r="K24">
            <v>-18777.545435557702</v>
          </cell>
          <cell r="L24">
            <v>-8806.8489708974994</v>
          </cell>
          <cell r="M24" t="str">
            <v>0</v>
          </cell>
          <cell r="N24">
            <v>-43832.6103</v>
          </cell>
          <cell r="O24">
            <v>-10602.278999999999</v>
          </cell>
          <cell r="P24">
            <v>-5140.2428807897995</v>
          </cell>
          <cell r="Q24">
            <v>-4103.7361074540004</v>
          </cell>
          <cell r="R24">
            <v>-1358.3000117561999</v>
          </cell>
          <cell r="S24" t="str">
            <v>0</v>
          </cell>
          <cell r="T24">
            <v>-10602.278999999999</v>
          </cell>
          <cell r="U24">
            <v>-44626.481</v>
          </cell>
          <cell r="V24">
            <v>-150310.55189999999</v>
          </cell>
          <cell r="W24">
            <v>-105905.34817559618</v>
          </cell>
          <cell r="X24">
            <v>-2.9700000000000008E-2</v>
          </cell>
          <cell r="Y24">
            <v>-300842.41077559616</v>
          </cell>
          <cell r="Z24">
            <v>-93510.241162092803</v>
          </cell>
          <cell r="AA24">
            <v>-145097.27578897058</v>
          </cell>
          <cell r="AB24">
            <v>-62234.864124532796</v>
          </cell>
          <cell r="AC24" t="str">
            <v>0</v>
          </cell>
          <cell r="AD24">
            <v>-300842.41077559616</v>
          </cell>
          <cell r="AE24">
            <v>-355277.3000755962</v>
          </cell>
          <cell r="AF24">
            <v>-114898.69993642739</v>
          </cell>
          <cell r="AG24">
            <v>-167978.5573319823</v>
          </cell>
          <cell r="AH24">
            <v>-72400.013107186489</v>
          </cell>
          <cell r="AI24" t="str">
            <v>0</v>
          </cell>
          <cell r="AJ24">
            <v>-355277.3000755962</v>
          </cell>
        </row>
        <row r="25">
          <cell r="A25" t="str">
            <v>Gross Profit</v>
          </cell>
          <cell r="D25" t="str">
            <v>Financial Owner</v>
          </cell>
          <cell r="E25">
            <v>470795.08755408006</v>
          </cell>
          <cell r="F25">
            <v>765408.27884009015</v>
          </cell>
          <cell r="G25">
            <v>373350.10341095005</v>
          </cell>
          <cell r="H25">
            <v>-5882.5229972099996</v>
          </cell>
          <cell r="I25">
            <v>1603670.9468079102</v>
          </cell>
          <cell r="J25">
            <v>589952.21295072336</v>
          </cell>
          <cell r="K25">
            <v>719119.14516731363</v>
          </cell>
          <cell r="L25">
            <v>312499.61229072278</v>
          </cell>
          <cell r="M25" t="str">
            <v>0</v>
          </cell>
          <cell r="N25">
            <v>1603670.9468079102</v>
          </cell>
          <cell r="O25">
            <v>609774.44002654008</v>
          </cell>
          <cell r="P25">
            <v>291754.74296249321</v>
          </cell>
          <cell r="Q25">
            <v>240488.61700168601</v>
          </cell>
          <cell r="R25">
            <v>80211.012654850812</v>
          </cell>
          <cell r="S25" t="str">
            <v>0</v>
          </cell>
          <cell r="T25">
            <v>609774.44002654008</v>
          </cell>
          <cell r="U25">
            <v>129866.69201446004</v>
          </cell>
          <cell r="V25">
            <v>743089.24573925999</v>
          </cell>
          <cell r="W25">
            <v>94007.078429138026</v>
          </cell>
          <cell r="X25">
            <v>-21790.425565630001</v>
          </cell>
          <cell r="Y25">
            <v>945172.59061722795</v>
          </cell>
          <cell r="Z25">
            <v>325434.06700458017</v>
          </cell>
          <cell r="AA25">
            <v>437293.37254786864</v>
          </cell>
          <cell r="AB25">
            <v>208714.1550278592</v>
          </cell>
          <cell r="AC25" t="str">
            <v>0</v>
          </cell>
          <cell r="AD25">
            <v>945172.59061722795</v>
          </cell>
          <cell r="AE25">
            <v>3158617.9774516779</v>
          </cell>
          <cell r="AF25">
            <v>1207141.0229177966</v>
          </cell>
          <cell r="AG25">
            <v>1396901.1347168684</v>
          </cell>
          <cell r="AH25">
            <v>601424.779973433</v>
          </cell>
          <cell r="AI25" t="str">
            <v>0</v>
          </cell>
          <cell r="AJ25">
            <v>3158617.9774516779</v>
          </cell>
        </row>
        <row r="26">
          <cell r="A26" t="str">
            <v>R&amp;D-Bus Owned</v>
          </cell>
          <cell r="C26" t="str">
            <v>L2FA-RESEARCH-DEVELOPM</v>
          </cell>
          <cell r="D26" t="str">
            <v>FH00002</v>
          </cell>
          <cell r="E26">
            <v>89793.953499999989</v>
          </cell>
          <cell r="F26">
            <v>73030.0429</v>
          </cell>
          <cell r="G26">
            <v>53886.020899999996</v>
          </cell>
          <cell r="H26">
            <v>7067.2150662900003</v>
          </cell>
          <cell r="I26">
            <v>223777.23236629</v>
          </cell>
          <cell r="J26">
            <v>75997.241876174201</v>
          </cell>
          <cell r="K26">
            <v>94389.970576323292</v>
          </cell>
          <cell r="L26">
            <v>46322.804847502499</v>
          </cell>
          <cell r="M26" t="str">
            <v>0</v>
          </cell>
          <cell r="N26">
            <v>223777.23236629</v>
          </cell>
          <cell r="O26">
            <v>133337.77680388</v>
          </cell>
          <cell r="P26">
            <v>61794.856853840509</v>
          </cell>
          <cell r="Q26">
            <v>49788.581683814999</v>
          </cell>
          <cell r="R26">
            <v>15854.124962344502</v>
          </cell>
          <cell r="S26" t="str">
            <v>0</v>
          </cell>
          <cell r="T26">
            <v>133337.77680388</v>
          </cell>
          <cell r="U26">
            <v>644.40530000000001</v>
          </cell>
          <cell r="V26">
            <v>2347.0559999999996</v>
          </cell>
          <cell r="W26">
            <v>315.59531559499999</v>
          </cell>
          <cell r="X26">
            <v>-0.1087</v>
          </cell>
          <cell r="Y26">
            <v>3306.9479155950003</v>
          </cell>
          <cell r="Z26">
            <v>1066.720625251</v>
          </cell>
          <cell r="AA26">
            <v>1507.1856298626003</v>
          </cell>
          <cell r="AB26">
            <v>733.15036048139996</v>
          </cell>
          <cell r="AC26" t="str">
            <v>0</v>
          </cell>
          <cell r="AD26">
            <v>3306.9479155950003</v>
          </cell>
          <cell r="AE26">
            <v>360421.95708576503</v>
          </cell>
          <cell r="AF26">
            <v>138858.8193552657</v>
          </cell>
          <cell r="AG26">
            <v>145685.73789000089</v>
          </cell>
          <cell r="AH26">
            <v>62910.080170328401</v>
          </cell>
          <cell r="AI26" t="str">
            <v>0</v>
          </cell>
          <cell r="AJ26">
            <v>360421.95708576503</v>
          </cell>
        </row>
        <row r="27">
          <cell r="A27" t="str">
            <v>R&amp;D-corp bus own</v>
          </cell>
          <cell r="D27" t="str">
            <v>FH00006</v>
          </cell>
          <cell r="E27">
            <v>4420.1445000000003</v>
          </cell>
          <cell r="F27">
            <v>3162.5252999999998</v>
          </cell>
          <cell r="G27">
            <v>2011.2794999999999</v>
          </cell>
          <cell r="H27" t="str">
            <v>0</v>
          </cell>
          <cell r="I27">
            <v>9593.9493000000002</v>
          </cell>
          <cell r="J27">
            <v>3362.1166398707996</v>
          </cell>
          <cell r="K27">
            <v>4153.8804533877001</v>
          </cell>
          <cell r="L27">
            <v>2077.9522067415</v>
          </cell>
          <cell r="M27" t="str">
            <v>0</v>
          </cell>
          <cell r="N27">
            <v>9593.9493000000002</v>
          </cell>
          <cell r="O27">
            <v>3545.9456</v>
          </cell>
          <cell r="P27">
            <v>1719.4396592767998</v>
          </cell>
          <cell r="Q27">
            <v>1385.3654864640002</v>
          </cell>
          <cell r="R27">
            <v>441.1404542592</v>
          </cell>
          <cell r="S27" t="str">
            <v>0</v>
          </cell>
          <cell r="T27">
            <v>3545.9456</v>
          </cell>
          <cell r="U27">
            <v>77.564400000000006</v>
          </cell>
          <cell r="V27">
            <v>179.13120000000001</v>
          </cell>
          <cell r="W27">
            <v>42.570742570699998</v>
          </cell>
          <cell r="X27" t="str">
            <v>0</v>
          </cell>
          <cell r="Y27">
            <v>299.26634257069998</v>
          </cell>
          <cell r="Z27">
            <v>93.021037754600002</v>
          </cell>
          <cell r="AA27">
            <v>139.4120669138</v>
          </cell>
          <cell r="AB27">
            <v>66.833237902299999</v>
          </cell>
          <cell r="AC27" t="str">
            <v>0</v>
          </cell>
          <cell r="AD27">
            <v>299.26634257069998</v>
          </cell>
          <cell r="AE27">
            <v>13439.161242570701</v>
          </cell>
          <cell r="AF27">
            <v>5174.5773369021999</v>
          </cell>
          <cell r="AG27">
            <v>5678.6580067655004</v>
          </cell>
          <cell r="AH27">
            <v>2585.925898903</v>
          </cell>
          <cell r="AI27" t="str">
            <v>0</v>
          </cell>
          <cell r="AJ27">
            <v>13439.161242570701</v>
          </cell>
        </row>
        <row r="28">
          <cell r="A28" t="str">
            <v>R&amp;D-REWS</v>
          </cell>
          <cell r="D28" t="str">
            <v>F00019</v>
          </cell>
          <cell r="E28">
            <v>11738.415300000001</v>
          </cell>
          <cell r="F28">
            <v>6578.4207000000006</v>
          </cell>
          <cell r="G28">
            <v>3312.0093000000002</v>
          </cell>
          <cell r="H28" t="str">
            <v>0</v>
          </cell>
          <cell r="I28">
            <v>21628.845300000001</v>
          </cell>
          <cell r="J28">
            <v>7504.9861843298995</v>
          </cell>
          <cell r="K28">
            <v>9230.0978027289002</v>
          </cell>
          <cell r="L28">
            <v>4893.7613129412002</v>
          </cell>
          <cell r="M28" t="str">
            <v>0</v>
          </cell>
          <cell r="N28">
            <v>21628.845300000001</v>
          </cell>
          <cell r="O28">
            <v>5747.9502000000002</v>
          </cell>
          <cell r="P28">
            <v>2787.1982958305998</v>
          </cell>
          <cell r="Q28">
            <v>2245.666663638</v>
          </cell>
          <cell r="R28">
            <v>715.08524053140002</v>
          </cell>
          <cell r="S28" t="str">
            <v>0</v>
          </cell>
          <cell r="T28">
            <v>5747.9502000000002</v>
          </cell>
          <cell r="U28">
            <v>5.8484999999999996</v>
          </cell>
          <cell r="V28">
            <v>19.9833</v>
          </cell>
          <cell r="W28">
            <v>8.2854082854000008</v>
          </cell>
          <cell r="X28" t="str">
            <v>0</v>
          </cell>
          <cell r="Y28">
            <v>34.117208285399997</v>
          </cell>
          <cell r="Z28">
            <v>10.810192624799999</v>
          </cell>
          <cell r="AA28">
            <v>16.347913416600001</v>
          </cell>
          <cell r="AB28">
            <v>6.9591022440000003</v>
          </cell>
          <cell r="AC28" t="str">
            <v>0</v>
          </cell>
          <cell r="AD28">
            <v>34.117208285399997</v>
          </cell>
          <cell r="AE28">
            <v>27410.912708285403</v>
          </cell>
          <cell r="AF28">
            <v>10302.9946727853</v>
          </cell>
          <cell r="AG28">
            <v>11492.112379783501</v>
          </cell>
          <cell r="AH28">
            <v>5615.8056557166001</v>
          </cell>
          <cell r="AI28" t="str">
            <v>0</v>
          </cell>
          <cell r="AJ28">
            <v>27410.912708285403</v>
          </cell>
        </row>
        <row r="29">
          <cell r="A29" t="str">
            <v>R&amp;D-HR</v>
          </cell>
          <cell r="D29" t="str">
            <v>F00006</v>
          </cell>
          <cell r="E29">
            <v>88.086500000000001</v>
          </cell>
          <cell r="F29">
            <v>86.535600000000002</v>
          </cell>
          <cell r="G29">
            <v>54.121699999999997</v>
          </cell>
          <cell r="H29" t="str">
            <v>0</v>
          </cell>
          <cell r="I29">
            <v>228.74379999999999</v>
          </cell>
          <cell r="J29">
            <v>80.958217744500004</v>
          </cell>
          <cell r="K29">
            <v>99.539224461000003</v>
          </cell>
          <cell r="L29">
            <v>48.2463577945</v>
          </cell>
          <cell r="M29" t="str">
            <v>0</v>
          </cell>
          <cell r="N29">
            <v>228.74379999999999</v>
          </cell>
          <cell r="O29">
            <v>77.2303</v>
          </cell>
          <cell r="P29">
            <v>37.449204160900003</v>
          </cell>
          <cell r="Q29">
            <v>30.173105907</v>
          </cell>
          <cell r="R29">
            <v>9.6079899320999989</v>
          </cell>
          <cell r="S29" t="str">
            <v>0</v>
          </cell>
          <cell r="T29">
            <v>77.2303</v>
          </cell>
          <cell r="U29">
            <v>144.3826</v>
          </cell>
          <cell r="V29">
            <v>483.09010000000001</v>
          </cell>
          <cell r="W29">
            <v>194.47539447520001</v>
          </cell>
          <cell r="X29" t="str">
            <v>0</v>
          </cell>
          <cell r="Y29">
            <v>821.94809447520004</v>
          </cell>
          <cell r="Z29">
            <v>260.26848739420001</v>
          </cell>
          <cell r="AA29">
            <v>393.13499220480003</v>
          </cell>
          <cell r="AB29">
            <v>168.5446148762</v>
          </cell>
          <cell r="AC29" t="str">
            <v>0</v>
          </cell>
          <cell r="AD29">
            <v>821.94809447520004</v>
          </cell>
          <cell r="AE29">
            <v>1127.9221944752001</v>
          </cell>
          <cell r="AF29">
            <v>378.67590929959999</v>
          </cell>
          <cell r="AG29">
            <v>522.84732257279995</v>
          </cell>
          <cell r="AH29">
            <v>226.3989626028</v>
          </cell>
          <cell r="AI29" t="str">
            <v>0</v>
          </cell>
          <cell r="AJ29">
            <v>1127.9221944752001</v>
          </cell>
        </row>
        <row r="30">
          <cell r="A30" t="str">
            <v>R&amp;D-Finance</v>
          </cell>
          <cell r="D30" t="str">
            <v>F00003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</row>
        <row r="31">
          <cell r="A31" t="str">
            <v>R&amp;D-Aviation</v>
          </cell>
          <cell r="D31" t="str">
            <v>F00012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</row>
        <row r="32">
          <cell r="A32" t="str">
            <v>R&amp;D-Legal</v>
          </cell>
          <cell r="D32" t="str">
            <v>F0002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</row>
        <row r="33">
          <cell r="A33" t="str">
            <v>R&amp;D-CASS</v>
          </cell>
          <cell r="D33" t="str">
            <v>F00050</v>
          </cell>
          <cell r="E33">
            <v>685.42110000000002</v>
          </cell>
          <cell r="F33">
            <v>367.18979999999999</v>
          </cell>
          <cell r="G33">
            <v>274.7124</v>
          </cell>
          <cell r="H33" t="str">
            <v>0</v>
          </cell>
          <cell r="I33">
            <v>1327.3233</v>
          </cell>
          <cell r="J33">
            <v>459.82793372190002</v>
          </cell>
          <cell r="K33">
            <v>573.81915788219999</v>
          </cell>
          <cell r="L33">
            <v>293.67620839590001</v>
          </cell>
          <cell r="M33" t="str">
            <v>0</v>
          </cell>
          <cell r="N33">
            <v>1327.3233</v>
          </cell>
          <cell r="O33">
            <v>223.03379999999999</v>
          </cell>
          <cell r="P33">
            <v>108.14975872139999</v>
          </cell>
          <cell r="Q33">
            <v>87.137075322000001</v>
          </cell>
          <cell r="R33">
            <v>27.7469659566</v>
          </cell>
          <cell r="S33" t="str">
            <v>0</v>
          </cell>
          <cell r="T33">
            <v>223.03379999999999</v>
          </cell>
          <cell r="U33">
            <v>13.599599999999999</v>
          </cell>
          <cell r="V33">
            <v>27.199200000000001</v>
          </cell>
          <cell r="W33">
            <v>16.319416319400002</v>
          </cell>
          <cell r="X33" t="str">
            <v>0</v>
          </cell>
          <cell r="Y33">
            <v>57.118216319399998</v>
          </cell>
          <cell r="Z33">
            <v>17.423429456400001</v>
          </cell>
          <cell r="AA33">
            <v>27.913776392399999</v>
          </cell>
          <cell r="AB33">
            <v>11.7810104706</v>
          </cell>
          <cell r="AC33" t="str">
            <v>0</v>
          </cell>
          <cell r="AD33">
            <v>57.118216319399998</v>
          </cell>
          <cell r="AE33">
            <v>1607.4753163194</v>
          </cell>
          <cell r="AF33">
            <v>585.4011218997</v>
          </cell>
          <cell r="AG33">
            <v>688.87000959659997</v>
          </cell>
          <cell r="AH33">
            <v>333.20418482309998</v>
          </cell>
          <cell r="AI33" t="str">
            <v>0</v>
          </cell>
          <cell r="AJ33">
            <v>1607.4753163194</v>
          </cell>
        </row>
        <row r="34">
          <cell r="A34" t="str">
            <v>R&amp;D-Brand</v>
          </cell>
          <cell r="D34" t="str">
            <v>F00004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</row>
        <row r="35">
          <cell r="A35" t="str">
            <v>R&amp;D-IT</v>
          </cell>
          <cell r="D35" t="str">
            <v>F00018</v>
          </cell>
          <cell r="E35">
            <v>12843.345299999999</v>
          </cell>
          <cell r="F35">
            <v>15578.873600000001</v>
          </cell>
          <cell r="G35">
            <v>8439.2250000000004</v>
          </cell>
          <cell r="H35" t="str">
            <v>0</v>
          </cell>
          <cell r="I35">
            <v>36861.443899999998</v>
          </cell>
          <cell r="J35">
            <v>13172.7280130735</v>
          </cell>
          <cell r="K35">
            <v>16037.103929630801</v>
          </cell>
          <cell r="L35">
            <v>7651.6119572956995</v>
          </cell>
          <cell r="M35" t="str">
            <v>0</v>
          </cell>
          <cell r="N35">
            <v>36861.443899999998</v>
          </cell>
          <cell r="O35">
            <v>5791.9395999999997</v>
          </cell>
          <cell r="P35">
            <v>2808.5288878587999</v>
          </cell>
          <cell r="Q35">
            <v>2262.8528823239999</v>
          </cell>
          <cell r="R35">
            <v>720.55782981719994</v>
          </cell>
          <cell r="S35" t="str">
            <v>0</v>
          </cell>
          <cell r="T35">
            <v>5791.9395999999997</v>
          </cell>
          <cell r="U35">
            <v>96.264899999999997</v>
          </cell>
          <cell r="V35">
            <v>328.9051</v>
          </cell>
          <cell r="W35">
            <v>136.37543637530001</v>
          </cell>
          <cell r="X35" t="str">
            <v>0</v>
          </cell>
          <cell r="Y35">
            <v>561.54543637529991</v>
          </cell>
          <cell r="Z35">
            <v>177.9276502726</v>
          </cell>
          <cell r="AA35">
            <v>269.075903864</v>
          </cell>
          <cell r="AB35">
            <v>114.5418822387</v>
          </cell>
          <cell r="AC35" t="str">
            <v>0</v>
          </cell>
          <cell r="AD35">
            <v>561.54543637529991</v>
          </cell>
          <cell r="AE35">
            <v>43214.928936375298</v>
          </cell>
          <cell r="AF35">
            <v>16159.1845512049</v>
          </cell>
          <cell r="AG35">
            <v>18569.032715818801</v>
          </cell>
          <cell r="AH35">
            <v>8486.7116693516</v>
          </cell>
          <cell r="AI35" t="str">
            <v>0</v>
          </cell>
          <cell r="AJ35">
            <v>43214.928936375298</v>
          </cell>
        </row>
        <row r="36">
          <cell r="A36" t="str">
            <v>R&amp;D-OST</v>
          </cell>
          <cell r="D36" t="str">
            <v>F00008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</row>
        <row r="37">
          <cell r="A37" t="str">
            <v>R&amp;D-Exec</v>
          </cell>
          <cell r="D37" t="str">
            <v>F00002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</row>
        <row r="38">
          <cell r="A38" t="str">
            <v>R&amp;D-Corp Other</v>
          </cell>
          <cell r="D38" t="str">
            <v>F00011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</row>
        <row r="39">
          <cell r="A39" t="str">
            <v>R&amp;D-Horizontals</v>
          </cell>
          <cell r="D39" t="str">
            <v>FH00003</v>
          </cell>
          <cell r="E39">
            <v>25355.268199999999</v>
          </cell>
          <cell r="F39">
            <v>22611.019700000001</v>
          </cell>
          <cell r="G39">
            <v>12080.0684</v>
          </cell>
          <cell r="H39" t="str">
            <v>0</v>
          </cell>
          <cell r="I39">
            <v>60046.356299999999</v>
          </cell>
          <cell r="J39">
            <v>21218.500348869798</v>
          </cell>
          <cell r="K39">
            <v>25940.560114702901</v>
          </cell>
          <cell r="L39">
            <v>12887.2958364273</v>
          </cell>
          <cell r="M39" t="str">
            <v>0</v>
          </cell>
          <cell r="N39">
            <v>60046.356299999999</v>
          </cell>
          <cell r="O39">
            <v>11840.153900000001</v>
          </cell>
          <cell r="P39">
            <v>5741.3261465717005</v>
          </cell>
          <cell r="Q39">
            <v>4625.8297271909996</v>
          </cell>
          <cell r="R39">
            <v>1472.9980262373001</v>
          </cell>
          <cell r="S39" t="str">
            <v>0</v>
          </cell>
          <cell r="T39">
            <v>11840.153900000001</v>
          </cell>
          <cell r="U39">
            <v>260.09559999999999</v>
          </cell>
          <cell r="V39">
            <v>859.17770000000007</v>
          </cell>
          <cell r="W39">
            <v>355.45565545530002</v>
          </cell>
          <cell r="X39" t="str">
            <v>0</v>
          </cell>
          <cell r="Y39">
            <v>1474.7289554553001</v>
          </cell>
          <cell r="Z39">
            <v>466.42975974800004</v>
          </cell>
          <cell r="AA39">
            <v>706.47258587780004</v>
          </cell>
          <cell r="AB39">
            <v>301.8266098295</v>
          </cell>
          <cell r="AC39" t="str">
            <v>0</v>
          </cell>
          <cell r="AD39">
            <v>1474.7289554553001</v>
          </cell>
          <cell r="AE39">
            <v>73361.239155455289</v>
          </cell>
          <cell r="AF39">
            <v>27426.256255189503</v>
          </cell>
          <cell r="AG39">
            <v>31272.862427771703</v>
          </cell>
          <cell r="AH39">
            <v>14662.1204724941</v>
          </cell>
          <cell r="AI39" t="str">
            <v>0</v>
          </cell>
          <cell r="AJ39">
            <v>73361.239155455289</v>
          </cell>
        </row>
        <row r="40">
          <cell r="A40" t="str">
            <v>R&amp;D</v>
          </cell>
          <cell r="D40" t="str">
            <v>Financial Owner</v>
          </cell>
          <cell r="E40">
            <v>115149.22169999999</v>
          </cell>
          <cell r="F40">
            <v>95641.062600000005</v>
          </cell>
          <cell r="G40">
            <v>65966.089299999992</v>
          </cell>
          <cell r="H40">
            <v>7067.2150662900003</v>
          </cell>
          <cell r="I40">
            <v>283823.58866628999</v>
          </cell>
          <cell r="J40">
            <v>97215.742225043999</v>
          </cell>
          <cell r="K40">
            <v>120330.53069102619</v>
          </cell>
          <cell r="L40">
            <v>59210.100683929799</v>
          </cell>
          <cell r="M40" t="str">
            <v>0</v>
          </cell>
          <cell r="N40">
            <v>283823.58866628999</v>
          </cell>
          <cell r="O40">
            <v>145177.93070388</v>
          </cell>
          <cell r="P40">
            <v>67536.183000412202</v>
          </cell>
          <cell r="Q40">
            <v>54414.411411006004</v>
          </cell>
          <cell r="R40">
            <v>17327.122988581803</v>
          </cell>
          <cell r="S40" t="str">
            <v>0</v>
          </cell>
          <cell r="T40">
            <v>145177.93070388</v>
          </cell>
          <cell r="U40">
            <v>904.5009</v>
          </cell>
          <cell r="V40">
            <v>3206.2336999999998</v>
          </cell>
          <cell r="W40">
            <v>671.05097105030006</v>
          </cell>
          <cell r="X40">
            <v>-0.1087</v>
          </cell>
          <cell r="Y40">
            <v>4781.6768710503002</v>
          </cell>
          <cell r="Z40">
            <v>1533.1503849990002</v>
          </cell>
          <cell r="AA40">
            <v>2213.6582157404</v>
          </cell>
          <cell r="AB40">
            <v>1034.9769703109</v>
          </cell>
          <cell r="AC40" t="str">
            <v>0</v>
          </cell>
          <cell r="AD40">
            <v>4781.6768710503002</v>
          </cell>
          <cell r="AE40">
            <v>433783.19624122034</v>
          </cell>
          <cell r="AF40">
            <v>166285.07561045518</v>
          </cell>
          <cell r="AG40">
            <v>176958.60031777259</v>
          </cell>
          <cell r="AH40">
            <v>77572.2006428225</v>
          </cell>
          <cell r="AI40" t="str">
            <v>0</v>
          </cell>
          <cell r="AJ40">
            <v>433783.19624122034</v>
          </cell>
        </row>
        <row r="41">
          <cell r="A41" t="str">
            <v>FSC-Bus Owned</v>
          </cell>
          <cell r="C41" t="str">
            <v>L2FA-FIELD-SELLING-COST</v>
          </cell>
          <cell r="D41" t="str">
            <v>FH00002</v>
          </cell>
          <cell r="E41">
            <v>104103.576112148</v>
          </cell>
          <cell r="F41">
            <v>176883.014237736</v>
          </cell>
          <cell r="G41">
            <v>102554.050604467</v>
          </cell>
          <cell r="H41">
            <v>7650</v>
          </cell>
          <cell r="I41">
            <v>391190.64095435099</v>
          </cell>
          <cell r="J41">
            <v>141480.63839488529</v>
          </cell>
          <cell r="K41">
            <v>164874.4085515638</v>
          </cell>
          <cell r="L41">
            <v>77185.594007901906</v>
          </cell>
          <cell r="M41" t="str">
            <v>0</v>
          </cell>
          <cell r="N41">
            <v>391190.64095435099</v>
          </cell>
          <cell r="O41">
            <v>251319.12165007999</v>
          </cell>
          <cell r="P41">
            <v>112087.66972657449</v>
          </cell>
          <cell r="Q41">
            <v>91398.093071704978</v>
          </cell>
          <cell r="R41">
            <v>32305.763597300509</v>
          </cell>
          <cell r="S41" t="str">
            <v>0</v>
          </cell>
          <cell r="T41">
            <v>251319.12165007999</v>
          </cell>
          <cell r="U41">
            <v>25837.011531190004</v>
          </cell>
          <cell r="V41">
            <v>107883.73491671</v>
          </cell>
          <cell r="W41">
            <v>7988.1824658198993</v>
          </cell>
          <cell r="X41">
            <v>3749.8908866930019</v>
          </cell>
          <cell r="Y41">
            <v>145458.81980041286</v>
          </cell>
          <cell r="Z41">
            <v>56397.433916056601</v>
          </cell>
          <cell r="AA41">
            <v>56623.961488015804</v>
          </cell>
          <cell r="AB41">
            <v>28687.42439634051</v>
          </cell>
          <cell r="AC41" t="str">
            <v>0</v>
          </cell>
          <cell r="AD41">
            <v>145458.81980041286</v>
          </cell>
          <cell r="AE41">
            <v>787968.58240484376</v>
          </cell>
          <cell r="AF41">
            <v>309965.74203751644</v>
          </cell>
          <cell r="AG41">
            <v>312896.46311128454</v>
          </cell>
          <cell r="AH41">
            <v>138178.78200154289</v>
          </cell>
          <cell r="AI41" t="str">
            <v>0</v>
          </cell>
          <cell r="AJ41">
            <v>787968.58240484376</v>
          </cell>
        </row>
        <row r="42">
          <cell r="A42" t="str">
            <v>FSC-corp bus own</v>
          </cell>
          <cell r="D42" t="str">
            <v>FH00006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</row>
        <row r="43">
          <cell r="A43" t="str">
            <v>FSC-REWS</v>
          </cell>
          <cell r="D43" t="str">
            <v>F00019</v>
          </cell>
          <cell r="E43">
            <v>3194.4612000000002</v>
          </cell>
          <cell r="F43">
            <v>4953.3450000000003</v>
          </cell>
          <cell r="G43">
            <v>2732.9987999999998</v>
          </cell>
          <cell r="H43" t="str">
            <v>0</v>
          </cell>
          <cell r="I43">
            <v>10880.805</v>
          </cell>
          <cell r="J43">
            <v>2934.1738288644001</v>
          </cell>
          <cell r="K43">
            <v>4964.3624232282</v>
          </cell>
          <cell r="L43">
            <v>2982.2687479074002</v>
          </cell>
          <cell r="M43" t="str">
            <v>0</v>
          </cell>
          <cell r="N43">
            <v>10880.805</v>
          </cell>
          <cell r="O43">
            <v>4264.9614000000001</v>
          </cell>
          <cell r="P43">
            <v>1447.2863015531998</v>
          </cell>
          <cell r="Q43">
            <v>2512.204334436</v>
          </cell>
          <cell r="R43">
            <v>305.4707640108</v>
          </cell>
          <cell r="S43" t="str">
            <v>0</v>
          </cell>
          <cell r="T43">
            <v>4264.9614000000001</v>
          </cell>
          <cell r="U43">
            <v>1114.0374000000002</v>
          </cell>
          <cell r="V43">
            <v>3376.8155999999999</v>
          </cell>
          <cell r="W43">
            <v>682.31171364419993</v>
          </cell>
          <cell r="X43" t="str">
            <v>0</v>
          </cell>
          <cell r="Y43">
            <v>5173.1647136442007</v>
          </cell>
          <cell r="Z43">
            <v>1045.8006900498001</v>
          </cell>
          <cell r="AA43">
            <v>1899.0676556789999</v>
          </cell>
          <cell r="AB43">
            <v>2228.2963679154</v>
          </cell>
          <cell r="AC43" t="str">
            <v>0</v>
          </cell>
          <cell r="AD43">
            <v>5173.1647136442007</v>
          </cell>
          <cell r="AE43">
            <v>20318.931113644201</v>
          </cell>
          <cell r="AF43">
            <v>5427.2608204673998</v>
          </cell>
          <cell r="AG43">
            <v>9375.6344133431994</v>
          </cell>
          <cell r="AH43">
            <v>5516.0358798336001</v>
          </cell>
          <cell r="AI43" t="str">
            <v>0</v>
          </cell>
          <cell r="AJ43">
            <v>20318.931113644201</v>
          </cell>
        </row>
        <row r="44">
          <cell r="A44" t="str">
            <v>FSC-HR</v>
          </cell>
          <cell r="D44" t="str">
            <v>F00006</v>
          </cell>
          <cell r="E44">
            <v>1154.5989999999999</v>
          </cell>
          <cell r="F44">
            <v>1111.0776000000001</v>
          </cell>
          <cell r="G44">
            <v>696.97810000000004</v>
          </cell>
          <cell r="H44" t="str">
            <v>0</v>
          </cell>
          <cell r="I44">
            <v>2962.6547</v>
          </cell>
          <cell r="J44">
            <v>1047.8516230068001</v>
          </cell>
          <cell r="K44">
            <v>1288.8697200582001</v>
          </cell>
          <cell r="L44">
            <v>625.93335693500001</v>
          </cell>
          <cell r="M44" t="str">
            <v>0</v>
          </cell>
          <cell r="N44">
            <v>2962.6547</v>
          </cell>
          <cell r="O44">
            <v>1157.7535</v>
          </cell>
          <cell r="P44">
            <v>561.39814541049998</v>
          </cell>
          <cell r="Q44">
            <v>452.32271491500001</v>
          </cell>
          <cell r="R44">
            <v>144.03263967449999</v>
          </cell>
          <cell r="S44" t="str">
            <v>0</v>
          </cell>
          <cell r="T44">
            <v>1157.7535</v>
          </cell>
          <cell r="U44">
            <v>789.24760000000003</v>
          </cell>
          <cell r="V44">
            <v>2641.9969999999998</v>
          </cell>
          <cell r="W44">
            <v>1063.698063697</v>
          </cell>
          <cell r="X44" t="str">
            <v>0</v>
          </cell>
          <cell r="Y44">
            <v>4494.9426636970002</v>
          </cell>
          <cell r="Z44">
            <v>1423.3506316200001</v>
          </cell>
          <cell r="AA44">
            <v>2149.9334869212003</v>
          </cell>
          <cell r="AB44">
            <v>921.65854515579997</v>
          </cell>
          <cell r="AC44" t="str">
            <v>0</v>
          </cell>
          <cell r="AD44">
            <v>4494.9426636970002</v>
          </cell>
          <cell r="AE44">
            <v>8615.350863697</v>
          </cell>
          <cell r="AF44">
            <v>3032.6004000373</v>
          </cell>
          <cell r="AG44">
            <v>3891.1259218944001</v>
          </cell>
          <cell r="AH44">
            <v>1691.6245417652999</v>
          </cell>
          <cell r="AI44" t="str">
            <v>0</v>
          </cell>
          <cell r="AJ44">
            <v>8615.350863697</v>
          </cell>
        </row>
        <row r="45">
          <cell r="A45" t="str">
            <v>FSC-Finance</v>
          </cell>
          <cell r="D45" t="str">
            <v>F00003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</row>
        <row r="46">
          <cell r="A46" t="str">
            <v>FSC-Aviation</v>
          </cell>
          <cell r="D46" t="str">
            <v>F00012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</row>
        <row r="47">
          <cell r="A47" t="str">
            <v>FSC-Legal</v>
          </cell>
          <cell r="D47" t="str">
            <v>F00020</v>
          </cell>
          <cell r="E47">
            <v>179.33539999999999</v>
          </cell>
          <cell r="F47">
            <v>376.67840000000001</v>
          </cell>
          <cell r="G47">
            <v>146.62860000000001</v>
          </cell>
          <cell r="H47" t="str">
            <v>0</v>
          </cell>
          <cell r="I47">
            <v>702.64239999999995</v>
          </cell>
          <cell r="J47">
            <v>257.27199708979998</v>
          </cell>
          <cell r="K47">
            <v>305.5003049636</v>
          </cell>
          <cell r="L47">
            <v>139.8700979466</v>
          </cell>
          <cell r="M47" t="str">
            <v>0</v>
          </cell>
          <cell r="N47">
            <v>702.64239999999995</v>
          </cell>
          <cell r="O47">
            <v>146.99610000000001</v>
          </cell>
          <cell r="P47">
            <v>71.278849878299994</v>
          </cell>
          <cell r="Q47">
            <v>57.429906309000003</v>
          </cell>
          <cell r="R47">
            <v>18.287343812700001</v>
          </cell>
          <cell r="S47" t="str">
            <v>0</v>
          </cell>
          <cell r="T47">
            <v>146.99610000000001</v>
          </cell>
          <cell r="U47">
            <v>129.72399999999999</v>
          </cell>
          <cell r="V47">
            <v>433.63990000000001</v>
          </cell>
          <cell r="W47">
            <v>174.55817455799999</v>
          </cell>
          <cell r="X47" t="str">
            <v>0</v>
          </cell>
          <cell r="Y47">
            <v>737.92207455799996</v>
          </cell>
          <cell r="Z47">
            <v>233.64999560460001</v>
          </cell>
          <cell r="AA47">
            <v>352.9433871956</v>
          </cell>
          <cell r="AB47">
            <v>151.32869175779999</v>
          </cell>
          <cell r="AC47" t="str">
            <v>0</v>
          </cell>
          <cell r="AD47">
            <v>737.92207455799996</v>
          </cell>
          <cell r="AE47">
            <v>1587.5605745580001</v>
          </cell>
          <cell r="AF47">
            <v>562.20084257270003</v>
          </cell>
          <cell r="AG47">
            <v>715.87359846820004</v>
          </cell>
          <cell r="AH47">
            <v>309.48613351709997</v>
          </cell>
          <cell r="AI47" t="str">
            <v>0</v>
          </cell>
          <cell r="AJ47">
            <v>1587.5605745580001</v>
          </cell>
        </row>
        <row r="48">
          <cell r="A48" t="str">
            <v>FSC-CASS</v>
          </cell>
          <cell r="D48" t="str">
            <v>F00050</v>
          </cell>
          <cell r="E48">
            <v>264.09870000000001</v>
          </cell>
          <cell r="F48">
            <v>316.91849999999999</v>
          </cell>
          <cell r="G48">
            <v>193.67250000000001</v>
          </cell>
          <cell r="H48" t="str">
            <v>0</v>
          </cell>
          <cell r="I48">
            <v>774.6896999999999</v>
          </cell>
          <cell r="J48">
            <v>275.91216141659999</v>
          </cell>
          <cell r="K48">
            <v>337.99923362610002</v>
          </cell>
          <cell r="L48">
            <v>160.77830495730001</v>
          </cell>
          <cell r="M48" t="str">
            <v>0</v>
          </cell>
          <cell r="N48">
            <v>774.6896999999999</v>
          </cell>
          <cell r="O48">
            <v>160.97459999999998</v>
          </cell>
          <cell r="P48">
            <v>78.057066463799998</v>
          </cell>
          <cell r="Q48">
            <v>62.891166474000002</v>
          </cell>
          <cell r="R48">
            <v>20.026367062200002</v>
          </cell>
          <cell r="S48" t="str">
            <v>0</v>
          </cell>
          <cell r="T48">
            <v>160.97459999999998</v>
          </cell>
          <cell r="U48">
            <v>100.60890000000001</v>
          </cell>
          <cell r="V48">
            <v>281.7054</v>
          </cell>
          <cell r="W48">
            <v>60.365460365400004</v>
          </cell>
          <cell r="X48" t="str">
            <v>0</v>
          </cell>
          <cell r="Y48">
            <v>442.67976036539994</v>
          </cell>
          <cell r="Z48">
            <v>139.7082823362</v>
          </cell>
          <cell r="AA48">
            <v>205.26783352979999</v>
          </cell>
          <cell r="AB48">
            <v>97.703644499399999</v>
          </cell>
          <cell r="AC48" t="str">
            <v>0</v>
          </cell>
          <cell r="AD48">
            <v>442.67976036539994</v>
          </cell>
          <cell r="AE48">
            <v>1378.3440603653999</v>
          </cell>
          <cell r="AF48">
            <v>493.67751021659996</v>
          </cell>
          <cell r="AG48">
            <v>606.1582336299</v>
          </cell>
          <cell r="AH48">
            <v>278.50831651890002</v>
          </cell>
          <cell r="AI48" t="str">
            <v>0</v>
          </cell>
          <cell r="AJ48">
            <v>1378.3440603653999</v>
          </cell>
        </row>
        <row r="49">
          <cell r="A49" t="str">
            <v>FSC-Brand</v>
          </cell>
          <cell r="D49" t="str">
            <v>F00004</v>
          </cell>
          <cell r="E49">
            <v>83.392300000000006</v>
          </cell>
          <cell r="F49">
            <v>275.62290000000002</v>
          </cell>
          <cell r="G49">
            <v>89.942700000000002</v>
          </cell>
          <cell r="H49" t="str">
            <v>0</v>
          </cell>
          <cell r="I49">
            <v>448.9579</v>
          </cell>
          <cell r="J49">
            <v>167.0730598422</v>
          </cell>
          <cell r="K49">
            <v>195.27745587409999</v>
          </cell>
          <cell r="L49">
            <v>86.6073842837</v>
          </cell>
          <cell r="M49" t="str">
            <v>0</v>
          </cell>
          <cell r="N49">
            <v>448.9579</v>
          </cell>
          <cell r="O49">
            <v>57.1905</v>
          </cell>
          <cell r="P49">
            <v>27.7318450215</v>
          </cell>
          <cell r="Q49">
            <v>22.343756445</v>
          </cell>
          <cell r="R49">
            <v>7.1148985334999999</v>
          </cell>
          <cell r="S49" t="str">
            <v>0</v>
          </cell>
          <cell r="T49">
            <v>57.1905</v>
          </cell>
          <cell r="U49">
            <v>71.047200000000004</v>
          </cell>
          <cell r="V49">
            <v>238.3357</v>
          </cell>
          <cell r="W49">
            <v>95.989395989299993</v>
          </cell>
          <cell r="X49" t="str">
            <v>0</v>
          </cell>
          <cell r="Y49">
            <v>405.37229598930003</v>
          </cell>
          <cell r="Z49">
            <v>128.37790576</v>
          </cell>
          <cell r="AA49">
            <v>193.89496583299999</v>
          </cell>
          <cell r="AB49">
            <v>83.099424396300009</v>
          </cell>
          <cell r="AC49" t="str">
            <v>0</v>
          </cell>
          <cell r="AD49">
            <v>405.37229598930003</v>
          </cell>
          <cell r="AE49">
            <v>911.52069598930007</v>
          </cell>
          <cell r="AF49">
            <v>323.18281062369999</v>
          </cell>
          <cell r="AG49">
            <v>411.5161781521</v>
          </cell>
          <cell r="AH49">
            <v>176.82170721349999</v>
          </cell>
          <cell r="AI49" t="str">
            <v>0</v>
          </cell>
          <cell r="AJ49">
            <v>911.52069598930007</v>
          </cell>
        </row>
        <row r="50">
          <cell r="A50" t="str">
            <v>FSC-IT</v>
          </cell>
          <cell r="D50" t="str">
            <v>F00018</v>
          </cell>
          <cell r="E50">
            <v>13551.933000000001</v>
          </cell>
          <cell r="F50">
            <v>16447.859499999999</v>
          </cell>
          <cell r="G50">
            <v>8900.8996000000006</v>
          </cell>
          <cell r="H50" t="str">
            <v>0</v>
          </cell>
          <cell r="I50">
            <v>38900.6921</v>
          </cell>
          <cell r="J50">
            <v>13902.0537278827</v>
          </cell>
          <cell r="K50">
            <v>16924.037021013301</v>
          </cell>
          <cell r="L50">
            <v>8074.6013511040001</v>
          </cell>
          <cell r="M50" t="str">
            <v>0</v>
          </cell>
          <cell r="N50">
            <v>38900.6921</v>
          </cell>
          <cell r="O50">
            <v>5578.7327999999998</v>
          </cell>
          <cell r="P50">
            <v>2705.1442709183998</v>
          </cell>
          <cell r="Q50">
            <v>2179.555117632</v>
          </cell>
          <cell r="R50">
            <v>694.03341144959995</v>
          </cell>
          <cell r="S50" t="str">
            <v>0</v>
          </cell>
          <cell r="T50">
            <v>5578.7327999999998</v>
          </cell>
          <cell r="U50">
            <v>1554.5233000000001</v>
          </cell>
          <cell r="V50">
            <v>5616.3422</v>
          </cell>
          <cell r="W50">
            <v>2369.3967693944001</v>
          </cell>
          <cell r="X50" t="str">
            <v>0</v>
          </cell>
          <cell r="Y50">
            <v>9540.2622693943995</v>
          </cell>
          <cell r="Z50">
            <v>3030.8685837213998</v>
          </cell>
          <cell r="AA50">
            <v>4577.0563303438003</v>
          </cell>
          <cell r="AB50">
            <v>1932.3373553291999</v>
          </cell>
          <cell r="AC50" t="str">
            <v>0</v>
          </cell>
          <cell r="AD50">
            <v>9540.2622693943995</v>
          </cell>
          <cell r="AE50">
            <v>54019.687169394398</v>
          </cell>
          <cell r="AF50">
            <v>19638.066582522501</v>
          </cell>
          <cell r="AG50">
            <v>23680.6484689891</v>
          </cell>
          <cell r="AH50">
            <v>10700.9721178828</v>
          </cell>
          <cell r="AI50" t="str">
            <v>0</v>
          </cell>
          <cell r="AJ50">
            <v>54019.687169394398</v>
          </cell>
        </row>
        <row r="51">
          <cell r="A51" t="str">
            <v>FSC-OST</v>
          </cell>
          <cell r="D51" t="str">
            <v>F00008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</row>
        <row r="52">
          <cell r="A52" t="str">
            <v>FSC-Exec</v>
          </cell>
          <cell r="D52" t="str">
            <v>F00002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</row>
        <row r="53">
          <cell r="A53" t="str">
            <v>FSC-Corp Other</v>
          </cell>
          <cell r="D53" t="str">
            <v>F00011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</row>
        <row r="54">
          <cell r="A54" t="str">
            <v>FSC-Horizontals</v>
          </cell>
          <cell r="D54" t="str">
            <v>FH00003</v>
          </cell>
          <cell r="E54">
            <v>18427.819600000003</v>
          </cell>
          <cell r="F54">
            <v>23481.501899999999</v>
          </cell>
          <cell r="G54">
            <v>12761.1203</v>
          </cell>
          <cell r="H54" t="str">
            <v>0</v>
          </cell>
          <cell r="I54">
            <v>54670.441800000001</v>
          </cell>
          <cell r="J54">
            <v>18584.3363981025</v>
          </cell>
          <cell r="K54">
            <v>24016.0461587635</v>
          </cell>
          <cell r="L54">
            <v>12070.059243133999</v>
          </cell>
          <cell r="M54" t="str">
            <v>0</v>
          </cell>
          <cell r="N54">
            <v>54670.441800000001</v>
          </cell>
          <cell r="O54">
            <v>11366.608899999999</v>
          </cell>
          <cell r="P54">
            <v>4890.8964792457</v>
          </cell>
          <cell r="Q54">
            <v>5286.7469962110008</v>
          </cell>
          <cell r="R54">
            <v>1188.9654245432998</v>
          </cell>
          <cell r="S54" t="str">
            <v>0</v>
          </cell>
          <cell r="T54">
            <v>11366.608899999999</v>
          </cell>
          <cell r="U54">
            <v>3759.1884</v>
          </cell>
          <cell r="V54">
            <v>12588.835800000001</v>
          </cell>
          <cell r="W54">
            <v>4446.3195776482999</v>
          </cell>
          <cell r="X54" t="str">
            <v>0</v>
          </cell>
          <cell r="Y54">
            <v>20794.343777648301</v>
          </cell>
          <cell r="Z54">
            <v>6001.7560890920004</v>
          </cell>
          <cell r="AA54">
            <v>9378.1636595024011</v>
          </cell>
          <cell r="AB54">
            <v>5414.4240290539001</v>
          </cell>
          <cell r="AC54" t="str">
            <v>0</v>
          </cell>
          <cell r="AD54">
            <v>20794.343777648301</v>
          </cell>
          <cell r="AE54">
            <v>86831.394477648297</v>
          </cell>
          <cell r="AF54">
            <v>29476.9889664402</v>
          </cell>
          <cell r="AG54">
            <v>38680.9568144769</v>
          </cell>
          <cell r="AH54">
            <v>18673.4486967312</v>
          </cell>
          <cell r="AI54" t="str">
            <v>0</v>
          </cell>
          <cell r="AJ54">
            <v>86831.394477648297</v>
          </cell>
        </row>
        <row r="55">
          <cell r="A55" t="str">
            <v>FSC</v>
          </cell>
          <cell r="D55" t="str">
            <v>Financial Owner</v>
          </cell>
          <cell r="E55">
            <v>122531.39571214801</v>
          </cell>
          <cell r="F55">
            <v>200364.51613773601</v>
          </cell>
          <cell r="G55">
            <v>115315.170904467</v>
          </cell>
          <cell r="H55">
            <v>7650</v>
          </cell>
          <cell r="I55">
            <v>445861.08275435097</v>
          </cell>
          <cell r="J55">
            <v>160064.97479298778</v>
          </cell>
          <cell r="K55">
            <v>188890.45471032729</v>
          </cell>
          <cell r="L55">
            <v>89255.653251035896</v>
          </cell>
          <cell r="M55" t="str">
            <v>0</v>
          </cell>
          <cell r="N55">
            <v>445861.08275435097</v>
          </cell>
          <cell r="O55">
            <v>262685.73055007996</v>
          </cell>
          <cell r="P55">
            <v>116978.56620582019</v>
          </cell>
          <cell r="Q55">
            <v>96684.840067915968</v>
          </cell>
          <cell r="R55">
            <v>33494.729021843807</v>
          </cell>
          <cell r="S55" t="str">
            <v>0</v>
          </cell>
          <cell r="T55">
            <v>262685.73055007996</v>
          </cell>
          <cell r="U55">
            <v>29596.199931190004</v>
          </cell>
          <cell r="V55">
            <v>120472.57071671</v>
          </cell>
          <cell r="W55">
            <v>12434.502043468199</v>
          </cell>
          <cell r="X55">
            <v>3749.8908866930019</v>
          </cell>
          <cell r="Y55">
            <v>166253.16357806115</v>
          </cell>
          <cell r="Z55">
            <v>62399.190005148601</v>
          </cell>
          <cell r="AA55">
            <v>66002.125147518207</v>
          </cell>
          <cell r="AB55">
            <v>34101.848425394404</v>
          </cell>
          <cell r="AC55" t="str">
            <v>0</v>
          </cell>
          <cell r="AD55">
            <v>166253.16357806115</v>
          </cell>
          <cell r="AE55">
            <v>874799.97688249208</v>
          </cell>
          <cell r="AF55">
            <v>339442.73100395658</v>
          </cell>
          <cell r="AG55">
            <v>351577.41992576141</v>
          </cell>
          <cell r="AH55">
            <v>156852.2306982741</v>
          </cell>
          <cell r="AI55" t="str">
            <v>0</v>
          </cell>
          <cell r="AJ55">
            <v>874799.97688249208</v>
          </cell>
        </row>
        <row r="56">
          <cell r="A56" t="str">
            <v>Mktg-Bus Owned</v>
          </cell>
          <cell r="C56" t="str">
            <v>L2FA-MARKETING</v>
          </cell>
          <cell r="D56" t="str">
            <v>FH00002</v>
          </cell>
          <cell r="E56">
            <v>33088.181303609999</v>
          </cell>
          <cell r="F56">
            <v>53019.368000290997</v>
          </cell>
          <cell r="G56">
            <v>35371.346547283996</v>
          </cell>
          <cell r="H56">
            <v>2653.5266000000001</v>
          </cell>
          <cell r="I56">
            <v>124132.422451185</v>
          </cell>
          <cell r="J56">
            <v>43420.937893683404</v>
          </cell>
          <cell r="K56">
            <v>51034.634439909198</v>
          </cell>
          <cell r="L56">
            <v>27023.323517592402</v>
          </cell>
          <cell r="M56" t="str">
            <v>0</v>
          </cell>
          <cell r="N56">
            <v>124132.422451185</v>
          </cell>
          <cell r="O56">
            <v>59739.257642573997</v>
          </cell>
          <cell r="P56">
            <v>25394.816627104905</v>
          </cell>
          <cell r="Q56">
            <v>22960.841685797001</v>
          </cell>
          <cell r="R56">
            <v>8066.2160706620989</v>
          </cell>
          <cell r="S56" t="str">
            <v>0</v>
          </cell>
          <cell r="T56">
            <v>59739.257642573997</v>
          </cell>
          <cell r="U56">
            <v>5495.6411397100001</v>
          </cell>
          <cell r="V56">
            <v>16066.287686969999</v>
          </cell>
          <cell r="W56">
            <v>9364.5403082423018</v>
          </cell>
          <cell r="X56">
            <v>2617.2521000000002</v>
          </cell>
          <cell r="Y56">
            <v>33543.721234922305</v>
          </cell>
          <cell r="Z56">
            <v>10321.340223397401</v>
          </cell>
          <cell r="AA56">
            <v>14971.141418052599</v>
          </cell>
          <cell r="AB56">
            <v>5634.0213934723006</v>
          </cell>
          <cell r="AC56" t="str">
            <v>0</v>
          </cell>
          <cell r="AD56">
            <v>33543.721234922305</v>
          </cell>
          <cell r="AE56">
            <v>217415.4013286813</v>
          </cell>
          <cell r="AF56">
            <v>79137.094744185699</v>
          </cell>
          <cell r="AG56">
            <v>88966.617543758795</v>
          </cell>
          <cell r="AH56">
            <v>40723.560981726805</v>
          </cell>
          <cell r="AI56" t="str">
            <v>0</v>
          </cell>
          <cell r="AJ56">
            <v>217415.4013286813</v>
          </cell>
        </row>
        <row r="57">
          <cell r="A57" t="str">
            <v>Mktg-corp bus own</v>
          </cell>
          <cell r="D57" t="str">
            <v>FH00006</v>
          </cell>
          <cell r="E57">
            <v>2310.1590000000001</v>
          </cell>
          <cell r="F57">
            <v>2260.8195999999998</v>
          </cell>
          <cell r="G57">
            <v>1344.6514999999999</v>
          </cell>
          <cell r="H57" t="str">
            <v>0</v>
          </cell>
          <cell r="I57">
            <v>5915.6300999999994</v>
          </cell>
          <cell r="J57">
            <v>2095.8753005956</v>
          </cell>
          <cell r="K57">
            <v>2570.8726385614</v>
          </cell>
          <cell r="L57">
            <v>1248.8821608429998</v>
          </cell>
          <cell r="M57" t="str">
            <v>0</v>
          </cell>
          <cell r="N57">
            <v>5915.6300999999994</v>
          </cell>
          <cell r="O57">
            <v>1393.7812000000001</v>
          </cell>
          <cell r="P57">
            <v>675.84868522360011</v>
          </cell>
          <cell r="Q57">
            <v>544.53637702800006</v>
          </cell>
          <cell r="R57">
            <v>173.39613774840001</v>
          </cell>
          <cell r="S57" t="str">
            <v>0</v>
          </cell>
          <cell r="T57">
            <v>1393.7812000000001</v>
          </cell>
          <cell r="U57">
            <v>145.0205</v>
          </cell>
          <cell r="V57">
            <v>592.19470000000001</v>
          </cell>
          <cell r="W57">
            <v>194.38909438890002</v>
          </cell>
          <cell r="X57" t="str">
            <v>0</v>
          </cell>
          <cell r="Y57">
            <v>931.60429438889992</v>
          </cell>
          <cell r="Z57">
            <v>299.1435715774</v>
          </cell>
          <cell r="AA57">
            <v>440.60405452719999</v>
          </cell>
          <cell r="AB57">
            <v>191.85666828429999</v>
          </cell>
          <cell r="AC57" t="str">
            <v>0</v>
          </cell>
          <cell r="AD57">
            <v>931.60429438889992</v>
          </cell>
          <cell r="AE57">
            <v>8241.0155943889004</v>
          </cell>
          <cell r="AF57">
            <v>3070.8675573966002</v>
          </cell>
          <cell r="AG57">
            <v>3556.0130701165999</v>
          </cell>
          <cell r="AH57">
            <v>1614.1349668757</v>
          </cell>
          <cell r="AI57" t="str">
            <v>0</v>
          </cell>
          <cell r="AJ57">
            <v>8241.0155943889004</v>
          </cell>
        </row>
        <row r="58">
          <cell r="A58" t="str">
            <v>Mktg-REWS</v>
          </cell>
          <cell r="D58" t="str">
            <v>F00019</v>
          </cell>
          <cell r="E58">
            <v>516.38009999999997</v>
          </cell>
          <cell r="F58">
            <v>883.66319999999996</v>
          </cell>
          <cell r="G58">
            <v>306.62430000000001</v>
          </cell>
          <cell r="H58" t="str">
            <v>0</v>
          </cell>
          <cell r="I58">
            <v>1706.6675999999998</v>
          </cell>
          <cell r="J58">
            <v>467.69750237549999</v>
          </cell>
          <cell r="K58">
            <v>670.27695665670001</v>
          </cell>
          <cell r="L58">
            <v>568.69314096779999</v>
          </cell>
          <cell r="M58" t="str">
            <v>0</v>
          </cell>
          <cell r="N58">
            <v>1706.6675999999998</v>
          </cell>
          <cell r="O58">
            <v>457.56270000000001</v>
          </cell>
          <cell r="P58">
            <v>208.63989267419998</v>
          </cell>
          <cell r="Q58">
            <v>173.62213326600002</v>
          </cell>
          <cell r="R58">
            <v>75.300674059800002</v>
          </cell>
          <cell r="S58" t="str">
            <v>0</v>
          </cell>
          <cell r="T58">
            <v>457.56270000000001</v>
          </cell>
          <cell r="U58">
            <v>86.621399999999994</v>
          </cell>
          <cell r="V58">
            <v>176.7987</v>
          </cell>
          <cell r="W58">
            <v>61.077927427799999</v>
          </cell>
          <cell r="X58" t="str">
            <v>0</v>
          </cell>
          <cell r="Y58">
            <v>324.49802742780003</v>
          </cell>
          <cell r="Z58">
            <v>35.758750149000001</v>
          </cell>
          <cell r="AA58">
            <v>100.91930752259999</v>
          </cell>
          <cell r="AB58">
            <v>187.81996975620001</v>
          </cell>
          <cell r="AC58" t="str">
            <v>0</v>
          </cell>
          <cell r="AD58">
            <v>324.49802742780003</v>
          </cell>
          <cell r="AE58">
            <v>2488.7283274277997</v>
          </cell>
          <cell r="AF58">
            <v>712.09614519870001</v>
          </cell>
          <cell r="AG58">
            <v>944.81839744529998</v>
          </cell>
          <cell r="AH58">
            <v>831.81378478379997</v>
          </cell>
          <cell r="AI58" t="str">
            <v>0</v>
          </cell>
          <cell r="AJ58">
            <v>2488.7283274277997</v>
          </cell>
        </row>
        <row r="59">
          <cell r="A59" t="str">
            <v>Mktg-HR</v>
          </cell>
          <cell r="D59" t="str">
            <v>F00006</v>
          </cell>
          <cell r="E59">
            <v>115.1467</v>
          </cell>
          <cell r="F59">
            <v>111.1977</v>
          </cell>
          <cell r="G59">
            <v>69.717799999999997</v>
          </cell>
          <cell r="H59" t="str">
            <v>0</v>
          </cell>
          <cell r="I59">
            <v>296.06220000000002</v>
          </cell>
          <cell r="J59">
            <v>104.7253588224</v>
          </cell>
          <cell r="K59">
            <v>128.8044409483</v>
          </cell>
          <cell r="L59">
            <v>62.532400229299995</v>
          </cell>
          <cell r="M59" t="str">
            <v>0</v>
          </cell>
          <cell r="N59">
            <v>296.06220000000002</v>
          </cell>
          <cell r="O59">
            <v>113.0072</v>
          </cell>
          <cell r="P59">
            <v>54.797530301600005</v>
          </cell>
          <cell r="Q59">
            <v>44.150782968000001</v>
          </cell>
          <cell r="R59">
            <v>14.058886730399999</v>
          </cell>
          <cell r="S59" t="str">
            <v>0</v>
          </cell>
          <cell r="T59">
            <v>113.0072</v>
          </cell>
          <cell r="U59">
            <v>97.326499999999996</v>
          </cell>
          <cell r="V59">
            <v>325.75389999999999</v>
          </cell>
          <cell r="W59">
            <v>131.14583114569999</v>
          </cell>
          <cell r="X59" t="str">
            <v>0</v>
          </cell>
          <cell r="Y59">
            <v>554.22623114570001</v>
          </cell>
          <cell r="Z59">
            <v>175.4978602134</v>
          </cell>
          <cell r="AA59">
            <v>265.08582624479999</v>
          </cell>
          <cell r="AB59">
            <v>113.64254468749999</v>
          </cell>
          <cell r="AC59" t="str">
            <v>0</v>
          </cell>
          <cell r="AD59">
            <v>554.22623114570001</v>
          </cell>
          <cell r="AE59">
            <v>963.29563114569999</v>
          </cell>
          <cell r="AF59">
            <v>335.02074933739999</v>
          </cell>
          <cell r="AG59">
            <v>438.04105016109997</v>
          </cell>
          <cell r="AH59">
            <v>190.23383164719999</v>
          </cell>
          <cell r="AI59" t="str">
            <v>0</v>
          </cell>
          <cell r="AJ59">
            <v>963.29563114569999</v>
          </cell>
        </row>
        <row r="60">
          <cell r="A60" t="str">
            <v>Mktg-Finance</v>
          </cell>
          <cell r="D60" t="str">
            <v>F00003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</row>
        <row r="61">
          <cell r="A61" t="str">
            <v>Mktg-Aviation</v>
          </cell>
          <cell r="D61" t="str">
            <v>F00012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</row>
        <row r="62">
          <cell r="A62" t="str">
            <v>Mktg-Legal</v>
          </cell>
          <cell r="D62" t="str">
            <v>F0002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</row>
        <row r="63">
          <cell r="A63" t="str">
            <v>Mktg-CASS</v>
          </cell>
          <cell r="D63" t="str">
            <v>F00050</v>
          </cell>
          <cell r="E63">
            <v>62.423100000000005</v>
          </cell>
          <cell r="F63">
            <v>75.475200000000001</v>
          </cell>
          <cell r="G63">
            <v>31.779</v>
          </cell>
          <cell r="H63" t="str">
            <v>0</v>
          </cell>
          <cell r="I63">
            <v>169.6773</v>
          </cell>
          <cell r="J63">
            <v>60.978734260500005</v>
          </cell>
          <cell r="K63">
            <v>73.397787615599995</v>
          </cell>
          <cell r="L63">
            <v>35.300778123900002</v>
          </cell>
          <cell r="M63" t="str">
            <v>0</v>
          </cell>
          <cell r="N63">
            <v>169.6773</v>
          </cell>
          <cell r="O63">
            <v>18.726900000000001</v>
          </cell>
          <cell r="P63">
            <v>9.0807299907000001</v>
          </cell>
          <cell r="Q63">
            <v>7.3164125609999999</v>
          </cell>
          <cell r="R63">
            <v>2.3297574483000001</v>
          </cell>
          <cell r="S63" t="str">
            <v>0</v>
          </cell>
          <cell r="T63">
            <v>18.726900000000001</v>
          </cell>
          <cell r="U63">
            <v>9.0794999999999995</v>
          </cell>
          <cell r="V63">
            <v>19.2942</v>
          </cell>
          <cell r="W63">
            <v>5.6748056748</v>
          </cell>
          <cell r="X63" t="str">
            <v>0</v>
          </cell>
          <cell r="Y63">
            <v>34.048505674799998</v>
          </cell>
          <cell r="Z63">
            <v>10.497671792999999</v>
          </cell>
          <cell r="AA63">
            <v>16.007786502600002</v>
          </cell>
          <cell r="AB63">
            <v>7.5430473791999999</v>
          </cell>
          <cell r="AC63" t="str">
            <v>0</v>
          </cell>
          <cell r="AD63">
            <v>34.048505674799998</v>
          </cell>
          <cell r="AE63">
            <v>222.4527056748</v>
          </cell>
          <cell r="AF63">
            <v>80.557136044200007</v>
          </cell>
          <cell r="AG63">
            <v>96.7219866792</v>
          </cell>
          <cell r="AH63">
            <v>45.1735829514</v>
          </cell>
          <cell r="AI63" t="str">
            <v>0</v>
          </cell>
          <cell r="AJ63">
            <v>222.4527056748</v>
          </cell>
        </row>
        <row r="64">
          <cell r="A64" t="str">
            <v>Mktg-Brand</v>
          </cell>
          <cell r="D64" t="str">
            <v>F00004</v>
          </cell>
          <cell r="E64">
            <v>1784.0909999999999</v>
          </cell>
          <cell r="F64">
            <v>1275.0677000000001</v>
          </cell>
          <cell r="G64">
            <v>944.35579999999993</v>
          </cell>
          <cell r="H64" t="str">
            <v>0</v>
          </cell>
          <cell r="I64">
            <v>4003.5144999999993</v>
          </cell>
          <cell r="J64">
            <v>473.26984573610002</v>
          </cell>
          <cell r="K64">
            <v>2397.4630248303001</v>
          </cell>
          <cell r="L64">
            <v>1132.7816294336001</v>
          </cell>
          <cell r="M64" t="str">
            <v>0</v>
          </cell>
          <cell r="N64">
            <v>4003.5144999999993</v>
          </cell>
          <cell r="O64">
            <v>784.74839999999995</v>
          </cell>
          <cell r="P64">
            <v>197.34682203239993</v>
          </cell>
          <cell r="Q64">
            <v>445.53146785199999</v>
          </cell>
          <cell r="R64">
            <v>141.8701101156</v>
          </cell>
          <cell r="S64" t="str">
            <v>0</v>
          </cell>
          <cell r="T64">
            <v>784.74839999999995</v>
          </cell>
          <cell r="U64">
            <v>369.64269999999999</v>
          </cell>
          <cell r="V64">
            <v>1241.6891000000001</v>
          </cell>
          <cell r="W64">
            <v>500.04994554690001</v>
          </cell>
          <cell r="X64" t="str">
            <v>0</v>
          </cell>
          <cell r="Y64">
            <v>2111.3817455469002</v>
          </cell>
          <cell r="Z64">
            <v>248.58924664339997</v>
          </cell>
          <cell r="AA64">
            <v>1303.9674575060001</v>
          </cell>
          <cell r="AB64">
            <v>558.82504139749994</v>
          </cell>
          <cell r="AC64" t="str">
            <v>0</v>
          </cell>
          <cell r="AD64">
            <v>2111.3817455469002</v>
          </cell>
          <cell r="AE64">
            <v>6899.6446455468995</v>
          </cell>
          <cell r="AF64">
            <v>919.20591441190004</v>
          </cell>
          <cell r="AG64">
            <v>4146.9619501882999</v>
          </cell>
          <cell r="AH64">
            <v>1833.4767809467</v>
          </cell>
          <cell r="AI64" t="str">
            <v>0</v>
          </cell>
          <cell r="AJ64">
            <v>6899.6446455468995</v>
          </cell>
        </row>
        <row r="65">
          <cell r="A65" t="str">
            <v>Mktg-IT</v>
          </cell>
          <cell r="D65" t="str">
            <v>F00018</v>
          </cell>
          <cell r="E65">
            <v>2169.2345999999998</v>
          </cell>
          <cell r="F65">
            <v>2632.1987999999997</v>
          </cell>
          <cell r="G65">
            <v>1426.7448999999999</v>
          </cell>
          <cell r="H65" t="str">
            <v>0</v>
          </cell>
          <cell r="I65">
            <v>6228.1782999999996</v>
          </cell>
          <cell r="J65">
            <v>2225.6791430364001</v>
          </cell>
          <cell r="K65">
            <v>2709.7128254961999</v>
          </cell>
          <cell r="L65">
            <v>1292.7863314674</v>
          </cell>
          <cell r="M65" t="str">
            <v>0</v>
          </cell>
          <cell r="N65">
            <v>6228.1782999999996</v>
          </cell>
          <cell r="O65">
            <v>902.6345</v>
          </cell>
          <cell r="P65">
            <v>437.69017695349999</v>
          </cell>
          <cell r="Q65">
            <v>352.65027280499999</v>
          </cell>
          <cell r="R65">
            <v>112.2940502415</v>
          </cell>
          <cell r="S65" t="str">
            <v>0</v>
          </cell>
          <cell r="T65">
            <v>902.6345</v>
          </cell>
          <cell r="U65">
            <v>192.1738</v>
          </cell>
          <cell r="V65">
            <v>692.99040000000002</v>
          </cell>
          <cell r="W65">
            <v>291.17269117239999</v>
          </cell>
          <cell r="X65" t="str">
            <v>0</v>
          </cell>
          <cell r="Y65">
            <v>1176.3368911724001</v>
          </cell>
          <cell r="Z65">
            <v>373.7039470652</v>
          </cell>
          <cell r="AA65">
            <v>564.21890947559996</v>
          </cell>
          <cell r="AB65">
            <v>238.4140346316</v>
          </cell>
          <cell r="AC65" t="str">
            <v>0</v>
          </cell>
          <cell r="AD65">
            <v>1176.3368911724001</v>
          </cell>
          <cell r="AE65">
            <v>8307.1496911723989</v>
          </cell>
          <cell r="AF65">
            <v>3037.0732670550997</v>
          </cell>
          <cell r="AG65">
            <v>3626.5820077767999</v>
          </cell>
          <cell r="AH65">
            <v>1643.4944163405</v>
          </cell>
          <cell r="AI65" t="str">
            <v>0</v>
          </cell>
          <cell r="AJ65">
            <v>8307.1496911723989</v>
          </cell>
        </row>
        <row r="66">
          <cell r="A66" t="str">
            <v>Mktg-OST</v>
          </cell>
          <cell r="D66" t="str">
            <v>F00008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</row>
        <row r="67">
          <cell r="A67" t="str">
            <v>Mktg-Exec</v>
          </cell>
          <cell r="D67" t="str">
            <v>F00002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</row>
        <row r="68">
          <cell r="A68" t="str">
            <v>Mktg-Corp Other</v>
          </cell>
          <cell r="D68" t="str">
            <v>F00011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</row>
        <row r="69">
          <cell r="A69" t="str">
            <v>Mktg-Horizontals</v>
          </cell>
          <cell r="D69" t="str">
            <v>FH00003</v>
          </cell>
          <cell r="E69">
            <v>4647.2754999999997</v>
          </cell>
          <cell r="F69">
            <v>4977.6026000000002</v>
          </cell>
          <cell r="G69">
            <v>2779.2217999999998</v>
          </cell>
          <cell r="H69" t="str">
            <v>0</v>
          </cell>
          <cell r="I69">
            <v>12404.099899999999</v>
          </cell>
          <cell r="J69">
            <v>3332.3505842308996</v>
          </cell>
          <cell r="K69">
            <v>5979.6550355470999</v>
          </cell>
          <cell r="L69">
            <v>3092.0942802220006</v>
          </cell>
          <cell r="M69" t="str">
            <v>0</v>
          </cell>
          <cell r="N69">
            <v>12404.099899999999</v>
          </cell>
          <cell r="O69">
            <v>2276.6797000000001</v>
          </cell>
          <cell r="P69">
            <v>907.55515195239991</v>
          </cell>
          <cell r="Q69">
            <v>1023.271069452</v>
          </cell>
          <cell r="R69">
            <v>345.8534785956</v>
          </cell>
          <cell r="S69" t="str">
            <v>0</v>
          </cell>
          <cell r="T69">
            <v>2276.6797000000001</v>
          </cell>
          <cell r="U69">
            <v>754.84390000000008</v>
          </cell>
          <cell r="V69">
            <v>2456.5263</v>
          </cell>
          <cell r="W69">
            <v>989.12120096759998</v>
          </cell>
          <cell r="X69" t="str">
            <v>0</v>
          </cell>
          <cell r="Y69">
            <v>4200.4914009676004</v>
          </cell>
          <cell r="Z69">
            <v>844.04747586399992</v>
          </cell>
          <cell r="AA69">
            <v>2250.1992872516003</v>
          </cell>
          <cell r="AB69">
            <v>1106.2446378519999</v>
          </cell>
          <cell r="AC69" t="str">
            <v>0</v>
          </cell>
          <cell r="AD69">
            <v>4200.4914009676004</v>
          </cell>
          <cell r="AE69">
            <v>18881.271000967598</v>
          </cell>
          <cell r="AF69">
            <v>5083.9532120472995</v>
          </cell>
          <cell r="AG69">
            <v>9253.1253922507003</v>
          </cell>
          <cell r="AH69">
            <v>4544.1923966696004</v>
          </cell>
          <cell r="AI69" t="str">
            <v>0</v>
          </cell>
          <cell r="AJ69">
            <v>18881.271000967598</v>
          </cell>
        </row>
        <row r="70">
          <cell r="A70" t="str">
            <v>Mktg</v>
          </cell>
          <cell r="D70" t="str">
            <v>Financial Owner</v>
          </cell>
          <cell r="E70">
            <v>37735.456803610003</v>
          </cell>
          <cell r="F70">
            <v>57996.970600291002</v>
          </cell>
          <cell r="G70">
            <v>38150.568347283996</v>
          </cell>
          <cell r="H70">
            <v>2653.5266000000001</v>
          </cell>
          <cell r="I70">
            <v>136536.52235118498</v>
          </cell>
          <cell r="J70">
            <v>46753.288477914299</v>
          </cell>
          <cell r="K70">
            <v>57014.289475456302</v>
          </cell>
          <cell r="L70">
            <v>30115.417797814403</v>
          </cell>
          <cell r="M70" t="str">
            <v>0</v>
          </cell>
          <cell r="N70">
            <v>136536.52235118498</v>
          </cell>
          <cell r="O70">
            <v>62015.937342573998</v>
          </cell>
          <cell r="P70">
            <v>26302.371779057303</v>
          </cell>
          <cell r="Q70">
            <v>23984.112755249</v>
          </cell>
          <cell r="R70">
            <v>8412.0695492576997</v>
          </cell>
          <cell r="S70" t="str">
            <v>0</v>
          </cell>
          <cell r="T70">
            <v>62015.937342573998</v>
          </cell>
          <cell r="U70">
            <v>6250.4850397099999</v>
          </cell>
          <cell r="V70">
            <v>18522.813986969999</v>
          </cell>
          <cell r="W70">
            <v>10353.661509209902</v>
          </cell>
          <cell r="X70">
            <v>2617.2521000000002</v>
          </cell>
          <cell r="Y70">
            <v>37744.212635889904</v>
          </cell>
          <cell r="Z70">
            <v>11165.3876992614</v>
          </cell>
          <cell r="AA70">
            <v>17221.340705304199</v>
          </cell>
          <cell r="AB70">
            <v>6740.2660313243005</v>
          </cell>
          <cell r="AC70" t="str">
            <v>0</v>
          </cell>
          <cell r="AD70">
            <v>37744.212635889904</v>
          </cell>
          <cell r="AE70">
            <v>236296.67232964889</v>
          </cell>
          <cell r="AF70">
            <v>84221.047956233015</v>
          </cell>
          <cell r="AG70">
            <v>98219.742936009497</v>
          </cell>
          <cell r="AH70">
            <v>45267.753378396403</v>
          </cell>
          <cell r="AI70" t="str">
            <v>0</v>
          </cell>
          <cell r="AJ70">
            <v>236296.67232964889</v>
          </cell>
        </row>
        <row r="71">
          <cell r="A71" t="str">
            <v>Admin-Bus Owned</v>
          </cell>
          <cell r="C71" t="str">
            <v>L2FA-ADMINISTRATIVE</v>
          </cell>
          <cell r="D71" t="str">
            <v>FH00002</v>
          </cell>
          <cell r="E71">
            <v>9634.1743793300011</v>
          </cell>
          <cell r="F71">
            <v>15747.841677800001</v>
          </cell>
          <cell r="G71">
            <v>8490.7135382500001</v>
          </cell>
          <cell r="H71">
            <v>490.24599714999994</v>
          </cell>
          <cell r="I71">
            <v>34362.975592530005</v>
          </cell>
          <cell r="J71">
            <v>10710.980793994198</v>
          </cell>
          <cell r="K71">
            <v>16248.882117344001</v>
          </cell>
          <cell r="L71">
            <v>6858.7184811918005</v>
          </cell>
          <cell r="M71" t="str">
            <v>0</v>
          </cell>
          <cell r="N71">
            <v>34362.975592530005</v>
          </cell>
          <cell r="O71">
            <v>44664.359431190001</v>
          </cell>
          <cell r="P71">
            <v>20594.091645305201</v>
          </cell>
          <cell r="Q71">
            <v>17130.263043336003</v>
          </cell>
          <cell r="R71">
            <v>5376.0278040887997</v>
          </cell>
          <cell r="S71" t="str">
            <v>0</v>
          </cell>
          <cell r="T71">
            <v>44664.359431190001</v>
          </cell>
          <cell r="U71">
            <v>5068.5372498199995</v>
          </cell>
          <cell r="V71">
            <v>22767.215830949997</v>
          </cell>
          <cell r="W71">
            <v>8947.5474488548989</v>
          </cell>
          <cell r="X71">
            <v>344.92144971000005</v>
          </cell>
          <cell r="Y71">
            <v>37128.2219793349</v>
          </cell>
          <cell r="Z71">
            <v>10785.250926180201</v>
          </cell>
          <cell r="AA71">
            <v>19254.376131722598</v>
          </cell>
          <cell r="AB71">
            <v>6721.9202380721008</v>
          </cell>
          <cell r="AC71" t="str">
            <v>0</v>
          </cell>
          <cell r="AD71">
            <v>37128.2219793349</v>
          </cell>
          <cell r="AE71">
            <v>116155.55700305491</v>
          </cell>
          <cell r="AF71">
            <v>42090.323365479599</v>
          </cell>
          <cell r="AG71">
            <v>52633.521292402591</v>
          </cell>
          <cell r="AH71">
            <v>18956.666523352698</v>
          </cell>
          <cell r="AI71" t="str">
            <v>0</v>
          </cell>
          <cell r="AJ71">
            <v>116155.55700305491</v>
          </cell>
        </row>
        <row r="72">
          <cell r="A72" t="str">
            <v>Admin-corp bus own</v>
          </cell>
          <cell r="D72" t="str">
            <v>FH00006</v>
          </cell>
          <cell r="E72">
            <v>2942.1561000000002</v>
          </cell>
          <cell r="F72">
            <v>3531.7089999999998</v>
          </cell>
          <cell r="G72">
            <v>1988.0984000000001</v>
          </cell>
          <cell r="H72" t="str">
            <v>0</v>
          </cell>
          <cell r="I72">
            <v>8461.9634999999998</v>
          </cell>
          <cell r="J72">
            <v>3020.1485130300998</v>
          </cell>
          <cell r="K72">
            <v>3684.3770213349999</v>
          </cell>
          <cell r="L72">
            <v>1757.4379656349001</v>
          </cell>
          <cell r="M72" t="str">
            <v>0</v>
          </cell>
          <cell r="N72">
            <v>8461.9634999999998</v>
          </cell>
          <cell r="O72">
            <v>3170.3887</v>
          </cell>
          <cell r="P72">
            <v>1537.3309917961001</v>
          </cell>
          <cell r="Q72">
            <v>1238.639161203</v>
          </cell>
          <cell r="R72">
            <v>394.41854700090005</v>
          </cell>
          <cell r="S72" t="str">
            <v>0</v>
          </cell>
          <cell r="T72">
            <v>3170.3887</v>
          </cell>
          <cell r="U72">
            <v>2151.3732</v>
          </cell>
          <cell r="V72">
            <v>5795.0385999999999</v>
          </cell>
          <cell r="W72">
            <v>3763.8654638616999</v>
          </cell>
          <cell r="X72" t="str">
            <v>0</v>
          </cell>
          <cell r="Y72">
            <v>11710.277263861699</v>
          </cell>
          <cell r="Z72">
            <v>3634.7545024481997</v>
          </cell>
          <cell r="AA72">
            <v>5768.1201813549997</v>
          </cell>
          <cell r="AB72">
            <v>2307.4025800585</v>
          </cell>
          <cell r="AC72" t="str">
            <v>0</v>
          </cell>
          <cell r="AD72">
            <v>11710.277263861699</v>
          </cell>
          <cell r="AE72">
            <v>23342.6294638617</v>
          </cell>
          <cell r="AF72">
            <v>8192.2340072743991</v>
          </cell>
          <cell r="AG72">
            <v>10691.136363893</v>
          </cell>
          <cell r="AH72">
            <v>4459.2590926943003</v>
          </cell>
          <cell r="AI72" t="str">
            <v>0</v>
          </cell>
          <cell r="AJ72">
            <v>23342.6294638617</v>
          </cell>
        </row>
        <row r="73">
          <cell r="A73" t="str">
            <v>Admin-REWS</v>
          </cell>
          <cell r="D73" t="str">
            <v>F00019</v>
          </cell>
          <cell r="E73">
            <v>2076.2780999999991</v>
          </cell>
          <cell r="F73">
            <v>3791.2971000000011</v>
          </cell>
          <cell r="G73">
            <v>2189.4587999999999</v>
          </cell>
          <cell r="H73" t="str">
            <v>0</v>
          </cell>
          <cell r="I73">
            <v>8057.0339999999978</v>
          </cell>
          <cell r="J73">
            <v>2223.5637302316004</v>
          </cell>
          <cell r="K73">
            <v>4410.7885452138007</v>
          </cell>
          <cell r="L73">
            <v>1422.6817245545997</v>
          </cell>
          <cell r="M73" t="str">
            <v>0</v>
          </cell>
          <cell r="N73">
            <v>8057.0339999999978</v>
          </cell>
          <cell r="O73">
            <v>1828.8545999999999</v>
          </cell>
          <cell r="P73">
            <v>817.74589512959983</v>
          </cell>
          <cell r="Q73">
            <v>779.01278140800002</v>
          </cell>
          <cell r="R73">
            <v>232.09592346240001</v>
          </cell>
          <cell r="S73" t="str">
            <v>0</v>
          </cell>
          <cell r="T73">
            <v>1828.8545999999999</v>
          </cell>
          <cell r="U73">
            <v>1663.4094000000002</v>
          </cell>
          <cell r="V73">
            <v>4289.5146000000004</v>
          </cell>
          <cell r="W73">
            <v>2138.8423206560992</v>
          </cell>
          <cell r="X73">
            <v>-4.2000000000000003E-2</v>
          </cell>
          <cell r="Y73">
            <v>8091.7243206560997</v>
          </cell>
          <cell r="Z73">
            <v>2359.6107592349999</v>
          </cell>
          <cell r="AA73">
            <v>3991.9053523229995</v>
          </cell>
          <cell r="AB73">
            <v>1740.2502090981002</v>
          </cell>
          <cell r="AC73" t="str">
            <v>0</v>
          </cell>
          <cell r="AD73">
            <v>8091.7243206560997</v>
          </cell>
          <cell r="AE73">
            <v>17977.612920656098</v>
          </cell>
          <cell r="AF73">
            <v>5400.9203845962002</v>
          </cell>
          <cell r="AG73">
            <v>9181.7066789448018</v>
          </cell>
          <cell r="AH73">
            <v>3395.0278571151002</v>
          </cell>
          <cell r="AI73" t="str">
            <v>0</v>
          </cell>
          <cell r="AJ73">
            <v>17977.612920656098</v>
          </cell>
        </row>
        <row r="74">
          <cell r="A74" t="str">
            <v>Admin-HR</v>
          </cell>
          <cell r="D74" t="str">
            <v>F00006</v>
          </cell>
          <cell r="E74">
            <v>3481.1592000000001</v>
          </cell>
          <cell r="F74">
            <v>3396.5949000000001</v>
          </cell>
          <cell r="G74">
            <v>2126.4560999999999</v>
          </cell>
          <cell r="H74" t="str">
            <v>0</v>
          </cell>
          <cell r="I74">
            <v>9004.2101999999995</v>
          </cell>
          <cell r="J74">
            <v>3186.1068869757</v>
          </cell>
          <cell r="K74">
            <v>3917.8894530825</v>
          </cell>
          <cell r="L74">
            <v>1900.2138599417999</v>
          </cell>
          <cell r="M74" t="str">
            <v>0</v>
          </cell>
          <cell r="N74">
            <v>9004.2102000000014</v>
          </cell>
          <cell r="O74">
            <v>3198.1113</v>
          </cell>
          <cell r="P74">
            <v>1550.7737637038999</v>
          </cell>
          <cell r="Q74">
            <v>1249.4701037969999</v>
          </cell>
          <cell r="R74">
            <v>397.8674324991</v>
          </cell>
          <cell r="S74" t="str">
            <v>0</v>
          </cell>
          <cell r="T74">
            <v>3198.1113</v>
          </cell>
          <cell r="U74">
            <v>4598.7223000000004</v>
          </cell>
          <cell r="V74">
            <v>15387.9962</v>
          </cell>
          <cell r="W74">
            <v>6194.8363948301994</v>
          </cell>
          <cell r="X74" t="str">
            <v>0</v>
          </cell>
          <cell r="Y74">
            <v>26181.554894830198</v>
          </cell>
          <cell r="Z74">
            <v>8290.3752906085992</v>
          </cell>
          <cell r="AA74">
            <v>12522.5710679606</v>
          </cell>
          <cell r="AB74">
            <v>5368.6085362610002</v>
          </cell>
          <cell r="AC74" t="str">
            <v>0</v>
          </cell>
          <cell r="AD74">
            <v>26181.554894830198</v>
          </cell>
          <cell r="AE74">
            <v>38383.8763948302</v>
          </cell>
          <cell r="AF74">
            <v>13027.2559412882</v>
          </cell>
          <cell r="AG74">
            <v>17689.930624840101</v>
          </cell>
          <cell r="AH74">
            <v>7666.6898287019003</v>
          </cell>
          <cell r="AI74" t="str">
            <v>0</v>
          </cell>
          <cell r="AJ74">
            <v>38383.8763948302</v>
          </cell>
        </row>
        <row r="75">
          <cell r="A75" t="str">
            <v>Admin-Finance</v>
          </cell>
          <cell r="D75" t="str">
            <v>F00003</v>
          </cell>
          <cell r="E75">
            <v>8406.1558999999997</v>
          </cell>
          <cell r="F75">
            <v>13680.8683</v>
          </cell>
          <cell r="G75">
            <v>6266.3759</v>
          </cell>
          <cell r="H75" t="str">
            <v>0</v>
          </cell>
          <cell r="I75">
            <v>28353.400099999999</v>
          </cell>
          <cell r="J75">
            <v>9648.9168475787992</v>
          </cell>
          <cell r="K75">
            <v>12840.125256532101</v>
          </cell>
          <cell r="L75">
            <v>5864.3579958891005</v>
          </cell>
          <cell r="M75" t="str">
            <v>0</v>
          </cell>
          <cell r="N75">
            <v>28353.400099999999</v>
          </cell>
          <cell r="O75">
            <v>7638.2096000000001</v>
          </cell>
          <cell r="P75">
            <v>3464.0509801011003</v>
          </cell>
          <cell r="Q75">
            <v>3198.8027763529999</v>
          </cell>
          <cell r="R75">
            <v>975.35584354589992</v>
          </cell>
          <cell r="S75" t="str">
            <v>0</v>
          </cell>
          <cell r="T75">
            <v>7638.2096000000001</v>
          </cell>
          <cell r="U75">
            <v>6594.2844999999998</v>
          </cell>
          <cell r="V75">
            <v>22071.177799999998</v>
          </cell>
          <cell r="W75">
            <v>8886.6207994098004</v>
          </cell>
          <cell r="X75" t="str">
            <v>0</v>
          </cell>
          <cell r="Y75">
            <v>37552.0830994098</v>
          </cell>
          <cell r="Z75">
            <v>10439.958695182801</v>
          </cell>
          <cell r="AA75">
            <v>19387.967882323799</v>
          </cell>
          <cell r="AB75">
            <v>7724.1565219032</v>
          </cell>
          <cell r="AC75" t="str">
            <v>0</v>
          </cell>
          <cell r="AD75">
            <v>37552.0830994098</v>
          </cell>
          <cell r="AE75">
            <v>73543.692799409793</v>
          </cell>
          <cell r="AF75">
            <v>23552.926522862697</v>
          </cell>
          <cell r="AG75">
            <v>35426.895915208901</v>
          </cell>
          <cell r="AH75">
            <v>14563.8703613382</v>
          </cell>
          <cell r="AI75" t="str">
            <v>0</v>
          </cell>
          <cell r="AJ75">
            <v>73543.692799409793</v>
          </cell>
        </row>
        <row r="76">
          <cell r="A76" t="str">
            <v>Admin-Aviation</v>
          </cell>
          <cell r="D76" t="str">
            <v>F00012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</row>
        <row r="77">
          <cell r="A77" t="str">
            <v>Admin-Legal</v>
          </cell>
          <cell r="D77" t="str">
            <v>F00020</v>
          </cell>
          <cell r="E77">
            <v>3065.3308999999999</v>
          </cell>
          <cell r="F77">
            <v>6438.4537</v>
          </cell>
          <cell r="G77">
            <v>2506.2842999999998</v>
          </cell>
          <cell r="H77" t="str">
            <v>0</v>
          </cell>
          <cell r="I77">
            <v>12010.0689</v>
          </cell>
          <cell r="J77">
            <v>4397.4775338760001</v>
          </cell>
          <cell r="K77">
            <v>5221.8309278528995</v>
          </cell>
          <cell r="L77">
            <v>2390.7604382711002</v>
          </cell>
          <cell r="M77" t="str">
            <v>0</v>
          </cell>
          <cell r="N77">
            <v>12010.0689</v>
          </cell>
          <cell r="O77">
            <v>2512.5659999999998</v>
          </cell>
          <cell r="P77">
            <v>1218.3507910979999</v>
          </cell>
          <cell r="Q77">
            <v>981.63441053999986</v>
          </cell>
          <cell r="R77">
            <v>312.580798362</v>
          </cell>
          <cell r="S77" t="str">
            <v>0</v>
          </cell>
          <cell r="T77">
            <v>2512.5659999999998</v>
          </cell>
          <cell r="U77">
            <v>2217.3389999999999</v>
          </cell>
          <cell r="V77">
            <v>7412.0739000000003</v>
          </cell>
          <cell r="W77">
            <v>2983.6753836724001</v>
          </cell>
          <cell r="X77" t="str">
            <v>0</v>
          </cell>
          <cell r="Y77">
            <v>12613.088283672399</v>
          </cell>
          <cell r="Z77">
            <v>3993.7109267122</v>
          </cell>
          <cell r="AA77">
            <v>6032.7597508119998</v>
          </cell>
          <cell r="AB77">
            <v>2586.6176061482001</v>
          </cell>
          <cell r="AC77" t="str">
            <v>0</v>
          </cell>
          <cell r="AD77">
            <v>12613.088283672399</v>
          </cell>
          <cell r="AE77">
            <v>27135.723183672399</v>
          </cell>
          <cell r="AF77">
            <v>9609.5392516861993</v>
          </cell>
          <cell r="AG77">
            <v>12236.2250892049</v>
          </cell>
          <cell r="AH77">
            <v>5289.9588427813005</v>
          </cell>
          <cell r="AI77" t="str">
            <v>0</v>
          </cell>
          <cell r="AJ77">
            <v>27135.723183672399</v>
          </cell>
        </row>
        <row r="78">
          <cell r="A78" t="str">
            <v>Admin-CASS</v>
          </cell>
          <cell r="D78" t="str">
            <v>F00050</v>
          </cell>
          <cell r="E78">
            <v>1749.7783999999999</v>
          </cell>
          <cell r="F78">
            <v>1799.4087</v>
          </cell>
          <cell r="G78">
            <v>1104.7457999999999</v>
          </cell>
          <cell r="H78" t="str">
            <v>0</v>
          </cell>
          <cell r="I78">
            <v>4653.9329000000007</v>
          </cell>
          <cell r="J78">
            <v>1681.9411896143999</v>
          </cell>
          <cell r="K78">
            <v>2004.3186728272999</v>
          </cell>
          <cell r="L78">
            <v>967.67303755830005</v>
          </cell>
          <cell r="M78" t="str">
            <v>0</v>
          </cell>
          <cell r="N78">
            <v>4653.9329000000007</v>
          </cell>
          <cell r="O78">
            <v>1701.7092</v>
          </cell>
          <cell r="P78">
            <v>835.24898037059995</v>
          </cell>
          <cell r="Q78">
            <v>657.19144783800004</v>
          </cell>
          <cell r="R78">
            <v>209.26877179140001</v>
          </cell>
          <cell r="S78" t="str">
            <v>0</v>
          </cell>
          <cell r="T78">
            <v>1701.7092</v>
          </cell>
          <cell r="U78">
            <v>1054.5279</v>
          </cell>
          <cell r="V78">
            <v>3365.9531999999999</v>
          </cell>
          <cell r="W78">
            <v>1393.6323786047999</v>
          </cell>
          <cell r="X78" t="str">
            <v>0</v>
          </cell>
          <cell r="Y78">
            <v>5814.1134786047996</v>
          </cell>
          <cell r="Z78">
            <v>1878.7328662798</v>
          </cell>
          <cell r="AA78">
            <v>2754.6987877116003</v>
          </cell>
          <cell r="AB78">
            <v>1180.6818246133998</v>
          </cell>
          <cell r="AC78" t="str">
            <v>0</v>
          </cell>
          <cell r="AD78">
            <v>5814.1134786047996</v>
          </cell>
          <cell r="AE78">
            <v>12169.755578604801</v>
          </cell>
          <cell r="AF78">
            <v>4395.9230362647995</v>
          </cell>
          <cell r="AG78">
            <v>5416.2089083768997</v>
          </cell>
          <cell r="AH78">
            <v>2357.6236339631</v>
          </cell>
          <cell r="AI78" t="str">
            <v>0</v>
          </cell>
          <cell r="AJ78">
            <v>12169.755578604801</v>
          </cell>
        </row>
        <row r="79">
          <cell r="A79" t="str">
            <v>Admin-Brand</v>
          </cell>
          <cell r="D79" t="str">
            <v>F00004</v>
          </cell>
          <cell r="E79">
            <v>174.27449999999999</v>
          </cell>
          <cell r="F79">
            <v>576.00109999999995</v>
          </cell>
          <cell r="G79">
            <v>187.96379999999999</v>
          </cell>
          <cell r="H79" t="str">
            <v>0</v>
          </cell>
          <cell r="I79">
            <v>938.23940000000005</v>
          </cell>
          <cell r="J79">
            <v>349.15194834319999</v>
          </cell>
          <cell r="K79">
            <v>408.09395704329995</v>
          </cell>
          <cell r="L79">
            <v>180.99349461349999</v>
          </cell>
          <cell r="M79" t="str">
            <v>0</v>
          </cell>
          <cell r="N79">
            <v>938.23940000000005</v>
          </cell>
          <cell r="O79">
            <v>119.5175</v>
          </cell>
          <cell r="P79">
            <v>57.954394302500006</v>
          </cell>
          <cell r="Q79">
            <v>46.694292075</v>
          </cell>
          <cell r="R79">
            <v>14.868813622499999</v>
          </cell>
          <cell r="S79" t="str">
            <v>0</v>
          </cell>
          <cell r="T79">
            <v>119.5175</v>
          </cell>
          <cell r="U79">
            <v>148.47559999999999</v>
          </cell>
          <cell r="V79">
            <v>498.07780000000002</v>
          </cell>
          <cell r="W79">
            <v>200.60020060000002</v>
          </cell>
          <cell r="X79" t="str">
            <v>0</v>
          </cell>
          <cell r="Y79">
            <v>847.15360060000012</v>
          </cell>
          <cell r="Z79">
            <v>268.28622872119996</v>
          </cell>
          <cell r="AA79">
            <v>405.20484611839998</v>
          </cell>
          <cell r="AB79">
            <v>173.6625257604</v>
          </cell>
          <cell r="AC79" t="str">
            <v>0</v>
          </cell>
          <cell r="AD79">
            <v>847.15360060000012</v>
          </cell>
          <cell r="AE79">
            <v>1904.9105006000002</v>
          </cell>
          <cell r="AF79">
            <v>675.39257136690003</v>
          </cell>
          <cell r="AG79">
            <v>859.99309523670001</v>
          </cell>
          <cell r="AH79">
            <v>369.52483399639999</v>
          </cell>
          <cell r="AI79" t="str">
            <v>0</v>
          </cell>
          <cell r="AJ79">
            <v>1904.9105006000002</v>
          </cell>
        </row>
        <row r="80">
          <cell r="A80" t="str">
            <v>Admin-IT</v>
          </cell>
          <cell r="D80" t="str">
            <v>F00018</v>
          </cell>
          <cell r="E80">
            <v>1168.3706999999999</v>
          </cell>
          <cell r="F80">
            <v>1420.2351000000001</v>
          </cell>
          <cell r="G80">
            <v>769.58549999999991</v>
          </cell>
          <cell r="H80" t="str">
            <v>0</v>
          </cell>
          <cell r="I80">
            <v>3358.1913000000004</v>
          </cell>
          <cell r="J80">
            <v>1200.1425313212001</v>
          </cell>
          <cell r="K80">
            <v>1461.0865791315</v>
          </cell>
          <cell r="L80">
            <v>696.9621895473</v>
          </cell>
          <cell r="M80" t="str">
            <v>0</v>
          </cell>
          <cell r="N80">
            <v>3358.1913000000004</v>
          </cell>
          <cell r="O80">
            <v>647.15139999999997</v>
          </cell>
          <cell r="P80">
            <v>313.80565531420001</v>
          </cell>
          <cell r="Q80">
            <v>252.83558046600001</v>
          </cell>
          <cell r="R80">
            <v>80.510164219800004</v>
          </cell>
          <cell r="S80" t="str">
            <v>0</v>
          </cell>
          <cell r="T80">
            <v>647.15139999999997</v>
          </cell>
          <cell r="U80">
            <v>3284.7309999999998</v>
          </cell>
          <cell r="V80">
            <v>11799.1456</v>
          </cell>
          <cell r="W80">
            <v>4977.8241778192005</v>
          </cell>
          <cell r="X80" t="str">
            <v>0</v>
          </cell>
          <cell r="Y80">
            <v>20061.700777819202</v>
          </cell>
          <cell r="Z80">
            <v>6371.5471324731998</v>
          </cell>
          <cell r="AA80">
            <v>9624.6631974516004</v>
          </cell>
          <cell r="AB80">
            <v>4065.4904478943999</v>
          </cell>
          <cell r="AC80" t="str">
            <v>0</v>
          </cell>
          <cell r="AD80">
            <v>20061.700777819202</v>
          </cell>
          <cell r="AE80">
            <v>24067.043477819199</v>
          </cell>
          <cell r="AF80">
            <v>7885.4953191086006</v>
          </cell>
          <cell r="AG80">
            <v>11338.585357049102</v>
          </cell>
          <cell r="AH80">
            <v>4842.9628016615006</v>
          </cell>
          <cell r="AI80" t="str">
            <v>0</v>
          </cell>
          <cell r="AJ80">
            <v>24067.043477819199</v>
          </cell>
        </row>
        <row r="81">
          <cell r="A81" t="str">
            <v>Admin-OST</v>
          </cell>
          <cell r="D81" t="str">
            <v>F00008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</row>
        <row r="82">
          <cell r="A82" t="str">
            <v>Admin-Exec</v>
          </cell>
          <cell r="D82" t="str">
            <v>F00002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</row>
        <row r="83">
          <cell r="A83" t="str">
            <v>Admin-Corp Other</v>
          </cell>
          <cell r="D83" t="str">
            <v>F00011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</row>
        <row r="84">
          <cell r="A84" t="str">
            <v>Admin-Horizontals</v>
          </cell>
          <cell r="D84" t="str">
            <v>FH00003</v>
          </cell>
          <cell r="E84">
            <v>20121.347700000002</v>
          </cell>
          <cell r="F84">
            <v>31102.858899999999</v>
          </cell>
          <cell r="G84">
            <v>15150.870199999999</v>
          </cell>
          <cell r="H84" t="str">
            <v>0</v>
          </cell>
          <cell r="I84">
            <v>66375.07680000001</v>
          </cell>
          <cell r="J84">
            <v>22687.300667940897</v>
          </cell>
          <cell r="K84">
            <v>30264.133391683405</v>
          </cell>
          <cell r="L84">
            <v>13423.642740375699</v>
          </cell>
          <cell r="M84" t="str">
            <v>0</v>
          </cell>
          <cell r="N84">
            <v>66375.07680000001</v>
          </cell>
          <cell r="O84">
            <v>17646.119599999998</v>
          </cell>
          <cell r="P84">
            <v>8257.9304600199011</v>
          </cell>
          <cell r="Q84">
            <v>7165.6413924769986</v>
          </cell>
          <cell r="R84">
            <v>2222.5477475030998</v>
          </cell>
          <cell r="S84" t="str">
            <v>0</v>
          </cell>
          <cell r="T84">
            <v>17646.119599999998</v>
          </cell>
          <cell r="U84">
            <v>19561.489700000002</v>
          </cell>
          <cell r="V84">
            <v>64823.939100000003</v>
          </cell>
          <cell r="W84">
            <v>26776.031655592502</v>
          </cell>
          <cell r="X84">
            <v>-4.2000000000000003E-2</v>
          </cell>
          <cell r="Y84">
            <v>111161.4184555925</v>
          </cell>
          <cell r="Z84">
            <v>33602.221899212796</v>
          </cell>
          <cell r="AA84">
            <v>54719.770884701</v>
          </cell>
          <cell r="AB84">
            <v>22839.4676716787</v>
          </cell>
          <cell r="AC84" t="str">
            <v>0</v>
          </cell>
          <cell r="AD84">
            <v>111161.4184555925</v>
          </cell>
          <cell r="AE84">
            <v>195182.61485559249</v>
          </cell>
          <cell r="AF84">
            <v>64547.4530271736</v>
          </cell>
          <cell r="AG84">
            <v>92149.545668861407</v>
          </cell>
          <cell r="AH84">
            <v>38485.658159557497</v>
          </cell>
          <cell r="AI84" t="str">
            <v>0</v>
          </cell>
          <cell r="AJ84">
            <v>195182.61485559249</v>
          </cell>
        </row>
        <row r="85">
          <cell r="A85" t="str">
            <v>Admin</v>
          </cell>
          <cell r="D85" t="str">
            <v>Financial Owner</v>
          </cell>
          <cell r="E85">
            <v>29755.522079330003</v>
          </cell>
          <cell r="F85">
            <v>46850.700577799995</v>
          </cell>
          <cell r="G85">
            <v>23641.583738249996</v>
          </cell>
          <cell r="H85">
            <v>490.24599714999994</v>
          </cell>
          <cell r="I85">
            <v>100738.05239252999</v>
          </cell>
          <cell r="J85">
            <v>33398.28146193509</v>
          </cell>
          <cell r="K85">
            <v>46513.015509027413</v>
          </cell>
          <cell r="L85">
            <v>20282.361221567498</v>
          </cell>
          <cell r="M85" t="str">
            <v>0</v>
          </cell>
          <cell r="N85">
            <v>100738.05239252999</v>
          </cell>
          <cell r="O85">
            <v>62310.479031190007</v>
          </cell>
          <cell r="P85">
            <v>28852.022105325104</v>
          </cell>
          <cell r="Q85">
            <v>24295.904435812998</v>
          </cell>
          <cell r="R85">
            <v>7598.5755515919</v>
          </cell>
          <cell r="S85" t="str">
            <v>0</v>
          </cell>
          <cell r="T85">
            <v>62310.479031190007</v>
          </cell>
          <cell r="U85">
            <v>24630.02694982</v>
          </cell>
          <cell r="V85">
            <v>87591.154930949997</v>
          </cell>
          <cell r="W85">
            <v>35723.579104447395</v>
          </cell>
          <cell r="X85">
            <v>344.87944971000007</v>
          </cell>
          <cell r="Y85">
            <v>148289.64043492742</v>
          </cell>
          <cell r="Z85">
            <v>44387.472825392993</v>
          </cell>
          <cell r="AA85">
            <v>73974.147016423609</v>
          </cell>
          <cell r="AB85">
            <v>29561.3879097508</v>
          </cell>
          <cell r="AC85" t="str">
            <v>0</v>
          </cell>
          <cell r="AD85">
            <v>148289.64043492742</v>
          </cell>
          <cell r="AE85">
            <v>311338.17185864737</v>
          </cell>
          <cell r="AF85">
            <v>106637.77639265318</v>
          </cell>
          <cell r="AG85">
            <v>144783.06696126403</v>
          </cell>
          <cell r="AH85">
            <v>57442.324682910199</v>
          </cell>
          <cell r="AI85" t="str">
            <v>0</v>
          </cell>
          <cell r="AJ85">
            <v>311338.17185864737</v>
          </cell>
        </row>
        <row r="86">
          <cell r="A86" t="str">
            <v>SG&amp;A-Bus Owned</v>
          </cell>
          <cell r="C86" t="str">
            <v>L2FA-SELLING-GEN-ADMIN</v>
          </cell>
          <cell r="D86" t="str">
            <v>FH00002</v>
          </cell>
          <cell r="E86">
            <v>146825.93179508802</v>
          </cell>
          <cell r="F86">
            <v>245650.22391582699</v>
          </cell>
          <cell r="G86">
            <v>146416.11069000099</v>
          </cell>
          <cell r="H86">
            <v>10793.77259715</v>
          </cell>
          <cell r="I86">
            <v>549686.03899806598</v>
          </cell>
          <cell r="J86">
            <v>195612.55708256291</v>
          </cell>
          <cell r="K86">
            <v>232157.92510881697</v>
          </cell>
          <cell r="L86">
            <v>111067.63600668609</v>
          </cell>
          <cell r="M86" t="str">
            <v>0</v>
          </cell>
          <cell r="N86">
            <v>549686.03899806598</v>
          </cell>
          <cell r="O86">
            <v>355722.738723844</v>
          </cell>
          <cell r="P86">
            <v>158076.57799898461</v>
          </cell>
          <cell r="Q86">
            <v>131489.19780083801</v>
          </cell>
          <cell r="R86">
            <v>45748.007472051409</v>
          </cell>
          <cell r="S86" t="str">
            <v>0</v>
          </cell>
          <cell r="T86">
            <v>355722.738723844</v>
          </cell>
          <cell r="U86">
            <v>36401.189920719997</v>
          </cell>
          <cell r="V86">
            <v>146717.23843462998</v>
          </cell>
          <cell r="W86">
            <v>26300.270222917101</v>
          </cell>
          <cell r="X86">
            <v>6712.0644364030022</v>
          </cell>
          <cell r="Y86">
            <v>216130.76301467008</v>
          </cell>
          <cell r="Z86">
            <v>77504.025065634196</v>
          </cell>
          <cell r="AA86">
            <v>90849.47903779101</v>
          </cell>
          <cell r="AB86">
            <v>41043.366027884913</v>
          </cell>
          <cell r="AC86" t="str">
            <v>0</v>
          </cell>
          <cell r="AD86">
            <v>216130.76301467008</v>
          </cell>
          <cell r="AE86">
            <v>1121539.5407365803</v>
          </cell>
          <cell r="AF86">
            <v>431193.16014718165</v>
          </cell>
          <cell r="AG86">
            <v>454496.601947446</v>
          </cell>
          <cell r="AH86">
            <v>197859.00950662242</v>
          </cell>
          <cell r="AI86" t="str">
            <v>0</v>
          </cell>
          <cell r="AJ86">
            <v>1121539.5407365803</v>
          </cell>
        </row>
        <row r="87">
          <cell r="A87" t="str">
            <v>SG&amp;A-corp bus own</v>
          </cell>
          <cell r="D87" t="str">
            <v>FH00006</v>
          </cell>
          <cell r="E87">
            <v>5252.3150999999998</v>
          </cell>
          <cell r="F87">
            <v>5792.5285999999996</v>
          </cell>
          <cell r="G87">
            <v>3332.7498999999998</v>
          </cell>
          <cell r="H87" t="str">
            <v>0</v>
          </cell>
          <cell r="I87">
            <v>14377.5936</v>
          </cell>
          <cell r="J87">
            <v>5116.0238136256994</v>
          </cell>
          <cell r="K87">
            <v>6255.2496598963999</v>
          </cell>
          <cell r="L87">
            <v>3006.3201264779</v>
          </cell>
          <cell r="M87" t="str">
            <v>0</v>
          </cell>
          <cell r="N87">
            <v>14377.5936</v>
          </cell>
          <cell r="O87">
            <v>4564.1698999999999</v>
          </cell>
          <cell r="P87">
            <v>2213.1796770197002</v>
          </cell>
          <cell r="Q87">
            <v>1783.175538231</v>
          </cell>
          <cell r="R87">
            <v>567.81468474930011</v>
          </cell>
          <cell r="S87" t="str">
            <v>0</v>
          </cell>
          <cell r="T87">
            <v>4564.1698999999999</v>
          </cell>
          <cell r="U87">
            <v>2296.3937000000001</v>
          </cell>
          <cell r="V87">
            <v>6387.2332999999999</v>
          </cell>
          <cell r="W87">
            <v>3958.2545582506</v>
          </cell>
          <cell r="X87" t="str">
            <v>0</v>
          </cell>
          <cell r="Y87">
            <v>12641.881558250599</v>
          </cell>
          <cell r="Z87">
            <v>3933.8980740255997</v>
          </cell>
          <cell r="AA87">
            <v>6208.7242358821995</v>
          </cell>
          <cell r="AB87">
            <v>2499.2592483427998</v>
          </cell>
          <cell r="AC87" t="str">
            <v>0</v>
          </cell>
          <cell r="AD87">
            <v>12641.881558250599</v>
          </cell>
          <cell r="AE87">
            <v>31583.6450582506</v>
          </cell>
          <cell r="AF87">
            <v>11263.101564671</v>
          </cell>
          <cell r="AG87">
            <v>14247.1494340096</v>
          </cell>
          <cell r="AH87">
            <v>6073.3940595700005</v>
          </cell>
          <cell r="AI87" t="str">
            <v>0</v>
          </cell>
          <cell r="AJ87">
            <v>31583.6450582506</v>
          </cell>
        </row>
        <row r="88">
          <cell r="A88" t="str">
            <v>SG&amp;A-REWS</v>
          </cell>
          <cell r="D88" t="str">
            <v>F00019</v>
          </cell>
          <cell r="E88">
            <v>5787.1193999999996</v>
          </cell>
          <cell r="F88">
            <v>9628.3053000000018</v>
          </cell>
          <cell r="G88">
            <v>5229.0818999999992</v>
          </cell>
          <cell r="H88" t="str">
            <v>0</v>
          </cell>
          <cell r="I88">
            <v>20644.506600000001</v>
          </cell>
          <cell r="J88">
            <v>5625.4350614715004</v>
          </cell>
          <cell r="K88">
            <v>10045.427925098702</v>
          </cell>
          <cell r="L88">
            <v>4973.6436134298001</v>
          </cell>
          <cell r="M88" t="str">
            <v>0</v>
          </cell>
          <cell r="N88">
            <v>20644.506600000001</v>
          </cell>
          <cell r="O88">
            <v>6551.3787000000002</v>
          </cell>
          <cell r="P88">
            <v>2473.6720893569995</v>
          </cell>
          <cell r="Q88">
            <v>3464.8392491100003</v>
          </cell>
          <cell r="R88">
            <v>612.86736153300001</v>
          </cell>
          <cell r="S88" t="str">
            <v>0</v>
          </cell>
          <cell r="T88">
            <v>6551.3787000000002</v>
          </cell>
          <cell r="U88">
            <v>2864.0682000000006</v>
          </cell>
          <cell r="V88">
            <v>7843.1288999999997</v>
          </cell>
          <cell r="W88">
            <v>2882.2319617280991</v>
          </cell>
          <cell r="X88">
            <v>-4.2000000000000003E-2</v>
          </cell>
          <cell r="Y88">
            <v>13589.387061728101</v>
          </cell>
          <cell r="Z88">
            <v>3441.1701994338</v>
          </cell>
          <cell r="AA88">
            <v>5991.8923155245993</v>
          </cell>
          <cell r="AB88">
            <v>4156.3665467697001</v>
          </cell>
          <cell r="AC88" t="str">
            <v>0</v>
          </cell>
          <cell r="AD88">
            <v>13589.387061728101</v>
          </cell>
          <cell r="AE88">
            <v>40785.272361728101</v>
          </cell>
          <cell r="AF88">
            <v>11540.2773502623</v>
          </cell>
          <cell r="AG88">
            <v>19502.159489733302</v>
          </cell>
          <cell r="AH88">
            <v>9742.8775217325001</v>
          </cell>
          <cell r="AI88" t="str">
            <v>0</v>
          </cell>
          <cell r="AJ88">
            <v>40785.272361728101</v>
          </cell>
        </row>
        <row r="89">
          <cell r="A89" t="str">
            <v>SG&amp;A-HR</v>
          </cell>
          <cell r="D89" t="str">
            <v>F00006</v>
          </cell>
          <cell r="E89">
            <v>4750.9048999999995</v>
          </cell>
          <cell r="F89">
            <v>4618.8702000000003</v>
          </cell>
          <cell r="G89">
            <v>2893.152</v>
          </cell>
          <cell r="H89" t="str">
            <v>0</v>
          </cell>
          <cell r="I89">
            <v>12262.927099999999</v>
          </cell>
          <cell r="J89">
            <v>4338.6838688049002</v>
          </cell>
          <cell r="K89">
            <v>5335.5636140890001</v>
          </cell>
          <cell r="L89">
            <v>2588.6796171061001</v>
          </cell>
          <cell r="M89" t="str">
            <v>0</v>
          </cell>
          <cell r="N89">
            <v>12262.927099999999</v>
          </cell>
          <cell r="O89">
            <v>4468.8720000000003</v>
          </cell>
          <cell r="P89">
            <v>2166.9694394159997</v>
          </cell>
          <cell r="Q89">
            <v>1745.9436016799998</v>
          </cell>
          <cell r="R89">
            <v>555.95895890399993</v>
          </cell>
          <cell r="S89" t="str">
            <v>0</v>
          </cell>
          <cell r="T89">
            <v>4468.8720000000003</v>
          </cell>
          <cell r="U89">
            <v>5485.2964000000002</v>
          </cell>
          <cell r="V89">
            <v>18355.747100000001</v>
          </cell>
          <cell r="W89">
            <v>7389.6802896728996</v>
          </cell>
          <cell r="X89" t="str">
            <v>0</v>
          </cell>
          <cell r="Y89">
            <v>31230.723789672898</v>
          </cell>
          <cell r="Z89">
            <v>9889.223782441999</v>
          </cell>
          <cell r="AA89">
            <v>14937.5903811266</v>
          </cell>
          <cell r="AB89">
            <v>6403.9096261042996</v>
          </cell>
          <cell r="AC89" t="str">
            <v>0</v>
          </cell>
          <cell r="AD89">
            <v>31230.723789672898</v>
          </cell>
          <cell r="AE89">
            <v>47962.522889672902</v>
          </cell>
          <cell r="AF89">
            <v>16394.8770906629</v>
          </cell>
          <cell r="AG89">
            <v>22019.097596895601</v>
          </cell>
          <cell r="AH89">
            <v>9548.5482021143998</v>
          </cell>
          <cell r="AI89" t="str">
            <v>0</v>
          </cell>
          <cell r="AJ89">
            <v>47962.522889672902</v>
          </cell>
        </row>
        <row r="90">
          <cell r="A90" t="str">
            <v>SG&amp;A-Finance</v>
          </cell>
          <cell r="D90" t="str">
            <v>F00003</v>
          </cell>
          <cell r="E90">
            <v>8406.1558999999997</v>
          </cell>
          <cell r="F90">
            <v>13680.8683</v>
          </cell>
          <cell r="G90">
            <v>6266.3759</v>
          </cell>
          <cell r="H90" t="str">
            <v>0</v>
          </cell>
          <cell r="I90">
            <v>28353.400099999999</v>
          </cell>
          <cell r="J90">
            <v>9648.9168475787992</v>
          </cell>
          <cell r="K90">
            <v>12840.125256532101</v>
          </cell>
          <cell r="L90">
            <v>5864.3579958891005</v>
          </cell>
          <cell r="M90" t="str">
            <v>0</v>
          </cell>
          <cell r="N90">
            <v>28353.400099999999</v>
          </cell>
          <cell r="O90">
            <v>7638.2096000000001</v>
          </cell>
          <cell r="P90">
            <v>3464.0509801011003</v>
          </cell>
          <cell r="Q90">
            <v>3198.8027763529999</v>
          </cell>
          <cell r="R90">
            <v>975.35584354589992</v>
          </cell>
          <cell r="S90" t="str">
            <v>0</v>
          </cell>
          <cell r="T90">
            <v>7638.2096000000001</v>
          </cell>
          <cell r="U90">
            <v>6594.2844999999998</v>
          </cell>
          <cell r="V90">
            <v>22071.177799999998</v>
          </cell>
          <cell r="W90">
            <v>8886.6207994098004</v>
          </cell>
          <cell r="X90" t="str">
            <v>0</v>
          </cell>
          <cell r="Y90">
            <v>37552.0830994098</v>
          </cell>
          <cell r="Z90">
            <v>10439.958695182801</v>
          </cell>
          <cell r="AA90">
            <v>19387.967882323799</v>
          </cell>
          <cell r="AB90">
            <v>7724.1565219032</v>
          </cell>
          <cell r="AC90" t="str">
            <v>0</v>
          </cell>
          <cell r="AD90">
            <v>37552.0830994098</v>
          </cell>
          <cell r="AE90">
            <v>73543.692799409793</v>
          </cell>
          <cell r="AF90">
            <v>23552.926522862697</v>
          </cell>
          <cell r="AG90">
            <v>35426.895915208901</v>
          </cell>
          <cell r="AH90">
            <v>14563.8703613382</v>
          </cell>
          <cell r="AI90" t="str">
            <v>0</v>
          </cell>
          <cell r="AJ90">
            <v>73543.692799409793</v>
          </cell>
        </row>
        <row r="91">
          <cell r="A91" t="str">
            <v>SG&amp;A-Aviation</v>
          </cell>
          <cell r="D91" t="str">
            <v>F00012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</row>
        <row r="92">
          <cell r="A92" t="str">
            <v>SG&amp;A-Legal</v>
          </cell>
          <cell r="D92" t="str">
            <v>F00020</v>
          </cell>
          <cell r="E92">
            <v>3244.6662999999999</v>
          </cell>
          <cell r="F92">
            <v>6815.1320999999998</v>
          </cell>
          <cell r="G92">
            <v>2652.9128999999998</v>
          </cell>
          <cell r="H92" t="str">
            <v>0</v>
          </cell>
          <cell r="I92">
            <v>12712.711300000001</v>
          </cell>
          <cell r="J92">
            <v>4654.7495309657997</v>
          </cell>
          <cell r="K92">
            <v>5527.3312328164993</v>
          </cell>
          <cell r="L92">
            <v>2530.6305362177</v>
          </cell>
          <cell r="M92" t="str">
            <v>0</v>
          </cell>
          <cell r="N92">
            <v>12712.711300000001</v>
          </cell>
          <cell r="O92">
            <v>2659.5620999999996</v>
          </cell>
          <cell r="P92">
            <v>1289.6296409762999</v>
          </cell>
          <cell r="Q92">
            <v>1039.0643168489999</v>
          </cell>
          <cell r="R92">
            <v>330.86814217469998</v>
          </cell>
          <cell r="S92" t="str">
            <v>0</v>
          </cell>
          <cell r="T92">
            <v>2659.5620999999996</v>
          </cell>
          <cell r="U92">
            <v>2347.0630000000001</v>
          </cell>
          <cell r="V92">
            <v>7845.7138000000004</v>
          </cell>
          <cell r="W92">
            <v>3158.2335582303999</v>
          </cell>
          <cell r="X92" t="str">
            <v>0</v>
          </cell>
          <cell r="Y92">
            <v>13351.0103582304</v>
          </cell>
          <cell r="Z92">
            <v>4227.3609223168005</v>
          </cell>
          <cell r="AA92">
            <v>6385.7031380075996</v>
          </cell>
          <cell r="AB92">
            <v>2737.9462979059999</v>
          </cell>
          <cell r="AC92" t="str">
            <v>0</v>
          </cell>
          <cell r="AD92">
            <v>13351.0103582304</v>
          </cell>
          <cell r="AE92">
            <v>28723.283758230398</v>
          </cell>
          <cell r="AF92">
            <v>10171.740094258899</v>
          </cell>
          <cell r="AG92">
            <v>12952.0986876731</v>
          </cell>
          <cell r="AH92">
            <v>5599.4449762984004</v>
          </cell>
          <cell r="AI92" t="str">
            <v>0</v>
          </cell>
          <cell r="AJ92">
            <v>28723.283758230398</v>
          </cell>
        </row>
        <row r="93">
          <cell r="A93" t="str">
            <v>SG&amp;A-CASS</v>
          </cell>
          <cell r="D93" t="str">
            <v>F00050</v>
          </cell>
          <cell r="E93">
            <v>2076.3001999999997</v>
          </cell>
          <cell r="F93">
            <v>2191.8024</v>
          </cell>
          <cell r="G93">
            <v>1330.1972999999998</v>
          </cell>
          <cell r="H93" t="str">
            <v>0</v>
          </cell>
          <cell r="I93">
            <v>5598.2999000000009</v>
          </cell>
          <cell r="J93">
            <v>2018.8320852914999</v>
          </cell>
          <cell r="K93">
            <v>2415.7156940690002</v>
          </cell>
          <cell r="L93">
            <v>1163.7521206394999</v>
          </cell>
          <cell r="M93" t="str">
            <v>0</v>
          </cell>
          <cell r="N93">
            <v>5598.2999000000009</v>
          </cell>
          <cell r="O93">
            <v>1881.4106999999999</v>
          </cell>
          <cell r="P93">
            <v>922.38677682510001</v>
          </cell>
          <cell r="Q93">
            <v>727.39902687300003</v>
          </cell>
          <cell r="R93">
            <v>231.62489630190001</v>
          </cell>
          <cell r="S93" t="str">
            <v>0</v>
          </cell>
          <cell r="T93">
            <v>1881.4106999999999</v>
          </cell>
          <cell r="U93">
            <v>1164.2163</v>
          </cell>
          <cell r="V93">
            <v>3666.9528</v>
          </cell>
          <cell r="W93">
            <v>1459.672644645</v>
          </cell>
          <cell r="X93" t="str">
            <v>0</v>
          </cell>
          <cell r="Y93">
            <v>6290.8417446449994</v>
          </cell>
          <cell r="Z93">
            <v>2028.9388204090001</v>
          </cell>
          <cell r="AA93">
            <v>2975.9744077440005</v>
          </cell>
          <cell r="AB93">
            <v>1285.9285164919997</v>
          </cell>
          <cell r="AC93" t="str">
            <v>0</v>
          </cell>
          <cell r="AD93">
            <v>6290.8417446449994</v>
          </cell>
          <cell r="AE93">
            <v>13770.552344645001</v>
          </cell>
          <cell r="AF93">
            <v>4970.1576825255997</v>
          </cell>
          <cell r="AG93">
            <v>6119.0891286859996</v>
          </cell>
          <cell r="AH93">
            <v>2681.3055334333999</v>
          </cell>
          <cell r="AI93" t="str">
            <v>0</v>
          </cell>
          <cell r="AJ93">
            <v>13770.552344645001</v>
          </cell>
        </row>
        <row r="94">
          <cell r="A94" t="str">
            <v>SG&amp;A-Brand</v>
          </cell>
          <cell r="D94" t="str">
            <v>F00004</v>
          </cell>
          <cell r="E94">
            <v>2041.7577999999999</v>
          </cell>
          <cell r="F94">
            <v>2126.6917000000003</v>
          </cell>
          <cell r="G94">
            <v>1222.2622999999999</v>
          </cell>
          <cell r="H94" t="str">
            <v>0</v>
          </cell>
          <cell r="I94">
            <v>5390.7118</v>
          </cell>
          <cell r="J94">
            <v>989.49485392149995</v>
          </cell>
          <cell r="K94">
            <v>3000.8344377476997</v>
          </cell>
          <cell r="L94">
            <v>1400.3825083308</v>
          </cell>
          <cell r="M94" t="str">
            <v>0</v>
          </cell>
          <cell r="N94">
            <v>5390.7118</v>
          </cell>
          <cell r="O94">
            <v>961.45640000000003</v>
          </cell>
          <cell r="P94">
            <v>283.03306135639991</v>
          </cell>
          <cell r="Q94">
            <v>514.56951637199995</v>
          </cell>
          <cell r="R94">
            <v>163.8538222716</v>
          </cell>
          <cell r="S94" t="str">
            <v>0</v>
          </cell>
          <cell r="T94">
            <v>961.45640000000003</v>
          </cell>
          <cell r="U94">
            <v>589.16549999999995</v>
          </cell>
          <cell r="V94">
            <v>1978.1026000000002</v>
          </cell>
          <cell r="W94">
            <v>796.63954213620002</v>
          </cell>
          <cell r="X94" t="str">
            <v>0</v>
          </cell>
          <cell r="Y94">
            <v>3363.9076421362001</v>
          </cell>
          <cell r="Z94">
            <v>645.25338112459985</v>
          </cell>
          <cell r="AA94">
            <v>1903.0672694574</v>
          </cell>
          <cell r="AB94">
            <v>815.58699155420004</v>
          </cell>
          <cell r="AC94" t="str">
            <v>0</v>
          </cell>
          <cell r="AD94">
            <v>3363.9076421362001</v>
          </cell>
          <cell r="AE94">
            <v>9716.0758421362007</v>
          </cell>
          <cell r="AF94">
            <v>1917.7812964025002</v>
          </cell>
          <cell r="AG94">
            <v>5418.4712235771003</v>
          </cell>
          <cell r="AH94">
            <v>2379.8233221566002</v>
          </cell>
          <cell r="AI94" t="str">
            <v>0</v>
          </cell>
          <cell r="AJ94">
            <v>9716.0758421362007</v>
          </cell>
        </row>
        <row r="95">
          <cell r="A95" t="str">
            <v>SG&amp;A-IT</v>
          </cell>
          <cell r="D95" t="str">
            <v>F00018</v>
          </cell>
          <cell r="E95">
            <v>16889.5383</v>
          </cell>
          <cell r="F95">
            <v>20500.293399999995</v>
          </cell>
          <cell r="G95">
            <v>11097.23</v>
          </cell>
          <cell r="H95" t="str">
            <v>0</v>
          </cell>
          <cell r="I95">
            <v>48487.061699999998</v>
          </cell>
          <cell r="J95">
            <v>17327.875402240297</v>
          </cell>
          <cell r="K95">
            <v>21094.836425641002</v>
          </cell>
          <cell r="L95">
            <v>10064.349872118699</v>
          </cell>
          <cell r="M95" t="str">
            <v>0</v>
          </cell>
          <cell r="N95">
            <v>48487.061699999998</v>
          </cell>
          <cell r="O95">
            <v>7128.5186999999996</v>
          </cell>
          <cell r="P95">
            <v>3456.6401031861001</v>
          </cell>
          <cell r="Q95">
            <v>2785.040970903</v>
          </cell>
          <cell r="R95">
            <v>886.83762591089999</v>
          </cell>
          <cell r="S95" t="str">
            <v>0</v>
          </cell>
          <cell r="T95">
            <v>7128.5186999999996</v>
          </cell>
          <cell r="U95">
            <v>5031.4281000000001</v>
          </cell>
          <cell r="V95">
            <v>18108.478199999998</v>
          </cell>
          <cell r="W95">
            <v>7638.393638386</v>
          </cell>
          <cell r="X95" t="str">
            <v>0</v>
          </cell>
          <cell r="Y95">
            <v>30778.299938386001</v>
          </cell>
          <cell r="Z95">
            <v>9776.1196632598003</v>
          </cell>
          <cell r="AA95">
            <v>14765.938437271001</v>
          </cell>
          <cell r="AB95">
            <v>6236.2418378551993</v>
          </cell>
          <cell r="AC95" t="str">
            <v>0</v>
          </cell>
          <cell r="AD95">
            <v>30778.299938386001</v>
          </cell>
          <cell r="AE95">
            <v>86393.880338385992</v>
          </cell>
          <cell r="AF95">
            <v>30560.635168686204</v>
          </cell>
          <cell r="AG95">
            <v>38645.815833815002</v>
          </cell>
          <cell r="AH95">
            <v>17187.429335884801</v>
          </cell>
          <cell r="AI95" t="str">
            <v>0</v>
          </cell>
          <cell r="AJ95">
            <v>86393.880338385992</v>
          </cell>
        </row>
        <row r="96">
          <cell r="A96" t="str">
            <v>SG&amp;A-OST</v>
          </cell>
          <cell r="D96" t="str">
            <v>F00008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C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</row>
        <row r="97">
          <cell r="A97" t="str">
            <v>SG&amp;A-Exec</v>
          </cell>
          <cell r="D97" t="str">
            <v>F00002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</row>
        <row r="98">
          <cell r="A98" t="str">
            <v>SG&amp;A-Corp Other</v>
          </cell>
          <cell r="D98" t="str">
            <v>F00011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</row>
        <row r="99">
          <cell r="A99" t="str">
            <v>SG&amp;A-Horizontals</v>
          </cell>
          <cell r="D99" t="str">
            <v>FH00003</v>
          </cell>
          <cell r="E99">
            <v>43196.442800000004</v>
          </cell>
          <cell r="F99">
            <v>59561.963399999993</v>
          </cell>
          <cell r="G99">
            <v>30691.212299999999</v>
          </cell>
          <cell r="H99" t="str">
            <v>0</v>
          </cell>
          <cell r="I99">
            <v>133449.61849999998</v>
          </cell>
          <cell r="J99">
            <v>44603.987650274292</v>
          </cell>
          <cell r="K99">
            <v>60259.834585994002</v>
          </cell>
          <cell r="L99">
            <v>28585.7962637317</v>
          </cell>
          <cell r="M99" t="str">
            <v>0</v>
          </cell>
          <cell r="N99">
            <v>133449.61849999998</v>
          </cell>
          <cell r="O99">
            <v>31289.408199999998</v>
          </cell>
          <cell r="P99">
            <v>14056.382091218002</v>
          </cell>
          <cell r="Q99">
            <v>13475.659458139999</v>
          </cell>
          <cell r="R99">
            <v>3757.366650642</v>
          </cell>
          <cell r="S99" t="str">
            <v>0</v>
          </cell>
          <cell r="T99">
            <v>31289.408199999998</v>
          </cell>
          <cell r="U99">
            <v>24075.522000000004</v>
          </cell>
          <cell r="V99">
            <v>79869.301199999987</v>
          </cell>
          <cell r="W99">
            <v>32211.472434208397</v>
          </cell>
          <cell r="X99">
            <v>-4.2000000000000003E-2</v>
          </cell>
          <cell r="Y99">
            <v>136156.25363420841</v>
          </cell>
          <cell r="Z99">
            <v>40448.025464168801</v>
          </cell>
          <cell r="AA99">
            <v>66348.133831455008</v>
          </cell>
          <cell r="AB99">
            <v>29360.136338584602</v>
          </cell>
          <cell r="AC99" t="str">
            <v>0</v>
          </cell>
          <cell r="AD99">
            <v>136156.25363420841</v>
          </cell>
          <cell r="AE99">
            <v>300895.28033420839</v>
          </cell>
          <cell r="AF99">
            <v>99108.395205661101</v>
          </cell>
          <cell r="AG99">
            <v>140083.62787558901</v>
          </cell>
          <cell r="AH99">
            <v>61703.299252958299</v>
          </cell>
          <cell r="AI99" t="str">
            <v>0</v>
          </cell>
          <cell r="AJ99">
            <v>300895.28033420839</v>
          </cell>
        </row>
        <row r="100">
          <cell r="A100" t="str">
            <v>SG&amp;A</v>
          </cell>
          <cell r="D100" t="str">
            <v>Financial Owner</v>
          </cell>
          <cell r="E100">
            <v>190022.37459508801</v>
          </cell>
          <cell r="F100">
            <v>305212.187315827</v>
          </cell>
          <cell r="G100">
            <v>177107.32299000098</v>
          </cell>
          <cell r="H100">
            <v>10793.77259715</v>
          </cell>
          <cell r="I100">
            <v>683135.65749806608</v>
          </cell>
          <cell r="J100">
            <v>240216.54473283721</v>
          </cell>
          <cell r="K100">
            <v>292417.75969481096</v>
          </cell>
          <cell r="L100">
            <v>139653.4322704178</v>
          </cell>
          <cell r="M100" t="str">
            <v>0</v>
          </cell>
          <cell r="N100">
            <v>683135.65749806608</v>
          </cell>
          <cell r="O100">
            <v>387012.146923844</v>
          </cell>
          <cell r="P100">
            <v>172132.96009020263</v>
          </cell>
          <cell r="Q100">
            <v>144964.85725897801</v>
          </cell>
          <cell r="R100">
            <v>49505.374122693407</v>
          </cell>
          <cell r="S100" t="str">
            <v>0</v>
          </cell>
          <cell r="T100">
            <v>387012.146923844</v>
          </cell>
          <cell r="U100">
            <v>60476.711920720001</v>
          </cell>
          <cell r="V100">
            <v>226586.53963463</v>
          </cell>
          <cell r="W100">
            <v>58511.742657125498</v>
          </cell>
          <cell r="X100">
            <v>6712.0224364030018</v>
          </cell>
          <cell r="Y100">
            <v>352287.01664887846</v>
          </cell>
          <cell r="Z100">
            <v>117952.050529803</v>
          </cell>
          <cell r="AA100">
            <v>157197.61286924599</v>
          </cell>
          <cell r="AB100">
            <v>70403.502366469504</v>
          </cell>
          <cell r="AC100" t="str">
            <v>0</v>
          </cell>
          <cell r="AD100">
            <v>352287.01664887846</v>
          </cell>
          <cell r="AE100">
            <v>1422434.8210707884</v>
          </cell>
          <cell r="AF100">
            <v>530301.5553528429</v>
          </cell>
          <cell r="AG100">
            <v>594580.22982303496</v>
          </cell>
          <cell r="AH100">
            <v>259562.30875958072</v>
          </cell>
          <cell r="AI100" t="str">
            <v>0</v>
          </cell>
          <cell r="AJ100">
            <v>1422434.8210707884</v>
          </cell>
        </row>
        <row r="101">
          <cell r="A101" t="str">
            <v>Restructuring</v>
          </cell>
          <cell r="C101" t="str">
            <v>L2FA-RESTRUCTURING-OTHER</v>
          </cell>
          <cell r="D101" t="str">
            <v>Financial Owner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</row>
        <row r="102">
          <cell r="A102" t="str">
            <v>Opex-Bus Owned</v>
          </cell>
          <cell r="C102" t="str">
            <v>L2FA-TOTAL-EXPENSES</v>
          </cell>
          <cell r="D102" t="str">
            <v>FH00002</v>
          </cell>
          <cell r="E102">
            <v>236619.88529508802</v>
          </cell>
          <cell r="F102">
            <v>318680.266815827</v>
          </cell>
          <cell r="G102">
            <v>200302.13159000099</v>
          </cell>
          <cell r="H102">
            <v>17860.987663439999</v>
          </cell>
          <cell r="I102">
            <v>773463.27136435604</v>
          </cell>
          <cell r="J102">
            <v>271609.79895873717</v>
          </cell>
          <cell r="K102">
            <v>326547.89568514033</v>
          </cell>
          <cell r="L102">
            <v>157390.44085418858</v>
          </cell>
          <cell r="M102" t="str">
            <v>0</v>
          </cell>
          <cell r="N102">
            <v>773463.27136435604</v>
          </cell>
          <cell r="O102">
            <v>489060.515527724</v>
          </cell>
          <cell r="P102">
            <v>219871.4348528251</v>
          </cell>
          <cell r="Q102">
            <v>181277.779484653</v>
          </cell>
          <cell r="R102">
            <v>61602.132434395906</v>
          </cell>
          <cell r="S102" t="str">
            <v>0</v>
          </cell>
          <cell r="T102">
            <v>489060.515527724</v>
          </cell>
          <cell r="U102">
            <v>37045.595220720003</v>
          </cell>
          <cell r="V102">
            <v>149064.29443462999</v>
          </cell>
          <cell r="W102">
            <v>26615.865538512098</v>
          </cell>
          <cell r="X102">
            <v>6711.9557364030015</v>
          </cell>
          <cell r="Y102">
            <v>219437.71093026511</v>
          </cell>
          <cell r="Z102">
            <v>78570.745690885204</v>
          </cell>
          <cell r="AA102">
            <v>92356.664667653618</v>
          </cell>
          <cell r="AB102">
            <v>41776.516388366319</v>
          </cell>
          <cell r="AC102" t="str">
            <v>0</v>
          </cell>
          <cell r="AD102">
            <v>219437.71093026511</v>
          </cell>
          <cell r="AE102">
            <v>1481961.4978223448</v>
          </cell>
          <cell r="AF102">
            <v>570051.97950244753</v>
          </cell>
          <cell r="AG102">
            <v>600182.33983744693</v>
          </cell>
          <cell r="AH102">
            <v>260769.08967695085</v>
          </cell>
          <cell r="AI102" t="str">
            <v>0</v>
          </cell>
          <cell r="AJ102">
            <v>1481961.4978223448</v>
          </cell>
        </row>
        <row r="103">
          <cell r="A103" t="str">
            <v>Opex-corp bus own</v>
          </cell>
          <cell r="D103" t="str">
            <v>FH00006</v>
          </cell>
          <cell r="E103">
            <v>9672.4596000000001</v>
          </cell>
          <cell r="F103">
            <v>8955.053899999999</v>
          </cell>
          <cell r="G103">
            <v>5344.0293999999994</v>
          </cell>
          <cell r="H103" t="str">
            <v>0</v>
          </cell>
          <cell r="I103">
            <v>23971.5429</v>
          </cell>
          <cell r="J103">
            <v>8478.1404534964986</v>
          </cell>
          <cell r="K103">
            <v>10409.1301132841</v>
          </cell>
          <cell r="L103">
            <v>5084.2723332194</v>
          </cell>
          <cell r="M103" t="str">
            <v>0</v>
          </cell>
          <cell r="N103">
            <v>23971.5429</v>
          </cell>
          <cell r="O103">
            <v>8110.1154999999999</v>
          </cell>
          <cell r="P103">
            <v>3932.6193362965</v>
          </cell>
          <cell r="Q103">
            <v>3168.5410246950005</v>
          </cell>
          <cell r="R103">
            <v>1008.9551390085001</v>
          </cell>
          <cell r="S103" t="str">
            <v>0</v>
          </cell>
          <cell r="T103">
            <v>8110.1154999999999</v>
          </cell>
          <cell r="U103">
            <v>2373.9581000000003</v>
          </cell>
          <cell r="V103">
            <v>6566.3644999999997</v>
          </cell>
          <cell r="W103">
            <v>4000.8253008213001</v>
          </cell>
          <cell r="X103" t="str">
            <v>0</v>
          </cell>
          <cell r="Y103">
            <v>12941.147900821299</v>
          </cell>
          <cell r="Z103">
            <v>4026.9191117801997</v>
          </cell>
          <cell r="AA103">
            <v>6348.1363027959997</v>
          </cell>
          <cell r="AB103">
            <v>2566.0924862450997</v>
          </cell>
          <cell r="AC103" t="str">
            <v>0</v>
          </cell>
          <cell r="AD103">
            <v>12941.147900821299</v>
          </cell>
          <cell r="AE103">
            <v>45022.806300821299</v>
          </cell>
          <cell r="AF103">
            <v>16437.678901573199</v>
          </cell>
          <cell r="AG103">
            <v>19925.807440775101</v>
          </cell>
          <cell r="AH103">
            <v>8659.319958473001</v>
          </cell>
          <cell r="AI103" t="str">
            <v>0</v>
          </cell>
          <cell r="AJ103">
            <v>45022.806300821299</v>
          </cell>
        </row>
        <row r="104">
          <cell r="A104" t="str">
            <v>Opex-REWS</v>
          </cell>
          <cell r="D104" t="str">
            <v>F00019</v>
          </cell>
          <cell r="E104">
            <v>17525.5347</v>
          </cell>
          <cell r="F104">
            <v>16206.726000000002</v>
          </cell>
          <cell r="G104">
            <v>8541.0911999999989</v>
          </cell>
          <cell r="H104" t="str">
            <v>0</v>
          </cell>
          <cell r="I104">
            <v>42273.351900000001</v>
          </cell>
          <cell r="J104">
            <v>13130.421245801401</v>
          </cell>
          <cell r="K104">
            <v>19275.525727827604</v>
          </cell>
          <cell r="L104">
            <v>9867.4049263710003</v>
          </cell>
          <cell r="M104" t="str">
            <v>0</v>
          </cell>
          <cell r="N104">
            <v>42273.351900000001</v>
          </cell>
          <cell r="O104">
            <v>12299.3289</v>
          </cell>
          <cell r="P104">
            <v>5260.8703851875998</v>
          </cell>
          <cell r="Q104">
            <v>5710.5059127479999</v>
          </cell>
          <cell r="R104">
            <v>1327.9526020644</v>
          </cell>
          <cell r="S104" t="str">
            <v>0</v>
          </cell>
          <cell r="T104">
            <v>12299.3289</v>
          </cell>
          <cell r="U104">
            <v>2869.9167000000007</v>
          </cell>
          <cell r="V104">
            <v>7863.1121999999996</v>
          </cell>
          <cell r="W104">
            <v>2890.5173700134992</v>
          </cell>
          <cell r="X104">
            <v>-4.2000000000000003E-2</v>
          </cell>
          <cell r="Y104">
            <v>13623.5042700135</v>
          </cell>
          <cell r="Z104">
            <v>3451.9803920586</v>
          </cell>
          <cell r="AA104">
            <v>6008.2402289411993</v>
          </cell>
          <cell r="AB104">
            <v>4163.3256490137001</v>
          </cell>
          <cell r="AC104" t="str">
            <v>0</v>
          </cell>
          <cell r="AD104">
            <v>13623.5042700135</v>
          </cell>
          <cell r="AE104">
            <v>68196.185070013511</v>
          </cell>
          <cell r="AF104">
            <v>21843.272023047601</v>
          </cell>
          <cell r="AG104">
            <v>30994.271869516801</v>
          </cell>
          <cell r="AH104">
            <v>15358.6831774491</v>
          </cell>
          <cell r="AI104" t="str">
            <v>0</v>
          </cell>
          <cell r="AJ104">
            <v>68196.185070013511</v>
          </cell>
        </row>
        <row r="105">
          <cell r="A105" t="str">
            <v>Opex-HR</v>
          </cell>
          <cell r="D105" t="str">
            <v>F00006</v>
          </cell>
          <cell r="E105">
            <v>4838.9913999999999</v>
          </cell>
          <cell r="F105">
            <v>4705.4058000000005</v>
          </cell>
          <cell r="G105">
            <v>2947.2737000000002</v>
          </cell>
          <cell r="H105" t="str">
            <v>0</v>
          </cell>
          <cell r="I105">
            <v>12491.670899999999</v>
          </cell>
          <cell r="J105">
            <v>4419.6420865494001</v>
          </cell>
          <cell r="K105">
            <v>5435.1028385500003</v>
          </cell>
          <cell r="L105">
            <v>2636.9259749006001</v>
          </cell>
          <cell r="M105" t="str">
            <v>0</v>
          </cell>
          <cell r="N105">
            <v>12491.670899999999</v>
          </cell>
          <cell r="O105">
            <v>4546.1023000000005</v>
          </cell>
          <cell r="P105">
            <v>2204.4186435768997</v>
          </cell>
          <cell r="Q105">
            <v>1776.1167075869998</v>
          </cell>
          <cell r="R105">
            <v>565.56694883609998</v>
          </cell>
          <cell r="S105" t="str">
            <v>0</v>
          </cell>
          <cell r="T105">
            <v>4546.1023000000005</v>
          </cell>
          <cell r="U105">
            <v>5629.6790000000001</v>
          </cell>
          <cell r="V105">
            <v>18838.837200000002</v>
          </cell>
          <cell r="W105">
            <v>7584.1556841480997</v>
          </cell>
          <cell r="X105" t="str">
            <v>0</v>
          </cell>
          <cell r="Y105">
            <v>32052.671884148098</v>
          </cell>
          <cell r="Z105">
            <v>10149.492269836199</v>
          </cell>
          <cell r="AA105">
            <v>15330.725373331399</v>
          </cell>
          <cell r="AB105">
            <v>6572.4542409804999</v>
          </cell>
          <cell r="AC105" t="str">
            <v>0</v>
          </cell>
          <cell r="AD105">
            <v>32052.671884148098</v>
          </cell>
          <cell r="AE105">
            <v>49090.445084148101</v>
          </cell>
          <cell r="AF105">
            <v>16773.5529999625</v>
          </cell>
          <cell r="AG105">
            <v>22541.944919468402</v>
          </cell>
          <cell r="AH105">
            <v>9774.9471647171995</v>
          </cell>
          <cell r="AI105" t="str">
            <v>0</v>
          </cell>
          <cell r="AJ105">
            <v>49090.445084148101</v>
          </cell>
        </row>
        <row r="106">
          <cell r="A106" t="str">
            <v>Opex-Finance</v>
          </cell>
          <cell r="D106" t="str">
            <v>F00003</v>
          </cell>
          <cell r="E106">
            <v>8406.1558999999997</v>
          </cell>
          <cell r="F106">
            <v>13680.8683</v>
          </cell>
          <cell r="G106">
            <v>6266.3759</v>
          </cell>
          <cell r="H106" t="str">
            <v>0</v>
          </cell>
          <cell r="I106">
            <v>28353.400099999999</v>
          </cell>
          <cell r="J106">
            <v>9648.9168475787992</v>
          </cell>
          <cell r="K106">
            <v>12840.125256532101</v>
          </cell>
          <cell r="L106">
            <v>5864.3579958891005</v>
          </cell>
          <cell r="M106" t="str">
            <v>0</v>
          </cell>
          <cell r="N106">
            <v>28353.400099999999</v>
          </cell>
          <cell r="O106">
            <v>7638.2096000000001</v>
          </cell>
          <cell r="P106">
            <v>3464.0509801011003</v>
          </cell>
          <cell r="Q106">
            <v>3198.8027763529999</v>
          </cell>
          <cell r="R106">
            <v>975.35584354589992</v>
          </cell>
          <cell r="S106" t="str">
            <v>0</v>
          </cell>
          <cell r="T106">
            <v>7638.2096000000001</v>
          </cell>
          <cell r="U106">
            <v>6594.2844999999998</v>
          </cell>
          <cell r="V106">
            <v>22071.177799999998</v>
          </cell>
          <cell r="W106">
            <v>8886.6207994098004</v>
          </cell>
          <cell r="X106" t="str">
            <v>0</v>
          </cell>
          <cell r="Y106">
            <v>37552.0830994098</v>
          </cell>
          <cell r="Z106">
            <v>10439.958695182801</v>
          </cell>
          <cell r="AA106">
            <v>19387.967882323799</v>
          </cell>
          <cell r="AB106">
            <v>7724.1565219032</v>
          </cell>
          <cell r="AC106" t="str">
            <v>0</v>
          </cell>
          <cell r="AD106">
            <v>37552.0830994098</v>
          </cell>
          <cell r="AE106">
            <v>73543.692799409793</v>
          </cell>
          <cell r="AF106">
            <v>23552.926522862697</v>
          </cell>
          <cell r="AG106">
            <v>35426.895915208901</v>
          </cell>
          <cell r="AH106">
            <v>14563.8703613382</v>
          </cell>
          <cell r="AI106" t="str">
            <v>0</v>
          </cell>
          <cell r="AJ106">
            <v>73543.692799409793</v>
          </cell>
        </row>
        <row r="107">
          <cell r="A107" t="str">
            <v>Opex-Aviation</v>
          </cell>
          <cell r="D107" t="str">
            <v>F00012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</row>
        <row r="108">
          <cell r="A108" t="str">
            <v>Opex-Legal</v>
          </cell>
          <cell r="D108" t="str">
            <v>F00020</v>
          </cell>
          <cell r="E108">
            <v>3244.6662999999999</v>
          </cell>
          <cell r="F108">
            <v>6815.1320999999998</v>
          </cell>
          <cell r="G108">
            <v>2652.9128999999998</v>
          </cell>
          <cell r="H108" t="str">
            <v>0</v>
          </cell>
          <cell r="I108">
            <v>12712.711300000001</v>
          </cell>
          <cell r="J108">
            <v>4654.7495309657997</v>
          </cell>
          <cell r="K108">
            <v>5527.3312328164993</v>
          </cell>
          <cell r="L108">
            <v>2530.6305362177</v>
          </cell>
          <cell r="M108" t="str">
            <v>0</v>
          </cell>
          <cell r="N108">
            <v>12712.711300000001</v>
          </cell>
          <cell r="O108">
            <v>2659.5620999999996</v>
          </cell>
          <cell r="P108">
            <v>1289.6296409762999</v>
          </cell>
          <cell r="Q108">
            <v>1039.0643168489999</v>
          </cell>
          <cell r="R108">
            <v>330.86814217469998</v>
          </cell>
          <cell r="S108" t="str">
            <v>0</v>
          </cell>
          <cell r="T108">
            <v>2659.5620999999996</v>
          </cell>
          <cell r="U108">
            <v>2347.0630000000001</v>
          </cell>
          <cell r="V108">
            <v>7845.7138000000004</v>
          </cell>
          <cell r="W108">
            <v>3158.2335582303999</v>
          </cell>
          <cell r="X108" t="str">
            <v>0</v>
          </cell>
          <cell r="Y108">
            <v>13351.0103582304</v>
          </cell>
          <cell r="Z108">
            <v>4227.3609223168005</v>
          </cell>
          <cell r="AA108">
            <v>6385.7031380075996</v>
          </cell>
          <cell r="AB108">
            <v>2737.9462979059999</v>
          </cell>
          <cell r="AC108" t="str">
            <v>0</v>
          </cell>
          <cell r="AD108">
            <v>13351.0103582304</v>
          </cell>
          <cell r="AE108">
            <v>28723.283758230398</v>
          </cell>
          <cell r="AF108">
            <v>10171.740094258899</v>
          </cell>
          <cell r="AG108">
            <v>12952.0986876731</v>
          </cell>
          <cell r="AH108">
            <v>5599.4449762984004</v>
          </cell>
          <cell r="AI108" t="str">
            <v>0</v>
          </cell>
          <cell r="AJ108">
            <v>28723.283758230398</v>
          </cell>
        </row>
        <row r="109">
          <cell r="A109" t="str">
            <v>Opex-CASS</v>
          </cell>
          <cell r="D109" t="str">
            <v>F00050</v>
          </cell>
          <cell r="E109">
            <v>2761.7212999999997</v>
          </cell>
          <cell r="F109">
            <v>2558.9922000000001</v>
          </cell>
          <cell r="G109">
            <v>1604.9096999999997</v>
          </cell>
          <cell r="H109" t="str">
            <v>0</v>
          </cell>
          <cell r="I109">
            <v>6925.6232000000009</v>
          </cell>
          <cell r="J109">
            <v>2478.6600190134</v>
          </cell>
          <cell r="K109">
            <v>2989.5348519511999</v>
          </cell>
          <cell r="L109">
            <v>1457.4283290353999</v>
          </cell>
          <cell r="M109" t="str">
            <v>0</v>
          </cell>
          <cell r="N109">
            <v>6925.6232000000009</v>
          </cell>
          <cell r="O109">
            <v>2104.4445000000001</v>
          </cell>
          <cell r="P109">
            <v>1030.5365355465001</v>
          </cell>
          <cell r="Q109">
            <v>814.53610219500001</v>
          </cell>
          <cell r="R109">
            <v>259.37186225850002</v>
          </cell>
          <cell r="S109" t="str">
            <v>0</v>
          </cell>
          <cell r="T109">
            <v>2104.4445000000001</v>
          </cell>
          <cell r="U109">
            <v>1177.8159000000001</v>
          </cell>
          <cell r="V109">
            <v>3694.152</v>
          </cell>
          <cell r="W109">
            <v>1475.9920609644</v>
          </cell>
          <cell r="X109" t="str">
            <v>0</v>
          </cell>
          <cell r="Y109">
            <v>6347.9599609643992</v>
          </cell>
          <cell r="Z109">
            <v>2046.3622498654001</v>
          </cell>
          <cell r="AA109">
            <v>3003.8881841364005</v>
          </cell>
          <cell r="AB109">
            <v>1297.7095269625997</v>
          </cell>
          <cell r="AC109" t="str">
            <v>0</v>
          </cell>
          <cell r="AD109">
            <v>6347.9599609643992</v>
          </cell>
          <cell r="AE109">
            <v>15378.027660964401</v>
          </cell>
          <cell r="AF109">
            <v>5555.5588044253</v>
          </cell>
          <cell r="AG109">
            <v>6807.9591382825993</v>
          </cell>
          <cell r="AH109">
            <v>3014.5097182565</v>
          </cell>
          <cell r="AI109" t="str">
            <v>0</v>
          </cell>
          <cell r="AJ109">
            <v>15378.027660964401</v>
          </cell>
        </row>
        <row r="110">
          <cell r="A110" t="str">
            <v>Opex-Brand</v>
          </cell>
          <cell r="D110" t="str">
            <v>F00004</v>
          </cell>
          <cell r="E110">
            <v>2041.7577999999999</v>
          </cell>
          <cell r="F110">
            <v>2126.6917000000003</v>
          </cell>
          <cell r="G110">
            <v>1222.2622999999999</v>
          </cell>
          <cell r="H110" t="str">
            <v>0</v>
          </cell>
          <cell r="I110">
            <v>5390.7118</v>
          </cell>
          <cell r="J110">
            <v>989.49485392149995</v>
          </cell>
          <cell r="K110">
            <v>3000.8344377476997</v>
          </cell>
          <cell r="L110">
            <v>1400.3825083308</v>
          </cell>
          <cell r="M110" t="str">
            <v>0</v>
          </cell>
          <cell r="N110">
            <v>5390.7118</v>
          </cell>
          <cell r="O110">
            <v>961.45640000000003</v>
          </cell>
          <cell r="P110">
            <v>283.03306135639991</v>
          </cell>
          <cell r="Q110">
            <v>514.56951637199995</v>
          </cell>
          <cell r="R110">
            <v>163.8538222716</v>
          </cell>
          <cell r="S110" t="str">
            <v>0</v>
          </cell>
          <cell r="T110">
            <v>961.45640000000003</v>
          </cell>
          <cell r="U110">
            <v>589.16549999999995</v>
          </cell>
          <cell r="V110">
            <v>1978.1026000000002</v>
          </cell>
          <cell r="W110">
            <v>796.63954213620002</v>
          </cell>
          <cell r="X110" t="str">
            <v>0</v>
          </cell>
          <cell r="Y110">
            <v>3363.9076421362001</v>
          </cell>
          <cell r="Z110">
            <v>645.25338112459985</v>
          </cell>
          <cell r="AA110">
            <v>1903.0672694574</v>
          </cell>
          <cell r="AB110">
            <v>815.58699155420004</v>
          </cell>
          <cell r="AC110" t="str">
            <v>0</v>
          </cell>
          <cell r="AD110">
            <v>3363.9076421362001</v>
          </cell>
          <cell r="AE110">
            <v>9716.0758421362007</v>
          </cell>
          <cell r="AF110">
            <v>1917.7812964025002</v>
          </cell>
          <cell r="AG110">
            <v>5418.4712235771003</v>
          </cell>
          <cell r="AH110">
            <v>2379.8233221566002</v>
          </cell>
          <cell r="AI110" t="str">
            <v>0</v>
          </cell>
          <cell r="AJ110">
            <v>9716.0758421362007</v>
          </cell>
        </row>
        <row r="111">
          <cell r="A111" t="str">
            <v>Opex-IT</v>
          </cell>
          <cell r="D111" t="str">
            <v>F00018</v>
          </cell>
          <cell r="E111">
            <v>29732.883600000001</v>
          </cell>
          <cell r="F111">
            <v>36079.166999999994</v>
          </cell>
          <cell r="G111">
            <v>19536.455000000002</v>
          </cell>
          <cell r="H111" t="str">
            <v>0</v>
          </cell>
          <cell r="I111">
            <v>85348.505600000004</v>
          </cell>
          <cell r="J111">
            <v>30500.603415313795</v>
          </cell>
          <cell r="K111">
            <v>37131.940355271799</v>
          </cell>
          <cell r="L111">
            <v>17715.961829414398</v>
          </cell>
          <cell r="M111" t="str">
            <v>0</v>
          </cell>
          <cell r="N111">
            <v>85348.505600000004</v>
          </cell>
          <cell r="O111">
            <v>12920.458299999998</v>
          </cell>
          <cell r="P111">
            <v>6265.1689910449004</v>
          </cell>
          <cell r="Q111">
            <v>5047.8938532270004</v>
          </cell>
          <cell r="R111">
            <v>1607.3954557280999</v>
          </cell>
          <cell r="S111" t="str">
            <v>0</v>
          </cell>
          <cell r="T111">
            <v>12920.458299999998</v>
          </cell>
          <cell r="U111">
            <v>5127.6930000000002</v>
          </cell>
          <cell r="V111">
            <v>18437.383299999998</v>
          </cell>
          <cell r="W111">
            <v>7774.7690747612996</v>
          </cell>
          <cell r="X111" t="str">
            <v>0</v>
          </cell>
          <cell r="Y111">
            <v>31339.845374761302</v>
          </cell>
          <cell r="Z111">
            <v>9954.0473135324009</v>
          </cell>
          <cell r="AA111">
            <v>15035.014341135002</v>
          </cell>
          <cell r="AB111">
            <v>6350.7837200938993</v>
          </cell>
          <cell r="AC111" t="str">
            <v>0</v>
          </cell>
          <cell r="AD111">
            <v>31339.845374761302</v>
          </cell>
          <cell r="AE111">
            <v>129608.8092747613</v>
          </cell>
          <cell r="AF111">
            <v>46719.819719891108</v>
          </cell>
          <cell r="AG111">
            <v>57214.848549633803</v>
          </cell>
          <cell r="AH111">
            <v>25674.141005236401</v>
          </cell>
          <cell r="AI111" t="str">
            <v>0</v>
          </cell>
          <cell r="AJ111">
            <v>129608.8092747613</v>
          </cell>
        </row>
        <row r="112">
          <cell r="A112" t="str">
            <v>Opex-OST</v>
          </cell>
          <cell r="D112" t="str">
            <v>F00008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 t="str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</row>
        <row r="113">
          <cell r="A113" t="str">
            <v>Opex-Exec</v>
          </cell>
          <cell r="D113" t="str">
            <v>F00002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  <cell r="AF113" t="str">
            <v>0</v>
          </cell>
          <cell r="AG113" t="str">
            <v>0</v>
          </cell>
          <cell r="AH113" t="str">
            <v>0</v>
          </cell>
          <cell r="AI113" t="str">
            <v>0</v>
          </cell>
          <cell r="AJ113" t="str">
            <v>0</v>
          </cell>
        </row>
        <row r="114">
          <cell r="A114" t="str">
            <v>Opex-Corp Other</v>
          </cell>
          <cell r="D114" t="str">
            <v>F00011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</row>
        <row r="115">
          <cell r="A115" t="str">
            <v>Opex-Horizontals</v>
          </cell>
          <cell r="D115" t="str">
            <v>FH00003</v>
          </cell>
          <cell r="E115">
            <v>68551.710999999996</v>
          </cell>
          <cell r="F115">
            <v>82172.983100000012</v>
          </cell>
          <cell r="G115">
            <v>42771.280700000003</v>
          </cell>
          <cell r="H115" t="str">
            <v>0</v>
          </cell>
          <cell r="I115">
            <v>193495.9748</v>
          </cell>
          <cell r="J115">
            <v>65822.487999144098</v>
          </cell>
          <cell r="K115">
            <v>86200.394700696896</v>
          </cell>
          <cell r="L115">
            <v>41473.092100159003</v>
          </cell>
          <cell r="M115" t="str">
            <v>0</v>
          </cell>
          <cell r="N115">
            <v>193495.9748</v>
          </cell>
          <cell r="O115">
            <v>43129.562099999996</v>
          </cell>
          <cell r="P115">
            <v>19797.708237789702</v>
          </cell>
          <cell r="Q115">
            <v>18101.489185331</v>
          </cell>
          <cell r="R115">
            <v>5230.3646768793005</v>
          </cell>
          <cell r="S115" t="str">
            <v>0</v>
          </cell>
          <cell r="T115">
            <v>43129.562099999996</v>
          </cell>
          <cell r="U115">
            <v>24335.617600000001</v>
          </cell>
          <cell r="V115">
            <v>80728.478900000002</v>
          </cell>
          <cell r="W115">
            <v>32566.928089663699</v>
          </cell>
          <cell r="X115">
            <v>-4.2000000000000003E-2</v>
          </cell>
          <cell r="Y115">
            <v>137630.9825896637</v>
          </cell>
          <cell r="Z115">
            <v>40914.455223916804</v>
          </cell>
          <cell r="AA115">
            <v>67054.606417332805</v>
          </cell>
          <cell r="AB115">
            <v>29661.962948414101</v>
          </cell>
          <cell r="AC115" t="str">
            <v>0</v>
          </cell>
          <cell r="AD115">
            <v>137630.9825896637</v>
          </cell>
          <cell r="AE115">
            <v>374256.51948966365</v>
          </cell>
          <cell r="AF115">
            <v>126534.65146085061</v>
          </cell>
          <cell r="AG115">
            <v>171356.49030336068</v>
          </cell>
          <cell r="AH115">
            <v>76365.419725452404</v>
          </cell>
          <cell r="AI115" t="str">
            <v>0</v>
          </cell>
          <cell r="AJ115">
            <v>374256.51948966365</v>
          </cell>
        </row>
        <row r="116">
          <cell r="A116" t="str">
            <v>Opex</v>
          </cell>
          <cell r="D116" t="str">
            <v>Financial Owner</v>
          </cell>
          <cell r="E116">
            <v>305171.59629508801</v>
          </cell>
          <cell r="F116">
            <v>400853.24991582701</v>
          </cell>
          <cell r="G116">
            <v>243073.41229000097</v>
          </cell>
          <cell r="H116">
            <v>17860.987663439999</v>
          </cell>
          <cell r="I116">
            <v>966959.24616435601</v>
          </cell>
          <cell r="J116">
            <v>337432.28695788118</v>
          </cell>
          <cell r="K116">
            <v>412748.2903858372</v>
          </cell>
          <cell r="L116">
            <v>198863.53295434758</v>
          </cell>
          <cell r="M116" t="str">
            <v>0</v>
          </cell>
          <cell r="N116">
            <v>966959.24616435613</v>
          </cell>
          <cell r="O116">
            <v>532190.07762772392</v>
          </cell>
          <cell r="P116">
            <v>239669.14309061479</v>
          </cell>
          <cell r="Q116">
            <v>199379.26866998401</v>
          </cell>
          <cell r="R116">
            <v>66832.49711127521</v>
          </cell>
          <cell r="S116" t="str">
            <v>0</v>
          </cell>
          <cell r="T116">
            <v>532190.07762772392</v>
          </cell>
          <cell r="U116">
            <v>61381.21282072</v>
          </cell>
          <cell r="V116">
            <v>229792.77333462998</v>
          </cell>
          <cell r="W116">
            <v>59182.793628175787</v>
          </cell>
          <cell r="X116">
            <v>6711.9137364030021</v>
          </cell>
          <cell r="Y116">
            <v>357068.69351992878</v>
          </cell>
          <cell r="Z116">
            <v>119485.20091480202</v>
          </cell>
          <cell r="AA116">
            <v>159411.27108498637</v>
          </cell>
          <cell r="AB116">
            <v>71438.479336780409</v>
          </cell>
          <cell r="AC116" t="str">
            <v>0</v>
          </cell>
          <cell r="AD116">
            <v>357068.69351992878</v>
          </cell>
          <cell r="AE116">
            <v>1856218.0173120089</v>
          </cell>
          <cell r="AF116">
            <v>696586.63096329814</v>
          </cell>
          <cell r="AG116">
            <v>771538.83014080755</v>
          </cell>
          <cell r="AH116">
            <v>337134.5094024032</v>
          </cell>
          <cell r="AI116" t="str">
            <v>0</v>
          </cell>
          <cell r="AJ116">
            <v>1856218.0173120089</v>
          </cell>
        </row>
        <row r="117">
          <cell r="A117" t="str">
            <v>OP-Bus Owned</v>
          </cell>
          <cell r="C117" t="str">
            <v>L2FA-OPERATING-PROFIT</v>
          </cell>
          <cell r="D117" t="str">
            <v>FH00002</v>
          </cell>
          <cell r="E117">
            <v>248960.61625899203</v>
          </cell>
          <cell r="F117">
            <v>466915.76692426333</v>
          </cell>
          <cell r="G117">
            <v>181907.41322094903</v>
          </cell>
          <cell r="H117">
            <v>-23743.510660649998</v>
          </cell>
          <cell r="I117">
            <v>874040.28574355424</v>
          </cell>
          <cell r="J117">
            <v>334590.62988553109</v>
          </cell>
          <cell r="K117">
            <v>411348.79491773102</v>
          </cell>
          <cell r="L117">
            <v>163916.02040743158</v>
          </cell>
          <cell r="M117" t="str">
            <v>0</v>
          </cell>
          <cell r="N117">
            <v>874040.28574355424</v>
          </cell>
          <cell r="O117">
            <v>131316.20349881591</v>
          </cell>
          <cell r="P117">
            <v>77023.550990457908</v>
          </cell>
          <cell r="Q117">
            <v>63314.573624487028</v>
          </cell>
          <cell r="R117">
            <v>19967.180232211096</v>
          </cell>
          <cell r="S117" t="str">
            <v>0</v>
          </cell>
          <cell r="T117">
            <v>131316.20349881591</v>
          </cell>
          <cell r="U117">
            <v>137447.57779374003</v>
          </cell>
          <cell r="V117">
            <v>744335.50320462999</v>
          </cell>
          <cell r="W117">
            <v>173296.56106622214</v>
          </cell>
          <cell r="X117">
            <v>-28502.351602033003</v>
          </cell>
          <cell r="Y117">
            <v>1026577.290462559</v>
          </cell>
          <cell r="Z117">
            <v>340373.56247578771</v>
          </cell>
          <cell r="AA117">
            <v>490033.9836691856</v>
          </cell>
          <cell r="AB117">
            <v>229172.50276402564</v>
          </cell>
          <cell r="AC117" t="str">
            <v>0</v>
          </cell>
          <cell r="AD117">
            <v>1026577.290462559</v>
          </cell>
          <cell r="AE117">
            <v>2031933.7797049291</v>
          </cell>
          <cell r="AF117">
            <v>751987.74335177685</v>
          </cell>
          <cell r="AG117">
            <v>964697.35221140378</v>
          </cell>
          <cell r="AH117">
            <v>413055.70340366859</v>
          </cell>
          <cell r="AI117" t="str">
            <v>0</v>
          </cell>
          <cell r="AJ117">
            <v>2031933.7797049291</v>
          </cell>
        </row>
        <row r="118">
          <cell r="A118" t="str">
            <v>OP-Horizontals</v>
          </cell>
          <cell r="D118" t="str">
            <v>FH00003</v>
          </cell>
          <cell r="E118">
            <v>-83337.125</v>
          </cell>
          <cell r="F118">
            <v>-102360.73800000001</v>
          </cell>
          <cell r="G118">
            <v>-51630.722100000006</v>
          </cell>
          <cell r="H118" t="str">
            <v>0</v>
          </cell>
          <cell r="I118">
            <v>-237328.5851</v>
          </cell>
          <cell r="J118">
            <v>-82070.703892688878</v>
          </cell>
          <cell r="K118">
            <v>-104977.94013625462</v>
          </cell>
          <cell r="L118">
            <v>-50279.941071056484</v>
          </cell>
          <cell r="M118" t="str">
            <v>0</v>
          </cell>
          <cell r="N118">
            <v>-237328.5851</v>
          </cell>
          <cell r="O118">
            <v>-53731.841099999998</v>
          </cell>
          <cell r="P118">
            <v>-24937.951118579502</v>
          </cell>
          <cell r="Q118">
            <v>-22205.225292784999</v>
          </cell>
          <cell r="R118">
            <v>-6588.6646886354993</v>
          </cell>
          <cell r="S118" t="str">
            <v>0</v>
          </cell>
          <cell r="T118">
            <v>-53731.841099999998</v>
          </cell>
          <cell r="U118">
            <v>-68962.098599999998</v>
          </cell>
          <cell r="V118">
            <v>-231039.03080000001</v>
          </cell>
          <cell r="W118">
            <v>-138472.27626525989</v>
          </cell>
          <cell r="X118">
            <v>1.2299999999999995E-2</v>
          </cell>
          <cell r="Y118">
            <v>-438473.39336525992</v>
          </cell>
          <cell r="Z118">
            <v>-134424.6963860096</v>
          </cell>
          <cell r="AA118">
            <v>-212151.88220630342</v>
          </cell>
          <cell r="AB118">
            <v>-91896.827072946893</v>
          </cell>
          <cell r="AC118" t="str">
            <v>0</v>
          </cell>
          <cell r="AD118">
            <v>-438473.39336525992</v>
          </cell>
          <cell r="AE118">
            <v>-729533.81956525985</v>
          </cell>
          <cell r="AF118">
            <v>-241433.35139727799</v>
          </cell>
          <cell r="AG118">
            <v>-339335.04763534304</v>
          </cell>
          <cell r="AH118">
            <v>-148765.43283263888</v>
          </cell>
          <cell r="AI118" t="str">
            <v>0</v>
          </cell>
          <cell r="AJ118">
            <v>-729533.81956525985</v>
          </cell>
        </row>
        <row r="119">
          <cell r="A119" t="str">
            <v>OP</v>
          </cell>
          <cell r="D119" t="str">
            <v>Financial Owner</v>
          </cell>
          <cell r="E119">
            <v>165623.491258992</v>
          </cell>
          <cell r="F119">
            <v>364555.02892426332</v>
          </cell>
          <cell r="G119">
            <v>130276.69112094896</v>
          </cell>
          <cell r="H119">
            <v>-23743.510660649998</v>
          </cell>
          <cell r="I119">
            <v>636711.70064355433</v>
          </cell>
          <cell r="J119">
            <v>252519.92599284218</v>
          </cell>
          <cell r="K119">
            <v>306370.85478147643</v>
          </cell>
          <cell r="L119">
            <v>113636.0793363751</v>
          </cell>
          <cell r="M119" t="str">
            <v>0</v>
          </cell>
          <cell r="N119">
            <v>636711.70064355433</v>
          </cell>
          <cell r="O119">
            <v>77584.362398815836</v>
          </cell>
          <cell r="P119">
            <v>52085.599871878396</v>
          </cell>
          <cell r="Q119">
            <v>41109.348331702022</v>
          </cell>
          <cell r="R119">
            <v>13378.515543575601</v>
          </cell>
          <cell r="S119" t="str">
            <v>0</v>
          </cell>
          <cell r="T119">
            <v>77584.362398815836</v>
          </cell>
          <cell r="U119">
            <v>68485.479193740044</v>
          </cell>
          <cell r="V119">
            <v>513296.47240463004</v>
          </cell>
          <cell r="W119">
            <v>34824.284800962225</v>
          </cell>
          <cell r="X119">
            <v>-28502.339302033004</v>
          </cell>
          <cell r="Y119">
            <v>588103.89709729922</v>
          </cell>
          <cell r="Z119">
            <v>205948.86608977808</v>
          </cell>
          <cell r="AA119">
            <v>277882.10146288219</v>
          </cell>
          <cell r="AB119">
            <v>137275.67569107877</v>
          </cell>
          <cell r="AC119" t="str">
            <v>0</v>
          </cell>
          <cell r="AD119">
            <v>588103.89709729922</v>
          </cell>
          <cell r="AE119">
            <v>1302399.9601396695</v>
          </cell>
          <cell r="AF119">
            <v>510554.39195449883</v>
          </cell>
          <cell r="AG119">
            <v>625362.30457606073</v>
          </cell>
          <cell r="AH119">
            <v>264290.27057102969</v>
          </cell>
          <cell r="AI119" t="str">
            <v>0</v>
          </cell>
          <cell r="AJ119">
            <v>1302399.9601396695</v>
          </cell>
        </row>
        <row r="120">
          <cell r="A120" t="str">
            <v>OI&amp;E</v>
          </cell>
          <cell r="C120" t="str">
            <v>L2FA-OTHER-INC-EXP</v>
          </cell>
          <cell r="D120" t="str">
            <v>Financial Owner</v>
          </cell>
          <cell r="E120">
            <v>-311.32938188999998</v>
          </cell>
          <cell r="F120">
            <v>-334.19407144000002</v>
          </cell>
          <cell r="G120">
            <v>-90.323376199999998</v>
          </cell>
          <cell r="H120" t="str">
            <v>0</v>
          </cell>
          <cell r="I120">
            <v>-735.84682952999992</v>
          </cell>
          <cell r="J120">
            <v>-735.84682952999992</v>
          </cell>
          <cell r="K120" t="str">
            <v>0</v>
          </cell>
          <cell r="L120" t="str">
            <v>0</v>
          </cell>
          <cell r="M120" t="str">
            <v>0</v>
          </cell>
          <cell r="N120">
            <v>-735.84682952999992</v>
          </cell>
          <cell r="O120">
            <v>-97.292336879999993</v>
          </cell>
          <cell r="P120">
            <v>-97.292336879999993</v>
          </cell>
          <cell r="Q120" t="str">
            <v>0</v>
          </cell>
          <cell r="R120" t="str">
            <v>0</v>
          </cell>
          <cell r="S120" t="str">
            <v>0</v>
          </cell>
          <cell r="T120">
            <v>-97.292336879999993</v>
          </cell>
          <cell r="U120">
            <v>-65.214283190000003</v>
          </cell>
          <cell r="V120">
            <v>-638.92669967999996</v>
          </cell>
          <cell r="W120">
            <v>-128.59495752999999</v>
          </cell>
          <cell r="X120">
            <v>7.9963720000000002E-2</v>
          </cell>
          <cell r="Y120">
            <v>-832.65597667999987</v>
          </cell>
          <cell r="Z120">
            <v>-832.65597667999987</v>
          </cell>
          <cell r="AA120" t="str">
            <v>0</v>
          </cell>
          <cell r="AB120" t="str">
            <v>0</v>
          </cell>
          <cell r="AC120" t="str">
            <v>0</v>
          </cell>
          <cell r="AD120">
            <v>-832.65597667999987</v>
          </cell>
          <cell r="AE120">
            <v>-1665.7951430899998</v>
          </cell>
          <cell r="AF120">
            <v>-1665.7951430899998</v>
          </cell>
          <cell r="AG120" t="str">
            <v>0</v>
          </cell>
          <cell r="AH120" t="str">
            <v>0</v>
          </cell>
          <cell r="AI120" t="str">
            <v>0</v>
          </cell>
          <cell r="AJ120">
            <v>-1665.7951430899998</v>
          </cell>
        </row>
        <row r="121">
          <cell r="A121" t="str">
            <v>PTE-Bus Owned</v>
          </cell>
          <cell r="C121" t="str">
            <v>L2FA-PRE-TAX-EARNINGS</v>
          </cell>
          <cell r="D121" t="str">
            <v>FH00002</v>
          </cell>
          <cell r="E121">
            <v>248649.28687710201</v>
          </cell>
          <cell r="F121">
            <v>466581.5728528233</v>
          </cell>
          <cell r="G121">
            <v>181817.08984474905</v>
          </cell>
          <cell r="H121">
            <v>-23743.510660649998</v>
          </cell>
          <cell r="I121">
            <v>873304.43891402415</v>
          </cell>
          <cell r="J121">
            <v>333854.783056001</v>
          </cell>
          <cell r="K121">
            <v>411348.79491773102</v>
          </cell>
          <cell r="L121">
            <v>163916.02040743158</v>
          </cell>
          <cell r="M121" t="str">
            <v>0</v>
          </cell>
          <cell r="N121">
            <v>873304.43891402415</v>
          </cell>
          <cell r="O121">
            <v>131218.91116193592</v>
          </cell>
          <cell r="P121">
            <v>76926.258653577912</v>
          </cell>
          <cell r="Q121">
            <v>63314.573624487028</v>
          </cell>
          <cell r="R121">
            <v>19967.180232211096</v>
          </cell>
          <cell r="S121" t="str">
            <v>0</v>
          </cell>
          <cell r="T121">
            <v>131218.91116193592</v>
          </cell>
          <cell r="U121">
            <v>137382.36351055006</v>
          </cell>
          <cell r="V121">
            <v>743696.57650494995</v>
          </cell>
          <cell r="W121">
            <v>173167.96610869217</v>
          </cell>
          <cell r="X121">
            <v>-28502.271638313003</v>
          </cell>
          <cell r="Y121">
            <v>1025744.6344858789</v>
          </cell>
          <cell r="Z121">
            <v>339540.9064991076</v>
          </cell>
          <cell r="AA121">
            <v>490033.9836691856</v>
          </cell>
          <cell r="AB121">
            <v>229172.50276402564</v>
          </cell>
          <cell r="AC121" t="str">
            <v>0</v>
          </cell>
          <cell r="AD121">
            <v>1025744.6344858789</v>
          </cell>
          <cell r="AE121">
            <v>2030267.9845618389</v>
          </cell>
          <cell r="AF121">
            <v>750321.94820868666</v>
          </cell>
          <cell r="AG121">
            <v>964697.35221140378</v>
          </cell>
          <cell r="AH121">
            <v>413055.70340366859</v>
          </cell>
          <cell r="AI121" t="str">
            <v>0</v>
          </cell>
          <cell r="AJ121">
            <v>2030267.9845618389</v>
          </cell>
        </row>
        <row r="122">
          <cell r="A122" t="str">
            <v>PTE-Horizontals</v>
          </cell>
          <cell r="D122" t="str">
            <v>FH00003</v>
          </cell>
          <cell r="E122">
            <v>-83337.125</v>
          </cell>
          <cell r="F122">
            <v>-102360.73800000001</v>
          </cell>
          <cell r="G122">
            <v>-51630.722100000006</v>
          </cell>
          <cell r="H122" t="str">
            <v>0</v>
          </cell>
          <cell r="I122">
            <v>-237328.5851</v>
          </cell>
          <cell r="J122">
            <v>-82070.703892688878</v>
          </cell>
          <cell r="K122">
            <v>-104977.94013625462</v>
          </cell>
          <cell r="L122">
            <v>-50279.941071056484</v>
          </cell>
          <cell r="M122" t="str">
            <v>0</v>
          </cell>
          <cell r="N122">
            <v>-237328.5851</v>
          </cell>
          <cell r="O122">
            <v>-53731.841099999998</v>
          </cell>
          <cell r="P122">
            <v>-24937.951118579502</v>
          </cell>
          <cell r="Q122">
            <v>-22205.225292784999</v>
          </cell>
          <cell r="R122">
            <v>-6588.6646886354993</v>
          </cell>
          <cell r="S122" t="str">
            <v>0</v>
          </cell>
          <cell r="T122">
            <v>-53731.841099999998</v>
          </cell>
          <cell r="U122">
            <v>-68962.098599999998</v>
          </cell>
          <cell r="V122">
            <v>-231039.03080000001</v>
          </cell>
          <cell r="W122">
            <v>-138472.27626525989</v>
          </cell>
          <cell r="X122">
            <v>1.2299999999999995E-2</v>
          </cell>
          <cell r="Y122">
            <v>-438473.39336525992</v>
          </cell>
          <cell r="Z122">
            <v>-134424.6963860096</v>
          </cell>
          <cell r="AA122">
            <v>-212151.88220630342</v>
          </cell>
          <cell r="AB122">
            <v>-91896.827072946893</v>
          </cell>
          <cell r="AC122" t="str">
            <v>0</v>
          </cell>
          <cell r="AD122">
            <v>-438473.39336525986</v>
          </cell>
          <cell r="AE122">
            <v>-729533.81956525985</v>
          </cell>
          <cell r="AF122">
            <v>-241433.35139727799</v>
          </cell>
          <cell r="AG122">
            <v>-339335.04763534304</v>
          </cell>
          <cell r="AH122">
            <v>-148765.43283263888</v>
          </cell>
          <cell r="AI122" t="str">
            <v>0</v>
          </cell>
          <cell r="AJ122">
            <v>-729533.81956525985</v>
          </cell>
        </row>
        <row r="123">
          <cell r="A123" t="str">
            <v>PTE</v>
          </cell>
          <cell r="D123" t="str">
            <v>Financial Owner</v>
          </cell>
          <cell r="E123">
            <v>165312.16187710199</v>
          </cell>
          <cell r="F123">
            <v>364220.83485282329</v>
          </cell>
          <cell r="G123">
            <v>130186.36774474903</v>
          </cell>
          <cell r="H123">
            <v>-23743.510660649998</v>
          </cell>
          <cell r="I123">
            <v>635975.85381402401</v>
          </cell>
          <cell r="J123">
            <v>251784.0791633121</v>
          </cell>
          <cell r="K123">
            <v>306370.85478147643</v>
          </cell>
          <cell r="L123">
            <v>113636.0793363751</v>
          </cell>
          <cell r="M123" t="str">
            <v>0</v>
          </cell>
          <cell r="N123">
            <v>635975.85381402425</v>
          </cell>
          <cell r="O123">
            <v>77487.070061935839</v>
          </cell>
          <cell r="P123">
            <v>51988.307534998399</v>
          </cell>
          <cell r="Q123">
            <v>41109.348331702022</v>
          </cell>
          <cell r="R123">
            <v>13378.515543575601</v>
          </cell>
          <cell r="S123" t="str">
            <v>0</v>
          </cell>
          <cell r="T123">
            <v>77487.070061935839</v>
          </cell>
          <cell r="U123">
            <v>68420.264910550046</v>
          </cell>
          <cell r="V123">
            <v>512657.54570495</v>
          </cell>
          <cell r="W123">
            <v>34695.689843432308</v>
          </cell>
          <cell r="X123">
            <v>-28502.259338313004</v>
          </cell>
          <cell r="Y123">
            <v>587271.24112061912</v>
          </cell>
          <cell r="Z123">
            <v>205116.21011309797</v>
          </cell>
          <cell r="AA123">
            <v>277882.10146288219</v>
          </cell>
          <cell r="AB123">
            <v>137275.67569107877</v>
          </cell>
          <cell r="AC123" t="str">
            <v>0</v>
          </cell>
          <cell r="AD123">
            <v>587271.24112061912</v>
          </cell>
          <cell r="AE123">
            <v>1300734.1649965793</v>
          </cell>
          <cell r="AF123">
            <v>508888.59681140864</v>
          </cell>
          <cell r="AG123">
            <v>625362.30457606073</v>
          </cell>
          <cell r="AH123">
            <v>264290.27057102969</v>
          </cell>
          <cell r="AI123" t="str">
            <v>0</v>
          </cell>
          <cell r="AJ123">
            <v>1300734.1649965793</v>
          </cell>
        </row>
        <row r="124">
          <cell r="A124" t="str">
            <v>Income Taxes (Mgmt Only)</v>
          </cell>
          <cell r="C124" t="str">
            <v>FA_A112</v>
          </cell>
          <cell r="D124" t="str">
            <v>Financial Owner</v>
          </cell>
          <cell r="E124">
            <v>56206.135038029992</v>
          </cell>
          <cell r="F124">
            <v>123835.08385010004</v>
          </cell>
          <cell r="G124">
            <v>44263.365033309994</v>
          </cell>
          <cell r="H124">
            <v>-8072.7936246200006</v>
          </cell>
          <cell r="I124">
            <v>216231.79029681999</v>
          </cell>
          <cell r="J124">
            <v>85606.586915310007</v>
          </cell>
          <cell r="K124">
            <v>104166.09062609999</v>
          </cell>
          <cell r="L124">
            <v>38636.26697424001</v>
          </cell>
          <cell r="M124" t="str">
            <v>0</v>
          </cell>
          <cell r="N124">
            <v>216231.79029681999</v>
          </cell>
          <cell r="O124">
            <v>26345.603821030003</v>
          </cell>
          <cell r="P124">
            <v>17676.024561900005</v>
          </cell>
          <cell r="Q124">
            <v>13977.17843283</v>
          </cell>
          <cell r="R124">
            <v>4548.6952847300017</v>
          </cell>
          <cell r="S124" t="str">
            <v>0</v>
          </cell>
          <cell r="T124">
            <v>26345.603821030003</v>
          </cell>
          <cell r="U124">
            <v>23262.890069559991</v>
          </cell>
          <cell r="V124">
            <v>174303.56553955001</v>
          </cell>
          <cell r="W124">
            <v>11796.534546950024</v>
          </cell>
          <cell r="X124">
            <v>-9690.7681750400006</v>
          </cell>
          <cell r="Y124">
            <v>199672.22198101997</v>
          </cell>
          <cell r="Z124">
            <v>69739.511438389978</v>
          </cell>
          <cell r="AA124">
            <v>94479.914497310034</v>
          </cell>
          <cell r="AB124">
            <v>46673.729735109999</v>
          </cell>
          <cell r="AC124" t="str">
            <v>0</v>
          </cell>
          <cell r="AD124">
            <v>199672.22198101997</v>
          </cell>
          <cell r="AE124">
            <v>442249.61609887006</v>
          </cell>
          <cell r="AF124">
            <v>173022.12291560002</v>
          </cell>
          <cell r="AG124">
            <v>212623.18355623999</v>
          </cell>
          <cell r="AH124">
            <v>89858.691994080014</v>
          </cell>
          <cell r="AI124" t="str">
            <v>0</v>
          </cell>
          <cell r="AJ124">
            <v>442249.61609887006</v>
          </cell>
        </row>
        <row r="125">
          <cell r="A125" t="str">
            <v>Mgmt Tax Diff</v>
          </cell>
          <cell r="C125" t="str">
            <v>L2FA-MGT-TAX</v>
          </cell>
          <cell r="D125" t="str">
            <v>Financial Owner</v>
          </cell>
          <cell r="E125">
            <v>-32586</v>
          </cell>
          <cell r="F125">
            <v>-27474.000000010001</v>
          </cell>
          <cell r="G125">
            <v>-15762.999999989999</v>
          </cell>
          <cell r="H125" t="str">
            <v>0</v>
          </cell>
          <cell r="I125">
            <v>-75823</v>
          </cell>
          <cell r="J125">
            <v>-21350.637162970001</v>
          </cell>
          <cell r="K125">
            <v>-40659.568695729999</v>
          </cell>
          <cell r="L125">
            <v>-13812.794141299999</v>
          </cell>
          <cell r="M125" t="str">
            <v>0</v>
          </cell>
          <cell r="N125">
            <v>-75823</v>
          </cell>
          <cell r="O125">
            <v>-6528</v>
          </cell>
          <cell r="P125">
            <v>-3393.4078485600003</v>
          </cell>
          <cell r="Q125">
            <v>-2473.7381450999997</v>
          </cell>
          <cell r="R125">
            <v>-660.85400634000007</v>
          </cell>
          <cell r="S125" t="str">
            <v>0</v>
          </cell>
          <cell r="T125">
            <v>-6528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>
            <v>-82351</v>
          </cell>
          <cell r="AF125">
            <v>-24744.045011530001</v>
          </cell>
          <cell r="AG125">
            <v>-43133.306840829995</v>
          </cell>
          <cell r="AH125">
            <v>-14473.64814764</v>
          </cell>
          <cell r="AI125" t="str">
            <v>0</v>
          </cell>
          <cell r="AJ125">
            <v>-82351</v>
          </cell>
        </row>
        <row r="126">
          <cell r="A126" t="str">
            <v>Income Tax</v>
          </cell>
          <cell r="C126" t="str">
            <v>L2FA-INCOME-TAX-LE</v>
          </cell>
          <cell r="D126" t="str">
            <v>Financial Owner</v>
          </cell>
          <cell r="E126">
            <v>23620.135038029992</v>
          </cell>
          <cell r="F126">
            <v>96361.083850090043</v>
          </cell>
          <cell r="G126">
            <v>28500.365033319991</v>
          </cell>
          <cell r="H126">
            <v>-8072.7936246200006</v>
          </cell>
          <cell r="I126">
            <v>140408.79029681999</v>
          </cell>
          <cell r="J126">
            <v>64255.949752340006</v>
          </cell>
          <cell r="K126">
            <v>63506.521930369992</v>
          </cell>
          <cell r="L126">
            <v>24823.472832940017</v>
          </cell>
          <cell r="M126" t="str">
            <v>0</v>
          </cell>
          <cell r="N126">
            <v>140408.79029681999</v>
          </cell>
          <cell r="O126">
            <v>19817.603821030003</v>
          </cell>
          <cell r="P126">
            <v>14282.616713340001</v>
          </cell>
          <cell r="Q126">
            <v>11503.440287730004</v>
          </cell>
          <cell r="R126">
            <v>3887.8412783900021</v>
          </cell>
          <cell r="S126" t="str">
            <v>0</v>
          </cell>
          <cell r="T126">
            <v>19817.603821030003</v>
          </cell>
          <cell r="U126">
            <v>23262.890069559991</v>
          </cell>
          <cell r="V126">
            <v>174303.56553955001</v>
          </cell>
          <cell r="W126">
            <v>11796.534546950024</v>
          </cell>
          <cell r="X126">
            <v>-9690.7681750400006</v>
          </cell>
          <cell r="Y126">
            <v>199672.22198101997</v>
          </cell>
          <cell r="Z126">
            <v>69739.511438389978</v>
          </cell>
          <cell r="AA126">
            <v>94479.914497310034</v>
          </cell>
          <cell r="AB126">
            <v>46673.729735109999</v>
          </cell>
          <cell r="AC126" t="str">
            <v>0</v>
          </cell>
          <cell r="AD126">
            <v>199672.22198101997</v>
          </cell>
          <cell r="AE126">
            <v>359898.61609887006</v>
          </cell>
          <cell r="AF126">
            <v>148278.07790407003</v>
          </cell>
          <cell r="AG126">
            <v>169489.87671540998</v>
          </cell>
          <cell r="AH126">
            <v>75385.043846440021</v>
          </cell>
          <cell r="AI126" t="str">
            <v>0</v>
          </cell>
          <cell r="AJ126">
            <v>359898.61609887006</v>
          </cell>
        </row>
        <row r="127">
          <cell r="A127" t="str">
            <v>Net Profit-Bus Owned</v>
          </cell>
          <cell r="C127" t="str">
            <v>L2FA-NET-PROFIT-OPS</v>
          </cell>
          <cell r="D127" t="str">
            <v>FH00002</v>
          </cell>
          <cell r="E127">
            <v>196694.52933879208</v>
          </cell>
          <cell r="F127">
            <v>335417.83808279311</v>
          </cell>
          <cell r="G127">
            <v>135762.27929763912</v>
          </cell>
          <cell r="H127">
            <v>-15670.717036029997</v>
          </cell>
          <cell r="I127">
            <v>652203.92968319438</v>
          </cell>
          <cell r="J127">
            <v>241694.79397988095</v>
          </cell>
          <cell r="K127">
            <v>312149.77334143105</v>
          </cell>
          <cell r="L127">
            <v>121997.36761019156</v>
          </cell>
          <cell r="M127" t="str">
            <v>0</v>
          </cell>
          <cell r="N127">
            <v>652203.92968319438</v>
          </cell>
          <cell r="O127">
            <v>93132.481366835942</v>
          </cell>
          <cell r="P127">
            <v>54164.738559917867</v>
          </cell>
          <cell r="Q127">
            <v>44261.356737256989</v>
          </cell>
          <cell r="R127">
            <v>13839.192959571103</v>
          </cell>
          <cell r="S127" t="str">
            <v>0</v>
          </cell>
          <cell r="T127">
            <v>93132.481366835942</v>
          </cell>
          <cell r="U127">
            <v>90672.359917099966</v>
          </cell>
          <cell r="V127">
            <v>490839.74049333984</v>
          </cell>
          <cell r="W127">
            <v>114290.8576315821</v>
          </cell>
          <cell r="X127">
            <v>-18811.499281273002</v>
          </cell>
          <cell r="Y127">
            <v>676991.45876074908</v>
          </cell>
          <cell r="Z127">
            <v>224096.99828945776</v>
          </cell>
          <cell r="AA127">
            <v>323422.42922159552</v>
          </cell>
          <cell r="AB127">
            <v>151253.85182434562</v>
          </cell>
          <cell r="AC127" t="str">
            <v>0</v>
          </cell>
          <cell r="AD127">
            <v>676991.45876074908</v>
          </cell>
          <cell r="AE127">
            <v>1422327.8698107782</v>
          </cell>
          <cell r="AF127">
            <v>519956.53082925675</v>
          </cell>
          <cell r="AG127">
            <v>679833.55930028402</v>
          </cell>
          <cell r="AH127">
            <v>287090.41239410854</v>
          </cell>
          <cell r="AI127" t="str">
            <v>0</v>
          </cell>
          <cell r="AJ127">
            <v>1422327.8698107782</v>
          </cell>
        </row>
        <row r="128">
          <cell r="A128" t="str">
            <v>Net Profit-Horizontals</v>
          </cell>
          <cell r="D128" t="str">
            <v>FH00003</v>
          </cell>
          <cell r="E128">
            <v>-55002.502499719994</v>
          </cell>
          <cell r="F128">
            <v>-67558.08708006001</v>
          </cell>
          <cell r="G128">
            <v>-34076.276586209999</v>
          </cell>
          <cell r="H128" t="str">
            <v>0</v>
          </cell>
          <cell r="I128">
            <v>-156636.86616599001</v>
          </cell>
          <cell r="J128">
            <v>-54166.664568908891</v>
          </cell>
          <cell r="K128">
            <v>-69285.440490324603</v>
          </cell>
          <cell r="L128">
            <v>-33184.761106756501</v>
          </cell>
          <cell r="M128" t="str">
            <v>0</v>
          </cell>
          <cell r="N128">
            <v>-156636.86616599001</v>
          </cell>
          <cell r="O128">
            <v>-35463.015125930004</v>
          </cell>
          <cell r="P128">
            <v>-16459.047738259502</v>
          </cell>
          <cell r="Q128">
            <v>-14655.448693285003</v>
          </cell>
          <cell r="R128">
            <v>-4348.5186943854997</v>
          </cell>
          <cell r="S128" t="str">
            <v>0</v>
          </cell>
          <cell r="T128">
            <v>-35463.015125930004</v>
          </cell>
          <cell r="U128">
            <v>-45514.985076109995</v>
          </cell>
          <cell r="V128">
            <v>-152485.76032793999</v>
          </cell>
          <cell r="W128">
            <v>-91391.702335099908</v>
          </cell>
          <cell r="X128">
            <v>8.1179999999999967E-3</v>
          </cell>
          <cell r="Y128">
            <v>-289392.43962114985</v>
          </cell>
          <cell r="Z128">
            <v>-88720.299614749616</v>
          </cell>
          <cell r="AA128">
            <v>-140020.2422560234</v>
          </cell>
          <cell r="AB128">
            <v>-60651.905868376896</v>
          </cell>
          <cell r="AC128" t="str">
            <v>0</v>
          </cell>
          <cell r="AD128">
            <v>-289392.43962114985</v>
          </cell>
          <cell r="AE128">
            <v>-481492.32091306982</v>
          </cell>
          <cell r="AF128">
            <v>-159346.01192191802</v>
          </cell>
          <cell r="AG128">
            <v>-223961.13143963303</v>
          </cell>
          <cell r="AH128">
            <v>-98185.185669518891</v>
          </cell>
          <cell r="AI128" t="str">
            <v>0</v>
          </cell>
          <cell r="AJ128">
            <v>-481492.32091306982</v>
          </cell>
        </row>
        <row r="129">
          <cell r="A129" t="str">
            <v>Net Profit</v>
          </cell>
          <cell r="D129" t="str">
            <v>Financial Owner</v>
          </cell>
          <cell r="E129">
            <v>141692.02683907209</v>
          </cell>
          <cell r="F129">
            <v>267859.75100273313</v>
          </cell>
          <cell r="G129">
            <v>101686.00271142912</v>
          </cell>
          <cell r="H129">
            <v>-15670.717036029997</v>
          </cell>
          <cell r="I129">
            <v>495567.06351720437</v>
          </cell>
          <cell r="J129">
            <v>187528.12941097203</v>
          </cell>
          <cell r="K129">
            <v>242864.33285110642</v>
          </cell>
          <cell r="L129">
            <v>88812.60650343509</v>
          </cell>
          <cell r="M129" t="str">
            <v>0</v>
          </cell>
          <cell r="N129">
            <v>495567.06351720437</v>
          </cell>
          <cell r="O129">
            <v>57669.466240905924</v>
          </cell>
          <cell r="P129">
            <v>37705.690821658383</v>
          </cell>
          <cell r="Q129">
            <v>29605.908043972006</v>
          </cell>
          <cell r="R129">
            <v>9490.6742651856093</v>
          </cell>
          <cell r="S129" t="str">
            <v>0</v>
          </cell>
          <cell r="T129">
            <v>57669.466240905924</v>
          </cell>
          <cell r="U129">
            <v>45157.374840990087</v>
          </cell>
          <cell r="V129">
            <v>338353.9801653999</v>
          </cell>
          <cell r="W129">
            <v>22899.155296482233</v>
          </cell>
          <cell r="X129">
            <v>-18811.491163273004</v>
          </cell>
          <cell r="Y129">
            <v>387599.01913959906</v>
          </cell>
          <cell r="Z129">
            <v>135376.69867470814</v>
          </cell>
          <cell r="AA129">
            <v>183402.18696557215</v>
          </cell>
          <cell r="AB129">
            <v>90601.945955968738</v>
          </cell>
          <cell r="AC129" t="str">
            <v>0</v>
          </cell>
          <cell r="AD129">
            <v>387599.01913959906</v>
          </cell>
          <cell r="AE129">
            <v>940835.5488977083</v>
          </cell>
          <cell r="AF129">
            <v>360610.51890733873</v>
          </cell>
          <cell r="AG129">
            <v>455872.42786065099</v>
          </cell>
          <cell r="AH129">
            <v>188905.22672458965</v>
          </cell>
          <cell r="AI129" t="str">
            <v>0</v>
          </cell>
          <cell r="AJ129">
            <v>940835.54889770737</v>
          </cell>
        </row>
        <row r="130">
          <cell r="C130" t="str">
            <v>Financial Units</v>
          </cell>
          <cell r="D130" t="str">
            <v>Financial Owner</v>
          </cell>
          <cell r="E130" t="str">
            <v>0</v>
          </cell>
          <cell r="F130">
            <v>621912.79159229994</v>
          </cell>
          <cell r="G130" t="str">
            <v>0</v>
          </cell>
          <cell r="H130" t="str">
            <v>0</v>
          </cell>
          <cell r="I130">
            <v>621912.79159229994</v>
          </cell>
          <cell r="J130">
            <v>232199.55143786001</v>
          </cell>
          <cell r="K130">
            <v>261010.38701913998</v>
          </cell>
          <cell r="L130">
            <v>128702.8531353</v>
          </cell>
          <cell r="M130" t="str">
            <v>0</v>
          </cell>
          <cell r="N130">
            <v>621912.79159229994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>
            <v>621912.79159229994</v>
          </cell>
          <cell r="AF130">
            <v>232199.55143786001</v>
          </cell>
          <cell r="AG130">
            <v>261010.38701913998</v>
          </cell>
          <cell r="AH130">
            <v>128702.8531353</v>
          </cell>
          <cell r="AI130" t="str">
            <v>0</v>
          </cell>
          <cell r="AJ130">
            <v>621912.79159229994</v>
          </cell>
        </row>
        <row r="132">
          <cell r="A132" t="str">
            <v>Total-Bus Owned</v>
          </cell>
          <cell r="E132">
            <v>578695.05398538802</v>
          </cell>
          <cell r="F132">
            <v>2530209.4063174371</v>
          </cell>
          <cell r="G132">
            <v>792348.88613361097</v>
          </cell>
          <cell r="H132">
            <v>23743.510660649998</v>
          </cell>
          <cell r="I132">
            <v>3924996.857097086</v>
          </cell>
          <cell r="J132">
            <v>1463687.3503509888</v>
          </cell>
          <cell r="K132">
            <v>1686905.4874498788</v>
          </cell>
          <cell r="L132">
            <v>760903.3598290782</v>
          </cell>
          <cell r="M132">
            <v>0</v>
          </cell>
          <cell r="N132">
            <v>3924996.857097086</v>
          </cell>
          <cell r="O132">
            <v>640049.34485633404</v>
          </cell>
          <cell r="P132">
            <v>292390.87514393212</v>
          </cell>
          <cell r="Q132">
            <v>234303.989844033</v>
          </cell>
          <cell r="R132">
            <v>77477.357227808912</v>
          </cell>
          <cell r="S132">
            <v>0</v>
          </cell>
          <cell r="T132">
            <v>640049.34485633404</v>
          </cell>
          <cell r="U132">
            <v>696763.9742484201</v>
          </cell>
          <cell r="V132">
            <v>1357209.4947874902</v>
          </cell>
          <cell r="W132">
            <v>1070636.4056747679</v>
          </cell>
          <cell r="X132">
            <v>28502.351602033003</v>
          </cell>
          <cell r="Y132">
            <v>3153112.2263127109</v>
          </cell>
          <cell r="Z132">
            <v>968796.23788346234</v>
          </cell>
          <cell r="AA132">
            <v>1579544.7667020846</v>
          </cell>
          <cell r="AB132">
            <v>621280.71328072425</v>
          </cell>
          <cell r="AC132">
            <v>0</v>
          </cell>
          <cell r="AD132">
            <v>3153112.2263127109</v>
          </cell>
          <cell r="AE132">
            <v>7718158.4282661304</v>
          </cell>
          <cell r="AF132">
            <v>2724874.4633783833</v>
          </cell>
          <cell r="AG132">
            <v>3500754.2439959962</v>
          </cell>
          <cell r="AH132">
            <v>1459661.4303376114</v>
          </cell>
          <cell r="AI132">
            <v>0</v>
          </cell>
          <cell r="AJ132">
            <v>7718158.4282661304</v>
          </cell>
        </row>
        <row r="133">
          <cell r="A133" t="str">
            <v>Total-corp bus own</v>
          </cell>
          <cell r="E133">
            <v>11970.316800000001</v>
          </cell>
          <cell r="F133">
            <v>12182.584599999998</v>
          </cell>
          <cell r="G133">
            <v>7163.7257</v>
          </cell>
          <cell r="H133">
            <v>0</v>
          </cell>
          <cell r="I133">
            <v>31316.627100000002</v>
          </cell>
          <cell r="J133">
            <v>11111.224410000399</v>
          </cell>
          <cell r="K133">
            <v>13614.7677267664</v>
          </cell>
          <cell r="L133">
            <v>6590.6349632332003</v>
          </cell>
          <cell r="M133">
            <v>0</v>
          </cell>
          <cell r="N133">
            <v>31316.627100000002</v>
          </cell>
          <cell r="O133">
            <v>11108.752199999999</v>
          </cell>
          <cell r="P133">
            <v>5386.6672680366</v>
          </cell>
          <cell r="Q133">
            <v>4340.078397018</v>
          </cell>
          <cell r="R133">
            <v>1382.0065349454001</v>
          </cell>
          <cell r="S133">
            <v>0</v>
          </cell>
          <cell r="T133">
            <v>11108.752199999999</v>
          </cell>
          <cell r="U133">
            <v>10887.0697</v>
          </cell>
          <cell r="V133">
            <v>26565.582200000001</v>
          </cell>
          <cell r="W133">
            <v>19932.170432150502</v>
          </cell>
          <cell r="X133">
            <v>0</v>
          </cell>
          <cell r="Y133">
            <v>57384.822332150499</v>
          </cell>
          <cell r="Z133">
            <v>17673.825199102801</v>
          </cell>
          <cell r="AA133">
            <v>28523.886027553199</v>
          </cell>
          <cell r="AB133">
            <v>11187.111105494498</v>
          </cell>
          <cell r="AC133">
            <v>0</v>
          </cell>
          <cell r="AD133">
            <v>57384.822332150499</v>
          </cell>
          <cell r="AE133">
            <v>99810.201632150507</v>
          </cell>
          <cell r="AF133">
            <v>34171.716877139799</v>
          </cell>
          <cell r="AG133">
            <v>46478.732151337601</v>
          </cell>
          <cell r="AH133">
            <v>19159.7526036731</v>
          </cell>
          <cell r="AI133">
            <v>0</v>
          </cell>
          <cell r="AJ133">
            <v>99810.201632150507</v>
          </cell>
        </row>
        <row r="134">
          <cell r="A134" t="str">
            <v>Total-REWS</v>
          </cell>
          <cell r="E134">
            <v>22429.5141</v>
          </cell>
          <cell r="F134">
            <v>24918.033000000003</v>
          </cell>
          <cell r="G134">
            <v>11056.671899999998</v>
          </cell>
          <cell r="H134">
            <v>0</v>
          </cell>
          <cell r="I134">
            <v>58404.219000000005</v>
          </cell>
          <cell r="J134">
            <v>19496.798854328103</v>
          </cell>
          <cell r="K134">
            <v>26003.024292673806</v>
          </cell>
          <cell r="L134">
            <v>12904.395852998101</v>
          </cell>
          <cell r="M134">
            <v>0</v>
          </cell>
          <cell r="N134">
            <v>58404.219000000005</v>
          </cell>
          <cell r="O134">
            <v>15918.6024</v>
          </cell>
          <cell r="P134">
            <v>7015.0329500109001</v>
          </cell>
          <cell r="Q134">
            <v>7086.0516014069999</v>
          </cell>
          <cell r="R134">
            <v>1817.5178485821</v>
          </cell>
          <cell r="S134">
            <v>0</v>
          </cell>
          <cell r="T134">
            <v>15918.6024</v>
          </cell>
          <cell r="U134">
            <v>20952.172500000004</v>
          </cell>
          <cell r="V134">
            <v>63725.706900000005</v>
          </cell>
          <cell r="W134">
            <v>68023.193670247201</v>
          </cell>
          <cell r="X134">
            <v>-1.2299999999999995E-2</v>
          </cell>
          <cell r="Y134">
            <v>152701.06077024719</v>
          </cell>
          <cell r="Z134">
            <v>46699.680257809196</v>
          </cell>
          <cell r="AA134">
            <v>71979.632896987183</v>
          </cell>
          <cell r="AB134">
            <v>34021.759915450799</v>
          </cell>
          <cell r="AC134">
            <v>0</v>
          </cell>
          <cell r="AD134">
            <v>152701.06077024719</v>
          </cell>
          <cell r="AE134">
            <v>227023.88217024721</v>
          </cell>
          <cell r="AF134">
            <v>73211.512062148206</v>
          </cell>
          <cell r="AG134">
            <v>105068.70879106798</v>
          </cell>
          <cell r="AH134">
            <v>48743.673617030996</v>
          </cell>
          <cell r="AI134">
            <v>0</v>
          </cell>
          <cell r="AJ134">
            <v>227023.88217024721</v>
          </cell>
        </row>
        <row r="135">
          <cell r="A135" t="str">
            <v>Total-HR</v>
          </cell>
          <cell r="E135">
            <v>6948.3364000000001</v>
          </cell>
          <cell r="F135">
            <v>6740.4595000000008</v>
          </cell>
          <cell r="G135">
            <v>4223.3896000000004</v>
          </cell>
          <cell r="H135">
            <v>0</v>
          </cell>
          <cell r="I135">
            <v>17912.1855</v>
          </cell>
          <cell r="J135">
            <v>6336.9668466768999</v>
          </cell>
          <cell r="K135">
            <v>7793.3162716205006</v>
          </cell>
          <cell r="L135">
            <v>3781.9023817026</v>
          </cell>
          <cell r="M135">
            <v>0</v>
          </cell>
          <cell r="N135">
            <v>17912.1855</v>
          </cell>
          <cell r="O135">
            <v>6628.4877000000006</v>
          </cell>
          <cell r="P135">
            <v>3214.1735711930996</v>
          </cell>
          <cell r="Q135">
            <v>2589.6838595129998</v>
          </cell>
          <cell r="R135">
            <v>824.63026929390003</v>
          </cell>
          <cell r="S135">
            <v>0</v>
          </cell>
          <cell r="T135">
            <v>6628.4877000000006</v>
          </cell>
          <cell r="U135">
            <v>7319.7682999999997</v>
          </cell>
          <cell r="V135">
            <v>24495.695900000002</v>
          </cell>
          <cell r="W135">
            <v>9861.6115616016996</v>
          </cell>
          <cell r="X135">
            <v>0</v>
          </cell>
          <cell r="Y135">
            <v>41677.0757616017</v>
          </cell>
          <cell r="Z135">
            <v>13197.098288667399</v>
          </cell>
          <cell r="AA135">
            <v>19934.074022740399</v>
          </cell>
          <cell r="AB135">
            <v>8545.9034501939004</v>
          </cell>
          <cell r="AC135">
            <v>0</v>
          </cell>
          <cell r="AD135">
            <v>41677.0757616017</v>
          </cell>
          <cell r="AE135">
            <v>66217.748961601697</v>
          </cell>
          <cell r="AF135">
            <v>22748.238706537399</v>
          </cell>
          <cell r="AG135">
            <v>30317.074153873902</v>
          </cell>
          <cell r="AH135">
            <v>13152.4361011904</v>
          </cell>
          <cell r="AI135">
            <v>0</v>
          </cell>
          <cell r="AJ135">
            <v>66217.748961601697</v>
          </cell>
        </row>
        <row r="136">
          <cell r="A136" t="str">
            <v>Total-Finance</v>
          </cell>
          <cell r="E136">
            <v>8510.6083999999992</v>
          </cell>
          <cell r="F136">
            <v>13885.8151</v>
          </cell>
          <cell r="G136">
            <v>6349.0582999999997</v>
          </cell>
          <cell r="H136">
            <v>0</v>
          </cell>
          <cell r="I136">
            <v>28745.481799999998</v>
          </cell>
          <cell r="J136">
            <v>9792.0715560458993</v>
          </cell>
          <cell r="K136">
            <v>13010.605554168502</v>
          </cell>
          <cell r="L136">
            <v>5942.8046897856002</v>
          </cell>
          <cell r="M136">
            <v>0</v>
          </cell>
          <cell r="N136">
            <v>28745.481799999998</v>
          </cell>
          <cell r="O136">
            <v>7732.5466999999999</v>
          </cell>
          <cell r="P136">
            <v>3509.7953229024001</v>
          </cell>
          <cell r="Q136">
            <v>3235.659337952</v>
          </cell>
          <cell r="R136">
            <v>987.09203914559987</v>
          </cell>
          <cell r="S136">
            <v>0</v>
          </cell>
          <cell r="T136">
            <v>7732.5466999999999</v>
          </cell>
          <cell r="U136">
            <v>6687.3022000000001</v>
          </cell>
          <cell r="V136">
            <v>22382.116399999999</v>
          </cell>
          <cell r="W136">
            <v>9011.7440245328999</v>
          </cell>
          <cell r="X136">
            <v>0</v>
          </cell>
          <cell r="Y136">
            <v>38081.162624532903</v>
          </cell>
          <cell r="Z136">
            <v>10607.483324835601</v>
          </cell>
          <cell r="AA136">
            <v>19641.018145090198</v>
          </cell>
          <cell r="AB136">
            <v>7832.6611546070999</v>
          </cell>
          <cell r="AC136">
            <v>0</v>
          </cell>
          <cell r="AD136">
            <v>38081.162624532903</v>
          </cell>
          <cell r="AE136">
            <v>74559.191124532896</v>
          </cell>
          <cell r="AF136">
            <v>23909.350203783899</v>
          </cell>
          <cell r="AG136">
            <v>35887.283037210698</v>
          </cell>
          <cell r="AH136">
            <v>14762.5578835383</v>
          </cell>
          <cell r="AI136">
            <v>0</v>
          </cell>
          <cell r="AJ136">
            <v>74559.191124532896</v>
          </cell>
        </row>
        <row r="137">
          <cell r="A137" t="str">
            <v>Total-Aviation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A138" t="str">
            <v>Total-Legal</v>
          </cell>
          <cell r="E138">
            <v>3244.6662999999999</v>
          </cell>
          <cell r="F138">
            <v>6815.1320999999998</v>
          </cell>
          <cell r="G138">
            <v>2652.9128999999998</v>
          </cell>
          <cell r="H138">
            <v>0</v>
          </cell>
          <cell r="I138">
            <v>12712.711300000001</v>
          </cell>
          <cell r="J138">
            <v>4654.7495309657997</v>
          </cell>
          <cell r="K138">
            <v>5527.3312328164993</v>
          </cell>
          <cell r="L138">
            <v>2530.6305362177</v>
          </cell>
          <cell r="M138">
            <v>0</v>
          </cell>
          <cell r="N138">
            <v>12712.711300000001</v>
          </cell>
          <cell r="O138">
            <v>2659.5620999999996</v>
          </cell>
          <cell r="P138">
            <v>1289.6296409762999</v>
          </cell>
          <cell r="Q138">
            <v>1039.0643168489999</v>
          </cell>
          <cell r="R138">
            <v>330.86814217469998</v>
          </cell>
          <cell r="S138">
            <v>0</v>
          </cell>
          <cell r="T138">
            <v>2659.5620999999996</v>
          </cell>
          <cell r="U138">
            <v>2347.0630000000001</v>
          </cell>
          <cell r="V138">
            <v>7845.7138000000004</v>
          </cell>
          <cell r="W138">
            <v>3158.2335582303999</v>
          </cell>
          <cell r="X138">
            <v>0</v>
          </cell>
          <cell r="Y138">
            <v>13351.0103582304</v>
          </cell>
          <cell r="Z138">
            <v>4227.3609223168005</v>
          </cell>
          <cell r="AA138">
            <v>6385.7031380075996</v>
          </cell>
          <cell r="AB138">
            <v>2737.9462979059999</v>
          </cell>
          <cell r="AC138">
            <v>0</v>
          </cell>
          <cell r="AD138">
            <v>13351.0103582304</v>
          </cell>
          <cell r="AE138">
            <v>28723.283758230398</v>
          </cell>
          <cell r="AF138">
            <v>10171.740094258899</v>
          </cell>
          <cell r="AG138">
            <v>12952.0986876731</v>
          </cell>
          <cell r="AH138">
            <v>5599.4449762984004</v>
          </cell>
          <cell r="AI138">
            <v>0</v>
          </cell>
          <cell r="AJ138">
            <v>28723.283758230398</v>
          </cell>
        </row>
        <row r="139">
          <cell r="A139" t="str">
            <v>Total-CASS</v>
          </cell>
          <cell r="E139">
            <v>3439.5946999999996</v>
          </cell>
          <cell r="F139">
            <v>3338.0742</v>
          </cell>
          <cell r="G139">
            <v>2013.0449999999996</v>
          </cell>
          <cell r="H139">
            <v>0</v>
          </cell>
          <cell r="I139">
            <v>8790.7139000000006</v>
          </cell>
          <cell r="J139">
            <v>3144.6198279102</v>
          </cell>
          <cell r="K139">
            <v>3799.6658661097999</v>
          </cell>
          <cell r="L139">
            <v>1846.4282059799998</v>
          </cell>
          <cell r="M139">
            <v>0</v>
          </cell>
          <cell r="N139">
            <v>8790.7139000000006</v>
          </cell>
          <cell r="O139">
            <v>2557.6718000000001</v>
          </cell>
          <cell r="P139">
            <v>1250.3078129984001</v>
          </cell>
          <cell r="Q139">
            <v>991.60747603200002</v>
          </cell>
          <cell r="R139">
            <v>315.75651096960001</v>
          </cell>
          <cell r="S139">
            <v>0</v>
          </cell>
          <cell r="T139">
            <v>2557.6718000000001</v>
          </cell>
          <cell r="U139">
            <v>3676.1635000000001</v>
          </cell>
          <cell r="V139">
            <v>12326.832700000001</v>
          </cell>
          <cell r="W139">
            <v>6165.8372535362996</v>
          </cell>
          <cell r="X139">
            <v>0</v>
          </cell>
          <cell r="Y139">
            <v>22168.833453536299</v>
          </cell>
          <cell r="Z139">
            <v>5970.3521649342001</v>
          </cell>
          <cell r="AA139">
            <v>12128.4833861842</v>
          </cell>
          <cell r="AB139">
            <v>4069.9979024179001</v>
          </cell>
          <cell r="AC139">
            <v>0</v>
          </cell>
          <cell r="AD139">
            <v>22168.833453536299</v>
          </cell>
          <cell r="AE139">
            <v>33517.219153536302</v>
          </cell>
          <cell r="AF139">
            <v>10365.2798058428</v>
          </cell>
          <cell r="AG139">
            <v>16919.756728326</v>
          </cell>
          <cell r="AH139">
            <v>6232.1826193675006</v>
          </cell>
          <cell r="AI139">
            <v>0</v>
          </cell>
          <cell r="AJ139">
            <v>33517.219153536302</v>
          </cell>
        </row>
        <row r="140">
          <cell r="A140" t="str">
            <v>Total-Brand</v>
          </cell>
          <cell r="E140">
            <v>2041.7577999999999</v>
          </cell>
          <cell r="F140">
            <v>2126.6917000000003</v>
          </cell>
          <cell r="G140">
            <v>1222.2622999999999</v>
          </cell>
          <cell r="H140">
            <v>0</v>
          </cell>
          <cell r="I140">
            <v>5390.7118</v>
          </cell>
          <cell r="J140">
            <v>989.49485392149995</v>
          </cell>
          <cell r="K140">
            <v>3000.8344377476997</v>
          </cell>
          <cell r="L140">
            <v>1400.3825083308</v>
          </cell>
          <cell r="M140">
            <v>0</v>
          </cell>
          <cell r="N140">
            <v>5390.7118</v>
          </cell>
          <cell r="O140">
            <v>961.45640000000003</v>
          </cell>
          <cell r="P140">
            <v>283.03306135639991</v>
          </cell>
          <cell r="Q140">
            <v>514.56951637199995</v>
          </cell>
          <cell r="R140">
            <v>163.8538222716</v>
          </cell>
          <cell r="S140">
            <v>0</v>
          </cell>
          <cell r="T140">
            <v>961.45640000000003</v>
          </cell>
          <cell r="U140">
            <v>589.16549999999995</v>
          </cell>
          <cell r="V140">
            <v>1978.1026000000002</v>
          </cell>
          <cell r="W140">
            <v>796.63954213620002</v>
          </cell>
          <cell r="X140">
            <v>0</v>
          </cell>
          <cell r="Y140">
            <v>3363.9076421362001</v>
          </cell>
          <cell r="Z140">
            <v>645.25338112459985</v>
          </cell>
          <cell r="AA140">
            <v>1903.0672694574</v>
          </cell>
          <cell r="AB140">
            <v>815.58699155420004</v>
          </cell>
          <cell r="AC140">
            <v>0</v>
          </cell>
          <cell r="AD140">
            <v>3363.9076421362001</v>
          </cell>
          <cell r="AE140">
            <v>9716.0758421362007</v>
          </cell>
          <cell r="AF140">
            <v>1917.7812964025002</v>
          </cell>
          <cell r="AG140">
            <v>5418.4712235771003</v>
          </cell>
          <cell r="AH140">
            <v>2379.8233221566002</v>
          </cell>
          <cell r="AI140">
            <v>0</v>
          </cell>
          <cell r="AJ140">
            <v>9716.0758421362007</v>
          </cell>
        </row>
        <row r="141">
          <cell r="A141" t="str">
            <v>Total-IT</v>
          </cell>
          <cell r="E141">
            <v>36722.647299999997</v>
          </cell>
          <cell r="F141">
            <v>44536.532399999996</v>
          </cell>
          <cell r="G141">
            <v>24113.382100000003</v>
          </cell>
          <cell r="H141">
            <v>0</v>
          </cell>
          <cell r="I141">
            <v>105372.5618</v>
          </cell>
          <cell r="J141">
            <v>37656.002422840495</v>
          </cell>
          <cell r="K141">
            <v>45843.162481117797</v>
          </cell>
          <cell r="L141">
            <v>21873.396896041697</v>
          </cell>
          <cell r="M141">
            <v>0</v>
          </cell>
          <cell r="N141">
            <v>105372.5618</v>
          </cell>
          <cell r="O141">
            <v>17273.513999999999</v>
          </cell>
          <cell r="P141">
            <v>8375.9787591420009</v>
          </cell>
          <cell r="Q141">
            <v>6748.5891846600007</v>
          </cell>
          <cell r="R141">
            <v>2148.946056198</v>
          </cell>
          <cell r="S141">
            <v>0</v>
          </cell>
          <cell r="T141">
            <v>17273.513999999999</v>
          </cell>
          <cell r="U141">
            <v>27390.463599999999</v>
          </cell>
          <cell r="V141">
            <v>98284.862500000003</v>
          </cell>
          <cell r="W141">
            <v>41455.016654975203</v>
          </cell>
          <cell r="X141">
            <v>0</v>
          </cell>
          <cell r="Y141">
            <v>167130.34275497519</v>
          </cell>
          <cell r="Z141">
            <v>53077.468046321796</v>
          </cell>
          <cell r="AA141">
            <v>80179.9033478364</v>
          </cell>
          <cell r="AB141">
            <v>33872.971360816999</v>
          </cell>
          <cell r="AC141">
            <v>0</v>
          </cell>
          <cell r="AD141">
            <v>167130.34275497519</v>
          </cell>
          <cell r="AE141">
            <v>289776.41855497519</v>
          </cell>
          <cell r="AF141">
            <v>99109.449228304293</v>
          </cell>
          <cell r="AG141">
            <v>132771.65501361422</v>
          </cell>
          <cell r="AH141">
            <v>57895.314313056697</v>
          </cell>
          <cell r="AI141">
            <v>0</v>
          </cell>
          <cell r="AJ141">
            <v>289776.41855497519</v>
          </cell>
        </row>
        <row r="142">
          <cell r="A142" t="str">
            <v>Total-OS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A143" t="str">
            <v>Total-Exec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4">
          <cell r="A144" t="str">
            <v>Total-Corp Other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A145" t="str">
            <v>Total-Horizontals</v>
          </cell>
          <cell r="C145" t="str">
            <v>Opex + COS</v>
          </cell>
          <cell r="E145">
            <v>83337.125</v>
          </cell>
          <cell r="F145">
            <v>102360.73800000001</v>
          </cell>
          <cell r="G145">
            <v>51630.722099999999</v>
          </cell>
          <cell r="H145">
            <v>0</v>
          </cell>
          <cell r="I145">
            <v>237328.5851</v>
          </cell>
          <cell r="J145">
            <v>82070.703892688907</v>
          </cell>
          <cell r="K145">
            <v>104977.94013625459</v>
          </cell>
          <cell r="L145">
            <v>50279.941071056499</v>
          </cell>
          <cell r="M145">
            <v>0</v>
          </cell>
          <cell r="N145">
            <v>237328.5851</v>
          </cell>
          <cell r="O145">
            <v>53731.841099999991</v>
          </cell>
          <cell r="P145">
            <v>24937.951118579502</v>
          </cell>
          <cell r="Q145">
            <v>22205.225292784999</v>
          </cell>
          <cell r="R145">
            <v>6588.6646886355011</v>
          </cell>
          <cell r="S145">
            <v>0</v>
          </cell>
          <cell r="T145">
            <v>53731.841099999998</v>
          </cell>
          <cell r="U145">
            <v>68962.098599999998</v>
          </cell>
          <cell r="V145">
            <v>231039.03080000001</v>
          </cell>
          <cell r="W145">
            <v>138472.27626525989</v>
          </cell>
          <cell r="X145">
            <v>-1.2299999999999995E-2</v>
          </cell>
          <cell r="Y145">
            <v>438473.39336525986</v>
          </cell>
          <cell r="Z145">
            <v>134424.6963860096</v>
          </cell>
          <cell r="AA145">
            <v>212151.88220630339</v>
          </cell>
          <cell r="AB145">
            <v>91896.827072946893</v>
          </cell>
          <cell r="AC145">
            <v>0</v>
          </cell>
          <cell r="AD145">
            <v>438473.39336525986</v>
          </cell>
          <cell r="AE145">
            <v>729533.81956525985</v>
          </cell>
          <cell r="AF145">
            <v>241433.35139727802</v>
          </cell>
          <cell r="AG145">
            <v>339335.04763534298</v>
          </cell>
          <cell r="AH145">
            <v>148765.43283263891</v>
          </cell>
          <cell r="AI145">
            <v>0</v>
          </cell>
          <cell r="AJ145">
            <v>729533.81956525985</v>
          </cell>
        </row>
        <row r="146">
          <cell r="A146" t="str">
            <v>COS-HZ other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A147" t="str">
            <v>R&amp;D-HZ Other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A148" t="str">
            <v>FSC-HZ Other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A149" t="str">
            <v>Mktg-HZ Other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A150" t="str">
            <v>Admin-HZ Other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A151" t="str">
            <v>SG&amp;A-HZ Other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A152" t="str">
            <v>Opex-HZ Othe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</row>
        <row r="153">
          <cell r="A153" t="str">
            <v>Total-HZ Othe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A154" t="str">
            <v>Units</v>
          </cell>
        </row>
        <row r="155">
          <cell r="A155" t="str">
            <v>LCGrowth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"/>
      <sheetName val="Contract Projects"/>
      <sheetName val="Project Input"/>
      <sheetName val="Resale Input"/>
      <sheetName val="SOP 98-1 Software Input"/>
      <sheetName val="User Worksheet"/>
      <sheetName val="2004 12-12 Rational TEST"/>
      <sheetName val="Tools"/>
      <sheetName val="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ES "/>
      <sheetName val="AMS"/>
      <sheetName val="EMEA"/>
      <sheetName val="APJ"/>
      <sheetName val="WW"/>
      <sheetName val="Admin Detail"/>
      <sheetName val="Comm Detail"/>
      <sheetName val="Travel Detail"/>
      <sheetName val="ESHQ Detail"/>
      <sheetName val="FY10MRU"/>
      <sheetName val="FY10Total"/>
      <sheetName val="FY09MRU"/>
      <sheetName val="FY09Total"/>
      <sheetName val="Travel_Org"/>
      <sheetName val="CS Mapping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>
        <row r="23">
          <cell r="B23" t="str">
            <v>FH00004Net Revenues</v>
          </cell>
          <cell r="C23" t="str">
            <v>FH00004</v>
          </cell>
          <cell r="D23" t="str">
            <v>Region Owned</v>
          </cell>
          <cell r="E23" t="str">
            <v>L2FA-NET-REVENUES</v>
          </cell>
          <cell r="F23" t="str">
            <v>Net Revenues</v>
          </cell>
          <cell r="G23">
            <v>2077427605.21</v>
          </cell>
          <cell r="H23">
            <v>2175260439.21</v>
          </cell>
          <cell r="I23">
            <v>2078789368.6300001</v>
          </cell>
          <cell r="J23">
            <v>1856965329.69999</v>
          </cell>
          <cell r="K23">
            <v>1975012773.8999901</v>
          </cell>
          <cell r="L23">
            <v>2244531586.9699898</v>
          </cell>
          <cell r="M23">
            <v>1883165543.3</v>
          </cell>
          <cell r="N23">
            <v>1986592032.5699899</v>
          </cell>
          <cell r="O23">
            <v>2212020539.8000002</v>
          </cell>
          <cell r="P23">
            <v>1921951169.9200001</v>
          </cell>
          <cell r="Q23">
            <v>2031208871.6299901</v>
          </cell>
          <cell r="R23">
            <v>2573504920.0299902</v>
          </cell>
        </row>
        <row r="24">
          <cell r="B24" t="str">
            <v>FH00004Total Cost of Sales</v>
          </cell>
          <cell r="C24" t="str">
            <v>FH00004</v>
          </cell>
          <cell r="D24" t="str">
            <v>Region Owned</v>
          </cell>
          <cell r="E24" t="str">
            <v>L2FA-TOTAL-COS</v>
          </cell>
          <cell r="F24" t="str">
            <v>Total Cost of Sales</v>
          </cell>
          <cell r="G24">
            <v>545091972.27999902</v>
          </cell>
          <cell r="H24">
            <v>264179084.56999901</v>
          </cell>
          <cell r="I24">
            <v>428103176.88</v>
          </cell>
          <cell r="J24">
            <v>1608000065.1700001</v>
          </cell>
          <cell r="K24">
            <v>1551004654.8999901</v>
          </cell>
          <cell r="L24">
            <v>1591453175.6800001</v>
          </cell>
          <cell r="M24">
            <v>1515652214.71999</v>
          </cell>
          <cell r="N24">
            <v>1565276038.77</v>
          </cell>
          <cell r="O24">
            <v>1598799850.47</v>
          </cell>
          <cell r="P24">
            <v>1590710040.7999899</v>
          </cell>
          <cell r="Q24">
            <v>1524922816.1599901</v>
          </cell>
          <cell r="R24">
            <v>1813695431.19999</v>
          </cell>
        </row>
        <row r="25">
          <cell r="B25" t="str">
            <v>FH00004GROSS PROFIT</v>
          </cell>
          <cell r="C25" t="str">
            <v>FH00004</v>
          </cell>
          <cell r="D25" t="str">
            <v>Region Owned</v>
          </cell>
          <cell r="E25" t="str">
            <v>L2FA-GROSS-PROFIT</v>
          </cell>
          <cell r="F25" t="str">
            <v>GROSS PROFIT</v>
          </cell>
          <cell r="G25">
            <v>1532335632.9300001</v>
          </cell>
          <cell r="H25">
            <v>1911081354.6399901</v>
          </cell>
          <cell r="I25">
            <v>1650686191.75</v>
          </cell>
          <cell r="J25">
            <v>248965264.52999899</v>
          </cell>
          <cell r="K25">
            <v>424008119</v>
          </cell>
          <cell r="L25">
            <v>653078411.28999901</v>
          </cell>
          <cell r="M25">
            <v>367513328.57999998</v>
          </cell>
          <cell r="N25">
            <v>421315993.80000001</v>
          </cell>
          <cell r="O25">
            <v>613220689.33000004</v>
          </cell>
          <cell r="P25">
            <v>331241129.12</v>
          </cell>
          <cell r="Q25">
            <v>506286055.46999902</v>
          </cell>
          <cell r="R25">
            <v>759809488.82999897</v>
          </cell>
        </row>
        <row r="26">
          <cell r="B26" t="str">
            <v>FH00004RESEARCH &amp; DEVELOPMENT</v>
          </cell>
          <cell r="C26" t="str">
            <v>FH00004</v>
          </cell>
          <cell r="D26" t="str">
            <v>Region Owned</v>
          </cell>
          <cell r="E26" t="str">
            <v>L2FA-RESEARCH-DEVELOPM</v>
          </cell>
          <cell r="F26" t="str">
            <v>RESEARCH &amp; DEVELOPMENT</v>
          </cell>
          <cell r="M26">
            <v>5749.18</v>
          </cell>
          <cell r="N26">
            <v>3828.6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FH00004Selling, General and Admin</v>
          </cell>
          <cell r="C27" t="str">
            <v>FH00004</v>
          </cell>
          <cell r="D27" t="str">
            <v>Region Owned</v>
          </cell>
          <cell r="E27" t="str">
            <v>L2FA-SELLING-GEN-ADMIN</v>
          </cell>
          <cell r="F27" t="str">
            <v>Selling, General and Admin</v>
          </cell>
          <cell r="G27">
            <v>91454884.25</v>
          </cell>
          <cell r="H27">
            <v>106146330.66</v>
          </cell>
          <cell r="I27">
            <v>-36194926.949999899</v>
          </cell>
          <cell r="J27">
            <v>57896955.539999902</v>
          </cell>
          <cell r="K27">
            <v>53395178.289999999</v>
          </cell>
          <cell r="L27">
            <v>98623748.420000002</v>
          </cell>
          <cell r="M27">
            <v>49495507.859999999</v>
          </cell>
          <cell r="N27">
            <v>45325224.539999999</v>
          </cell>
          <cell r="O27">
            <v>63078455.849999897</v>
          </cell>
          <cell r="P27">
            <v>55294928.209999897</v>
          </cell>
          <cell r="Q27">
            <v>46802288.1199999</v>
          </cell>
          <cell r="R27">
            <v>79465317.469999894</v>
          </cell>
        </row>
        <row r="28">
          <cell r="B28" t="str">
            <v>FH00004TOTAL EXPENSES</v>
          </cell>
          <cell r="C28" t="str">
            <v>FH00004</v>
          </cell>
          <cell r="D28" t="str">
            <v>Region Owned</v>
          </cell>
          <cell r="E28" t="str">
            <v>L2FA-TOTAL-EXPENSES</v>
          </cell>
          <cell r="F28" t="str">
            <v>TOTAL EXPENSES</v>
          </cell>
          <cell r="G28">
            <v>91454884.25</v>
          </cell>
          <cell r="H28">
            <v>106146330.66</v>
          </cell>
          <cell r="I28">
            <v>-36194926.949999899</v>
          </cell>
          <cell r="J28">
            <v>57896955.539999902</v>
          </cell>
          <cell r="K28">
            <v>53395178.289999999</v>
          </cell>
          <cell r="L28">
            <v>98623748.420000002</v>
          </cell>
          <cell r="M28">
            <v>49501257.039999999</v>
          </cell>
          <cell r="N28">
            <v>45329053.149999999</v>
          </cell>
          <cell r="O28">
            <v>63078455.849999897</v>
          </cell>
          <cell r="P28">
            <v>55294928.209999897</v>
          </cell>
          <cell r="Q28">
            <v>46802288.1199999</v>
          </cell>
          <cell r="R28">
            <v>79465317.469999894</v>
          </cell>
        </row>
        <row r="29">
          <cell r="B29" t="str">
            <v>FH00004OPERATING PROFIT</v>
          </cell>
          <cell r="C29" t="str">
            <v>FH00004</v>
          </cell>
          <cell r="D29" t="str">
            <v>Region Owned</v>
          </cell>
          <cell r="E29" t="str">
            <v>L2FA-OPERATING-PROFIT</v>
          </cell>
          <cell r="F29" t="str">
            <v>OPERATING PROFIT</v>
          </cell>
          <cell r="G29">
            <v>1440880748.6800001</v>
          </cell>
          <cell r="H29">
            <v>1804935023.98</v>
          </cell>
          <cell r="I29">
            <v>1686881118.7</v>
          </cell>
          <cell r="J29">
            <v>191068308.989999</v>
          </cell>
          <cell r="K29">
            <v>370612940.70999998</v>
          </cell>
          <cell r="L29">
            <v>554454662.87</v>
          </cell>
          <cell r="M29">
            <v>318012071.54000002</v>
          </cell>
          <cell r="N29">
            <v>375986940.64999998</v>
          </cell>
          <cell r="O29">
            <v>550142233.48000002</v>
          </cell>
          <cell r="P29">
            <v>275946200.91000003</v>
          </cell>
          <cell r="Q29">
            <v>459483767.35000002</v>
          </cell>
          <cell r="R29">
            <v>680344171.35999894</v>
          </cell>
        </row>
        <row r="30">
          <cell r="B30" t="str">
            <v>FH00005Net Revenues</v>
          </cell>
          <cell r="C30" t="str">
            <v>FH00005</v>
          </cell>
          <cell r="D30" t="str">
            <v>Worldwide Owned</v>
          </cell>
          <cell r="E30" t="str">
            <v>L2FA-NET-REVENUES</v>
          </cell>
          <cell r="F30" t="str">
            <v>Net Revenues</v>
          </cell>
          <cell r="G30">
            <v>3424703</v>
          </cell>
          <cell r="H30">
            <v>3254525.93</v>
          </cell>
          <cell r="I30">
            <v>3238983.69</v>
          </cell>
          <cell r="J30">
            <v>3421323.38</v>
          </cell>
          <cell r="K30">
            <v>-1495641.47</v>
          </cell>
          <cell r="L30">
            <v>-1871927.42</v>
          </cell>
          <cell r="M30">
            <v>25780.23</v>
          </cell>
          <cell r="N30">
            <v>-9618.7000000000007</v>
          </cell>
          <cell r="O30">
            <v>9708.36</v>
          </cell>
          <cell r="P30">
            <v>0</v>
          </cell>
          <cell r="Q30">
            <v>0</v>
          </cell>
          <cell r="R30">
            <v>102865.23</v>
          </cell>
        </row>
        <row r="31">
          <cell r="B31" t="str">
            <v>FH00005Total Cost of Sales</v>
          </cell>
          <cell r="C31" t="str">
            <v>FH00005</v>
          </cell>
          <cell r="D31" t="str">
            <v>Worldwide Owned</v>
          </cell>
          <cell r="E31" t="str">
            <v>L2FA-TOTAL-COS</v>
          </cell>
          <cell r="F31" t="str">
            <v>Total Cost of Sales</v>
          </cell>
          <cell r="G31">
            <v>1158406564.4200001</v>
          </cell>
          <cell r="H31">
            <v>1440428525.6299901</v>
          </cell>
          <cell r="I31">
            <v>1251257673.54</v>
          </cell>
          <cell r="J31">
            <v>-25624881.039999899</v>
          </cell>
          <cell r="K31">
            <v>4044593.98</v>
          </cell>
          <cell r="L31">
            <v>-31316196.769999899</v>
          </cell>
          <cell r="M31">
            <v>-14682479.439999999</v>
          </cell>
          <cell r="N31">
            <v>19915380.27</v>
          </cell>
          <cell r="O31">
            <v>-51073304.479999997</v>
          </cell>
          <cell r="P31">
            <v>-19469309.16</v>
          </cell>
          <cell r="Q31">
            <v>-5530930.7199999997</v>
          </cell>
          <cell r="R31">
            <v>-39349231.379999898</v>
          </cell>
        </row>
        <row r="32">
          <cell r="B32" t="str">
            <v>FH00005GROSS PROFIT</v>
          </cell>
          <cell r="C32" t="str">
            <v>FH00005</v>
          </cell>
          <cell r="D32" t="str">
            <v>Worldwide Owned</v>
          </cell>
          <cell r="E32" t="str">
            <v>L2FA-GROSS-PROFIT</v>
          </cell>
          <cell r="F32" t="str">
            <v>GROSS PROFIT</v>
          </cell>
          <cell r="G32">
            <v>-1154981861.4200001</v>
          </cell>
          <cell r="H32">
            <v>-1437173999.69999</v>
          </cell>
          <cell r="I32">
            <v>-1248018689.8499999</v>
          </cell>
          <cell r="J32">
            <v>29046204.419999901</v>
          </cell>
          <cell r="K32">
            <v>-5540235.4499999899</v>
          </cell>
          <cell r="L32">
            <v>29444269.349999901</v>
          </cell>
          <cell r="M32">
            <v>14708259.67</v>
          </cell>
          <cell r="N32">
            <v>-19924998.969999999</v>
          </cell>
          <cell r="O32">
            <v>51083012.840000004</v>
          </cell>
          <cell r="P32">
            <v>19469309.16</v>
          </cell>
          <cell r="Q32">
            <v>5530930.7199999997</v>
          </cell>
          <cell r="R32">
            <v>39452096.609999903</v>
          </cell>
        </row>
        <row r="33">
          <cell r="B33" t="str">
            <v>FH00005RESEARCH &amp; DEVELOPMENT</v>
          </cell>
          <cell r="C33" t="str">
            <v>FH00005</v>
          </cell>
          <cell r="D33" t="str">
            <v>Worldwide Owned</v>
          </cell>
          <cell r="E33" t="str">
            <v>L2FA-RESEARCH-DEVELOPM</v>
          </cell>
          <cell r="F33" t="str">
            <v>RESEARCH &amp; DEVELOPMENT</v>
          </cell>
          <cell r="G33">
            <v>682617.62</v>
          </cell>
          <cell r="H33">
            <v>447018.15</v>
          </cell>
          <cell r="I33">
            <v>759087</v>
          </cell>
          <cell r="J33">
            <v>484958.06</v>
          </cell>
          <cell r="K33">
            <v>469288.35</v>
          </cell>
          <cell r="L33">
            <v>381278.82</v>
          </cell>
          <cell r="M33">
            <v>176916.89</v>
          </cell>
          <cell r="N33">
            <v>252192.14</v>
          </cell>
          <cell r="O33">
            <v>261922.76</v>
          </cell>
          <cell r="P33">
            <v>229745.21</v>
          </cell>
          <cell r="Q33">
            <v>228791.63</v>
          </cell>
          <cell r="R33">
            <v>259438.86</v>
          </cell>
        </row>
        <row r="34">
          <cell r="B34" t="str">
            <v>FH00005Selling, General and Admin</v>
          </cell>
          <cell r="C34" t="str">
            <v>FH00005</v>
          </cell>
          <cell r="D34" t="str">
            <v>Worldwide Owned</v>
          </cell>
          <cell r="E34" t="str">
            <v>L2FA-SELLING-GEN-ADMIN</v>
          </cell>
          <cell r="F34" t="str">
            <v>Selling, General and Admin</v>
          </cell>
          <cell r="G34">
            <v>9415049.4899999909</v>
          </cell>
          <cell r="H34">
            <v>10583341.26</v>
          </cell>
          <cell r="I34">
            <v>125790420.08</v>
          </cell>
          <cell r="J34">
            <v>32618426.27</v>
          </cell>
          <cell r="K34">
            <v>28956920.259999901</v>
          </cell>
          <cell r="L34">
            <v>24765300.739999902</v>
          </cell>
          <cell r="M34">
            <v>38693436.699999899</v>
          </cell>
          <cell r="N34">
            <v>7505435.25</v>
          </cell>
          <cell r="O34">
            <v>68890656.629999995</v>
          </cell>
          <cell r="P34">
            <v>39253999.490000002</v>
          </cell>
          <cell r="Q34">
            <v>39919307.75</v>
          </cell>
          <cell r="R34">
            <v>38506604.329999901</v>
          </cell>
        </row>
        <row r="35">
          <cell r="B35" t="str">
            <v>FH00005TOTAL EXPENSES</v>
          </cell>
          <cell r="C35" t="str">
            <v>FH00005</v>
          </cell>
          <cell r="D35" t="str">
            <v>Worldwide Owned</v>
          </cell>
          <cell r="E35" t="str">
            <v>L2FA-TOTAL-EXPENSES</v>
          </cell>
          <cell r="F35" t="str">
            <v>TOTAL EXPENSES</v>
          </cell>
          <cell r="G35">
            <v>10097667.109999999</v>
          </cell>
          <cell r="H35">
            <v>11030359.41</v>
          </cell>
          <cell r="I35">
            <v>126549507.08</v>
          </cell>
          <cell r="J35">
            <v>33103384.329999998</v>
          </cell>
          <cell r="K35">
            <v>29426208.609999899</v>
          </cell>
          <cell r="L35">
            <v>25146579.559999902</v>
          </cell>
          <cell r="M35">
            <v>38870353.590000004</v>
          </cell>
          <cell r="N35">
            <v>7757627.3899999997</v>
          </cell>
          <cell r="O35">
            <v>69152579.390000001</v>
          </cell>
          <cell r="P35">
            <v>39483744.700000003</v>
          </cell>
          <cell r="Q35">
            <v>40148099.379999898</v>
          </cell>
          <cell r="R35">
            <v>38766043.189999901</v>
          </cell>
        </row>
        <row r="36">
          <cell r="B36" t="str">
            <v>FH00005OPERATING PROFIT</v>
          </cell>
          <cell r="C36" t="str">
            <v>FH00005</v>
          </cell>
          <cell r="D36" t="str">
            <v>Worldwide Owned</v>
          </cell>
          <cell r="E36" t="str">
            <v>L2FA-OPERATING-PROFIT</v>
          </cell>
          <cell r="F36" t="str">
            <v>OPERATING PROFIT</v>
          </cell>
          <cell r="G36">
            <v>-1165079528.53</v>
          </cell>
          <cell r="H36">
            <v>-1448204359.1099999</v>
          </cell>
          <cell r="I36">
            <v>-1374568196.9300001</v>
          </cell>
          <cell r="J36">
            <v>-4057179.91</v>
          </cell>
          <cell r="K36">
            <v>-34966444.060000002</v>
          </cell>
          <cell r="L36">
            <v>4297689.7899999898</v>
          </cell>
          <cell r="M36">
            <v>-24162093.920000002</v>
          </cell>
          <cell r="N36">
            <v>-27682626.359999999</v>
          </cell>
          <cell r="O36">
            <v>-18069566.5499999</v>
          </cell>
          <cell r="P36">
            <v>-20014435.539999999</v>
          </cell>
          <cell r="Q36">
            <v>-34617168.6599999</v>
          </cell>
          <cell r="R36">
            <v>686053.42</v>
          </cell>
        </row>
        <row r="37">
          <cell r="B37" t="str">
            <v>FH00011Net Revenues</v>
          </cell>
          <cell r="C37" t="str">
            <v>FH00011</v>
          </cell>
          <cell r="D37" t="str">
            <v>Direct BO</v>
          </cell>
          <cell r="E37" t="str">
            <v>L2FA-NET-REVENUES</v>
          </cell>
          <cell r="F37" t="str">
            <v>Net Revenues</v>
          </cell>
          <cell r="G37">
            <v>2080852308.21</v>
          </cell>
          <cell r="H37">
            <v>2178514965.1399899</v>
          </cell>
          <cell r="I37">
            <v>2082028352.3199999</v>
          </cell>
          <cell r="J37">
            <v>1860386653.0799899</v>
          </cell>
          <cell r="K37">
            <v>1973517132.4299901</v>
          </cell>
          <cell r="L37">
            <v>2242659659.5499902</v>
          </cell>
          <cell r="M37">
            <v>1883191323.53</v>
          </cell>
          <cell r="N37">
            <v>1986582413.8699901</v>
          </cell>
          <cell r="O37">
            <v>2212030248.1599998</v>
          </cell>
          <cell r="P37">
            <v>1921951169.9200001</v>
          </cell>
          <cell r="Q37">
            <v>2031208871.6299901</v>
          </cell>
          <cell r="R37">
            <v>2573607785.2599902</v>
          </cell>
        </row>
        <row r="38">
          <cell r="B38" t="str">
            <v>FH00011Total Cost of Sales</v>
          </cell>
          <cell r="C38" t="str">
            <v>FH00011</v>
          </cell>
          <cell r="D38" t="str">
            <v>Direct BO</v>
          </cell>
          <cell r="E38" t="str">
            <v>L2FA-TOTAL-COS</v>
          </cell>
          <cell r="F38" t="str">
            <v>Total Cost of Sales</v>
          </cell>
          <cell r="G38">
            <v>1703498536.69999</v>
          </cell>
          <cell r="H38">
            <v>1704607610.19999</v>
          </cell>
          <cell r="I38">
            <v>1679360850.4200001</v>
          </cell>
          <cell r="J38">
            <v>1582375184.1300001</v>
          </cell>
          <cell r="K38">
            <v>1555049248.8799901</v>
          </cell>
          <cell r="L38">
            <v>1560136978.9100001</v>
          </cell>
          <cell r="M38">
            <v>1500969735.27999</v>
          </cell>
          <cell r="N38">
            <v>1585191419.04</v>
          </cell>
          <cell r="O38">
            <v>1547726545.99</v>
          </cell>
          <cell r="P38">
            <v>1571240731.6399901</v>
          </cell>
          <cell r="Q38">
            <v>1519391885.43999</v>
          </cell>
          <cell r="R38">
            <v>1774346199.8199899</v>
          </cell>
        </row>
        <row r="39">
          <cell r="B39" t="str">
            <v>FH00011GROSS PROFIT</v>
          </cell>
          <cell r="C39" t="str">
            <v>FH00011</v>
          </cell>
          <cell r="D39" t="str">
            <v>Direct BO</v>
          </cell>
          <cell r="E39" t="str">
            <v>L2FA-GROSS-PROFIT</v>
          </cell>
          <cell r="F39" t="str">
            <v>GROSS PROFIT</v>
          </cell>
          <cell r="G39">
            <v>377353771.50999999</v>
          </cell>
          <cell r="H39">
            <v>473907354.94</v>
          </cell>
          <cell r="I39">
            <v>402667501.89999902</v>
          </cell>
          <cell r="J39">
            <v>278011468.94999897</v>
          </cell>
          <cell r="K39">
            <v>418467883.55000001</v>
          </cell>
          <cell r="L39">
            <v>682522680.63999903</v>
          </cell>
          <cell r="M39">
            <v>382221588.25</v>
          </cell>
          <cell r="N39">
            <v>401390994.82999998</v>
          </cell>
          <cell r="O39">
            <v>664303702.16999996</v>
          </cell>
          <cell r="P39">
            <v>350710438.27999997</v>
          </cell>
          <cell r="Q39">
            <v>511816986.19</v>
          </cell>
          <cell r="R39">
            <v>799261585.43999898</v>
          </cell>
        </row>
        <row r="40">
          <cell r="B40" t="str">
            <v>FH00011RESEARCH &amp; DEVELOPMENT</v>
          </cell>
          <cell r="C40" t="str">
            <v>FH00011</v>
          </cell>
          <cell r="D40" t="str">
            <v>Direct BO</v>
          </cell>
          <cell r="E40" t="str">
            <v>L2FA-RESEARCH-DEVELOPM</v>
          </cell>
          <cell r="F40" t="str">
            <v>RESEARCH &amp; DEVELOPMENT</v>
          </cell>
          <cell r="G40">
            <v>682617.62</v>
          </cell>
          <cell r="H40">
            <v>447018.15</v>
          </cell>
          <cell r="I40">
            <v>759087</v>
          </cell>
          <cell r="J40">
            <v>484958.06</v>
          </cell>
          <cell r="K40">
            <v>469288.35</v>
          </cell>
          <cell r="L40">
            <v>381278.82</v>
          </cell>
          <cell r="M40">
            <v>182666.07</v>
          </cell>
          <cell r="N40">
            <v>256020.75</v>
          </cell>
          <cell r="O40">
            <v>261922.76</v>
          </cell>
          <cell r="P40">
            <v>229745.21</v>
          </cell>
          <cell r="Q40">
            <v>228791.63</v>
          </cell>
          <cell r="R40">
            <v>259438.86</v>
          </cell>
        </row>
        <row r="41">
          <cell r="B41" t="str">
            <v>FH00011Selling, General and Admin</v>
          </cell>
          <cell r="C41" t="str">
            <v>FH00011</v>
          </cell>
          <cell r="D41" t="str">
            <v>Direct BO</v>
          </cell>
          <cell r="E41" t="str">
            <v>L2FA-SELLING-GEN-ADMIN</v>
          </cell>
          <cell r="F41" t="str">
            <v>Selling, General and Admin</v>
          </cell>
          <cell r="G41">
            <v>100869933.73999999</v>
          </cell>
          <cell r="H41">
            <v>116729671.92</v>
          </cell>
          <cell r="I41">
            <v>89595493.129999995</v>
          </cell>
          <cell r="J41">
            <v>90515381.810000002</v>
          </cell>
          <cell r="K41">
            <v>82352098.549999997</v>
          </cell>
          <cell r="L41">
            <v>123389049.16</v>
          </cell>
          <cell r="M41">
            <v>88188944.560000002</v>
          </cell>
          <cell r="N41">
            <v>52830659.789999999</v>
          </cell>
          <cell r="O41">
            <v>131969112.48</v>
          </cell>
          <cell r="P41">
            <v>94548927.699999899</v>
          </cell>
          <cell r="Q41">
            <v>86721595.870000005</v>
          </cell>
          <cell r="R41">
            <v>117971921.8</v>
          </cell>
        </row>
        <row r="42">
          <cell r="B42" t="str">
            <v>FH00011TOTAL EXPENSES</v>
          </cell>
          <cell r="C42" t="str">
            <v>FH00011</v>
          </cell>
          <cell r="D42" t="str">
            <v>Direct BO</v>
          </cell>
          <cell r="E42" t="str">
            <v>L2FA-TOTAL-EXPENSES</v>
          </cell>
          <cell r="F42" t="str">
            <v>TOTAL EXPENSES</v>
          </cell>
          <cell r="G42">
            <v>101552551.36</v>
          </cell>
          <cell r="H42">
            <v>117176690.06999999</v>
          </cell>
          <cell r="I42">
            <v>90354580.129999995</v>
          </cell>
          <cell r="J42">
            <v>91000339.870000005</v>
          </cell>
          <cell r="K42">
            <v>82821386.900000006</v>
          </cell>
          <cell r="L42">
            <v>123770327.98</v>
          </cell>
          <cell r="M42">
            <v>88371610.629999995</v>
          </cell>
          <cell r="N42">
            <v>53086680.539999999</v>
          </cell>
          <cell r="O42">
            <v>132231035.239999</v>
          </cell>
          <cell r="P42">
            <v>94778672.909999907</v>
          </cell>
          <cell r="Q42">
            <v>86950387.5</v>
          </cell>
          <cell r="R42">
            <v>118231360.66</v>
          </cell>
        </row>
        <row r="43">
          <cell r="B43" t="str">
            <v>FH00011OPERATING PROFIT</v>
          </cell>
          <cell r="C43" t="str">
            <v>FH00011</v>
          </cell>
          <cell r="D43" t="str">
            <v>Direct BO</v>
          </cell>
          <cell r="E43" t="str">
            <v>L2FA-OPERATING-PROFIT</v>
          </cell>
          <cell r="F43" t="str">
            <v>OPERATING PROFIT</v>
          </cell>
          <cell r="G43">
            <v>275801220.14999902</v>
          </cell>
          <cell r="H43">
            <v>356730664.86999899</v>
          </cell>
          <cell r="I43">
            <v>312312921.76999903</v>
          </cell>
          <cell r="J43">
            <v>187011129.079999</v>
          </cell>
          <cell r="K43">
            <v>335646496.64999998</v>
          </cell>
          <cell r="L43">
            <v>558752352.65999901</v>
          </cell>
          <cell r="M43">
            <v>293849977.62</v>
          </cell>
          <cell r="N43">
            <v>348304314.29000002</v>
          </cell>
          <cell r="O43">
            <v>532072666.93000001</v>
          </cell>
          <cell r="P43">
            <v>255931765.37</v>
          </cell>
          <cell r="Q43">
            <v>424866598.69</v>
          </cell>
          <cell r="R43">
            <v>681030224.77999902</v>
          </cell>
        </row>
        <row r="44">
          <cell r="B44" t="str">
            <v>FH00020Total Cost of Sales</v>
          </cell>
          <cell r="C44" t="str">
            <v>FH00020</v>
          </cell>
          <cell r="D44" t="str">
            <v>Corporate BO</v>
          </cell>
          <cell r="E44" t="str">
            <v>L2FA-TOTAL-COS</v>
          </cell>
          <cell r="F44" t="str">
            <v>Total Cost of Sales</v>
          </cell>
          <cell r="G44">
            <v>7145210.5199999996</v>
          </cell>
          <cell r="H44">
            <v>7145236.1500000004</v>
          </cell>
          <cell r="I44">
            <v>13730316.74</v>
          </cell>
          <cell r="J44">
            <v>21268400.890000001</v>
          </cell>
          <cell r="K44">
            <v>21270350.77</v>
          </cell>
          <cell r="L44">
            <v>52113835.2999999</v>
          </cell>
          <cell r="M44">
            <v>20728096.260000002</v>
          </cell>
          <cell r="N44">
            <v>20796415.919999901</v>
          </cell>
          <cell r="O44">
            <v>-2587730.44</v>
          </cell>
          <cell r="P44">
            <v>24606852.43</v>
          </cell>
          <cell r="Q44">
            <v>24609393.390000001</v>
          </cell>
          <cell r="R44">
            <v>43273683.700000003</v>
          </cell>
        </row>
        <row r="45">
          <cell r="B45" t="str">
            <v>FH00020GROSS PROFIT</v>
          </cell>
          <cell r="C45" t="str">
            <v>FH00020</v>
          </cell>
          <cell r="D45" t="str">
            <v>Corporate BO</v>
          </cell>
          <cell r="E45" t="str">
            <v>L2FA-GROSS-PROFIT</v>
          </cell>
          <cell r="F45" t="str">
            <v>GROSS PROFIT</v>
          </cell>
          <cell r="G45">
            <v>-7145210.5199999996</v>
          </cell>
          <cell r="H45">
            <v>-7145236.1500000004</v>
          </cell>
          <cell r="I45">
            <v>-13730316.74</v>
          </cell>
          <cell r="J45">
            <v>-21268400.890000001</v>
          </cell>
          <cell r="K45">
            <v>-21270350.77</v>
          </cell>
          <cell r="L45">
            <v>-52113835.2999999</v>
          </cell>
          <cell r="M45">
            <v>-20728096.260000002</v>
          </cell>
          <cell r="N45">
            <v>-20796415.919999901</v>
          </cell>
          <cell r="O45">
            <v>2587730.44</v>
          </cell>
          <cell r="P45">
            <v>-24606852.43</v>
          </cell>
          <cell r="Q45">
            <v>-24609393.390000001</v>
          </cell>
          <cell r="R45">
            <v>-43273683.700000003</v>
          </cell>
        </row>
        <row r="46">
          <cell r="B46" t="str">
            <v>FH00020RESEARCH &amp; DEVELOPMENT</v>
          </cell>
          <cell r="C46" t="str">
            <v>FH00020</v>
          </cell>
          <cell r="D46" t="str">
            <v>Corporate BO</v>
          </cell>
          <cell r="E46" t="str">
            <v>L2FA-RESEARCH-DEVELOPM</v>
          </cell>
          <cell r="F46" t="str">
            <v>RESEARCH &amp; DEVELOPMENT</v>
          </cell>
          <cell r="G46">
            <v>12229.93</v>
          </cell>
          <cell r="H46">
            <v>12229.99</v>
          </cell>
          <cell r="I46">
            <v>14278.69</v>
          </cell>
          <cell r="J46">
            <v>12807.36</v>
          </cell>
          <cell r="K46">
            <v>12807.27</v>
          </cell>
          <cell r="L46">
            <v>16492.28</v>
          </cell>
          <cell r="M46">
            <v>12309.08</v>
          </cell>
          <cell r="N46">
            <v>12309.17</v>
          </cell>
          <cell r="O46">
            <v>7991.25</v>
          </cell>
          <cell r="P46">
            <v>14566.14</v>
          </cell>
          <cell r="Q46">
            <v>14566.28</v>
          </cell>
          <cell r="R46">
            <v>54123.24</v>
          </cell>
        </row>
        <row r="47">
          <cell r="B47" t="str">
            <v>FH00020Selling, General and Admin</v>
          </cell>
          <cell r="C47" t="str">
            <v>FH00020</v>
          </cell>
          <cell r="D47" t="str">
            <v>Corporate BO</v>
          </cell>
          <cell r="E47" t="str">
            <v>L2FA-SELLING-GEN-ADMIN</v>
          </cell>
          <cell r="F47" t="str">
            <v>Selling, General and Admin</v>
          </cell>
          <cell r="G47">
            <v>1385149.62</v>
          </cell>
          <cell r="H47">
            <v>941292.29</v>
          </cell>
          <cell r="I47">
            <v>2689059.88</v>
          </cell>
          <cell r="J47">
            <v>8323423.3899999904</v>
          </cell>
          <cell r="K47">
            <v>8206690.9699999997</v>
          </cell>
          <cell r="L47">
            <v>21168713.32</v>
          </cell>
          <cell r="M47">
            <v>8215313.8600000003</v>
          </cell>
          <cell r="N47">
            <v>6565818.2000000002</v>
          </cell>
          <cell r="O47">
            <v>1538525.48</v>
          </cell>
          <cell r="P47">
            <v>8892111.27999999</v>
          </cell>
          <cell r="Q47">
            <v>9088772.2599999998</v>
          </cell>
          <cell r="R47">
            <v>8567317.1999999899</v>
          </cell>
        </row>
        <row r="48">
          <cell r="B48" t="str">
            <v>FH00020TOTAL EXPENSES</v>
          </cell>
          <cell r="C48" t="str">
            <v>FH00020</v>
          </cell>
          <cell r="D48" t="str">
            <v>Corporate BO</v>
          </cell>
          <cell r="E48" t="str">
            <v>L2FA-TOTAL-EXPENSES</v>
          </cell>
          <cell r="F48" t="str">
            <v>TOTAL EXPENSES</v>
          </cell>
          <cell r="G48">
            <v>1397379.55</v>
          </cell>
          <cell r="H48">
            <v>953522.28</v>
          </cell>
          <cell r="I48">
            <v>2703338.57</v>
          </cell>
          <cell r="J48">
            <v>8336230.7499999898</v>
          </cell>
          <cell r="K48">
            <v>8219498.23999999</v>
          </cell>
          <cell r="L48">
            <v>21185205.600000001</v>
          </cell>
          <cell r="M48">
            <v>8227622.9400000004</v>
          </cell>
          <cell r="N48">
            <v>6578127.3700000001</v>
          </cell>
          <cell r="O48">
            <v>1546516.73</v>
          </cell>
          <cell r="P48">
            <v>8906677.4199999999</v>
          </cell>
          <cell r="Q48">
            <v>9103338.5399999898</v>
          </cell>
          <cell r="R48">
            <v>8621440.4399999995</v>
          </cell>
        </row>
        <row r="49">
          <cell r="B49" t="str">
            <v>FH00020OPERATING PROFIT</v>
          </cell>
          <cell r="C49" t="str">
            <v>FH00020</v>
          </cell>
          <cell r="D49" t="str">
            <v>Corporate BO</v>
          </cell>
          <cell r="E49" t="str">
            <v>L2FA-OPERATING-PROFIT</v>
          </cell>
          <cell r="F49" t="str">
            <v>OPERATING PROFIT</v>
          </cell>
          <cell r="G49">
            <v>-8542590.0700000003</v>
          </cell>
          <cell r="H49">
            <v>-8098758.4299999997</v>
          </cell>
          <cell r="I49">
            <v>-16433655.310000001</v>
          </cell>
          <cell r="J49">
            <v>-29604631.640000001</v>
          </cell>
          <cell r="K49">
            <v>-29489849.009999901</v>
          </cell>
          <cell r="L49">
            <v>-73299040.900000006</v>
          </cell>
          <cell r="M49">
            <v>-28955719.199999899</v>
          </cell>
          <cell r="N49">
            <v>-27374543.289999899</v>
          </cell>
          <cell r="O49">
            <v>1041213.71</v>
          </cell>
          <cell r="P49">
            <v>-33513529.850000001</v>
          </cell>
          <cell r="Q49">
            <v>-33712731.93</v>
          </cell>
          <cell r="R49">
            <v>-51895124.140000001</v>
          </cell>
        </row>
        <row r="50">
          <cell r="B50" t="str">
            <v>F00058Total Cost of Sales</v>
          </cell>
          <cell r="C50" t="str">
            <v>F00058</v>
          </cell>
          <cell r="D50" t="str">
            <v>401k Match</v>
          </cell>
          <cell r="E50" t="str">
            <v>L2FA-TOTAL-COS</v>
          </cell>
          <cell r="F50" t="str">
            <v>Total Cost of Sales</v>
          </cell>
          <cell r="M50">
            <v>9537608.7100000009</v>
          </cell>
          <cell r="N50">
            <v>9537218.5</v>
          </cell>
          <cell r="O50">
            <v>-397324.5</v>
          </cell>
          <cell r="P50">
            <v>9537218.5</v>
          </cell>
          <cell r="Q50">
            <v>9537218.5</v>
          </cell>
          <cell r="R50">
            <v>1701951.5</v>
          </cell>
        </row>
        <row r="51">
          <cell r="B51" t="str">
            <v>F00058GROSS PROFIT</v>
          </cell>
          <cell r="C51" t="str">
            <v>F00058</v>
          </cell>
          <cell r="D51" t="str">
            <v>401k Match</v>
          </cell>
          <cell r="E51" t="str">
            <v>L2FA-GROSS-PROFIT</v>
          </cell>
          <cell r="F51" t="str">
            <v>GROSS PROFIT</v>
          </cell>
          <cell r="M51">
            <v>-9537608.7100000009</v>
          </cell>
          <cell r="N51">
            <v>-9537218.5</v>
          </cell>
          <cell r="O51">
            <v>397324.5</v>
          </cell>
          <cell r="P51">
            <v>-9537218.5</v>
          </cell>
          <cell r="Q51">
            <v>-9537218.5</v>
          </cell>
          <cell r="R51">
            <v>-1701951.5</v>
          </cell>
        </row>
        <row r="52">
          <cell r="B52" t="str">
            <v>F00058RESEARCH &amp; DEVELOPMENT</v>
          </cell>
          <cell r="C52" t="str">
            <v>F00058</v>
          </cell>
          <cell r="D52" t="str">
            <v>401k Match</v>
          </cell>
          <cell r="E52" t="str">
            <v>L2FA-RESEARCH-DEVELOPM</v>
          </cell>
          <cell r="F52" t="str">
            <v>RESEARCH &amp; DEVELOPMENT</v>
          </cell>
          <cell r="M52">
            <v>851</v>
          </cell>
          <cell r="N52">
            <v>845.83</v>
          </cell>
          <cell r="O52">
            <v>-7559.17</v>
          </cell>
          <cell r="P52">
            <v>845.82</v>
          </cell>
          <cell r="Q52">
            <v>845.83</v>
          </cell>
          <cell r="R52">
            <v>-4794.17</v>
          </cell>
        </row>
        <row r="53">
          <cell r="B53" t="str">
            <v>F00058Selling, General and Admin</v>
          </cell>
          <cell r="C53" t="str">
            <v>F00058</v>
          </cell>
          <cell r="D53" t="str">
            <v>401k Match</v>
          </cell>
          <cell r="E53" t="str">
            <v>L2FA-SELLING-GEN-ADMIN</v>
          </cell>
          <cell r="F53" t="str">
            <v>Selling, General and Admin</v>
          </cell>
          <cell r="M53">
            <v>853404.84</v>
          </cell>
          <cell r="N53">
            <v>853462.27</v>
          </cell>
          <cell r="O53">
            <v>-37617.730000000003</v>
          </cell>
          <cell r="P53">
            <v>853462.27</v>
          </cell>
          <cell r="Q53">
            <v>853462.27</v>
          </cell>
          <cell r="R53">
            <v>153939.26999999999</v>
          </cell>
        </row>
        <row r="54">
          <cell r="B54" t="str">
            <v>F00058TOTAL EXPENSES</v>
          </cell>
          <cell r="C54" t="str">
            <v>F00058</v>
          </cell>
          <cell r="D54" t="str">
            <v>401k Match</v>
          </cell>
          <cell r="E54" t="str">
            <v>L2FA-TOTAL-EXPENSES</v>
          </cell>
          <cell r="F54" t="str">
            <v>TOTAL EXPENSES</v>
          </cell>
          <cell r="M54">
            <v>854255.84</v>
          </cell>
          <cell r="N54">
            <v>854308.1</v>
          </cell>
          <cell r="O54">
            <v>-45176.9</v>
          </cell>
          <cell r="P54">
            <v>854308.09</v>
          </cell>
          <cell r="Q54">
            <v>854308.1</v>
          </cell>
          <cell r="R54">
            <v>149145.1</v>
          </cell>
        </row>
        <row r="55">
          <cell r="B55" t="str">
            <v>F00058OPERATING PROFIT</v>
          </cell>
          <cell r="C55" t="str">
            <v>F00058</v>
          </cell>
          <cell r="D55" t="str">
            <v>401k Match</v>
          </cell>
          <cell r="E55" t="str">
            <v>L2FA-OPERATING-PROFIT</v>
          </cell>
          <cell r="F55" t="str">
            <v>OPERATING PROFIT</v>
          </cell>
          <cell r="M55">
            <v>-10391864.550000001</v>
          </cell>
          <cell r="N55">
            <v>-10391526.6</v>
          </cell>
          <cell r="O55">
            <v>442501.4</v>
          </cell>
          <cell r="P55">
            <v>-10391526.59</v>
          </cell>
          <cell r="Q55">
            <v>-10391526.6</v>
          </cell>
          <cell r="R55">
            <v>-1851096.6</v>
          </cell>
        </row>
        <row r="56">
          <cell r="B56" t="str">
            <v>FH00006Total Cost of Sales</v>
          </cell>
          <cell r="C56" t="str">
            <v>FH00006</v>
          </cell>
          <cell r="D56" t="str">
            <v>Corporate BO</v>
          </cell>
          <cell r="E56" t="str">
            <v>L2FA-TOTAL-COS</v>
          </cell>
          <cell r="F56" t="str">
            <v>Total Cost of Sales</v>
          </cell>
          <cell r="G56">
            <v>7145210.5199999996</v>
          </cell>
          <cell r="H56">
            <v>7145236.1500000004</v>
          </cell>
          <cell r="I56">
            <v>13730316.74</v>
          </cell>
          <cell r="J56">
            <v>21268400.890000001</v>
          </cell>
          <cell r="K56">
            <v>21270350.77</v>
          </cell>
          <cell r="L56">
            <v>52113835.2999999</v>
          </cell>
          <cell r="M56">
            <v>30265704.969999999</v>
          </cell>
          <cell r="N56">
            <v>30333634.419999901</v>
          </cell>
          <cell r="O56">
            <v>-2985054.94</v>
          </cell>
          <cell r="P56">
            <v>34144070.93</v>
          </cell>
          <cell r="Q56">
            <v>34146611.890000001</v>
          </cell>
          <cell r="R56">
            <v>44975635.200000003</v>
          </cell>
        </row>
        <row r="57">
          <cell r="B57" t="str">
            <v>FH00006GROSS PROFIT</v>
          </cell>
          <cell r="C57" t="str">
            <v>FH00006</v>
          </cell>
          <cell r="D57" t="str">
            <v>Corporate BO</v>
          </cell>
          <cell r="E57" t="str">
            <v>L2FA-GROSS-PROFIT</v>
          </cell>
          <cell r="F57" t="str">
            <v>GROSS PROFIT</v>
          </cell>
          <cell r="G57">
            <v>-7145210.5199999996</v>
          </cell>
          <cell r="H57">
            <v>-7145236.1500000004</v>
          </cell>
          <cell r="I57">
            <v>-13730316.74</v>
          </cell>
          <cell r="J57">
            <v>-21268400.890000001</v>
          </cell>
          <cell r="K57">
            <v>-21270350.77</v>
          </cell>
          <cell r="L57">
            <v>-52113835.2999999</v>
          </cell>
          <cell r="M57">
            <v>-30265704.969999999</v>
          </cell>
          <cell r="N57">
            <v>-30333634.419999901</v>
          </cell>
          <cell r="O57">
            <v>2985054.94</v>
          </cell>
          <cell r="P57">
            <v>-34144070.93</v>
          </cell>
          <cell r="Q57">
            <v>-34146611.890000001</v>
          </cell>
          <cell r="R57">
            <v>-44975635.200000003</v>
          </cell>
        </row>
        <row r="58">
          <cell r="B58" t="str">
            <v>FH00006RESEARCH &amp; DEVELOPMENT</v>
          </cell>
          <cell r="C58" t="str">
            <v>FH00006</v>
          </cell>
          <cell r="D58" t="str">
            <v>Corporate BO</v>
          </cell>
          <cell r="E58" t="str">
            <v>L2FA-RESEARCH-DEVELOPM</v>
          </cell>
          <cell r="F58" t="str">
            <v>RESEARCH &amp; DEVELOPMENT</v>
          </cell>
          <cell r="G58">
            <v>12229.93</v>
          </cell>
          <cell r="H58">
            <v>12229.99</v>
          </cell>
          <cell r="I58">
            <v>14278.69</v>
          </cell>
          <cell r="J58">
            <v>12807.36</v>
          </cell>
          <cell r="K58">
            <v>12807.27</v>
          </cell>
          <cell r="L58">
            <v>16492.28</v>
          </cell>
          <cell r="M58">
            <v>13160.08</v>
          </cell>
          <cell r="N58">
            <v>13155</v>
          </cell>
          <cell r="O58">
            <v>432.08</v>
          </cell>
          <cell r="P58">
            <v>15411.96</v>
          </cell>
          <cell r="Q58">
            <v>15412.11</v>
          </cell>
          <cell r="R58">
            <v>49329.07</v>
          </cell>
        </row>
        <row r="59">
          <cell r="B59" t="str">
            <v>FH00006Selling, General and Admin</v>
          </cell>
          <cell r="C59" t="str">
            <v>FH00006</v>
          </cell>
          <cell r="D59" t="str">
            <v>Corporate BO</v>
          </cell>
          <cell r="E59" t="str">
            <v>L2FA-SELLING-GEN-ADMIN</v>
          </cell>
          <cell r="F59" t="str">
            <v>Selling, General and Admin</v>
          </cell>
          <cell r="G59">
            <v>1385149.62</v>
          </cell>
          <cell r="H59">
            <v>941292.29</v>
          </cell>
          <cell r="I59">
            <v>2689059.88</v>
          </cell>
          <cell r="J59">
            <v>8323423.3899999904</v>
          </cell>
          <cell r="K59">
            <v>8206690.9699999997</v>
          </cell>
          <cell r="L59">
            <v>21168713.32</v>
          </cell>
          <cell r="M59">
            <v>9068718.6999999993</v>
          </cell>
          <cell r="N59">
            <v>7419280.4699999997</v>
          </cell>
          <cell r="O59">
            <v>1500907.75</v>
          </cell>
          <cell r="P59">
            <v>9745573.5499999896</v>
          </cell>
          <cell r="Q59">
            <v>9942234.52999999</v>
          </cell>
          <cell r="R59">
            <v>8721256.4699999895</v>
          </cell>
        </row>
        <row r="60">
          <cell r="B60" t="str">
            <v>FH00006TOTAL EXPENSES</v>
          </cell>
          <cell r="C60" t="str">
            <v>FH00006</v>
          </cell>
          <cell r="D60" t="str">
            <v>Corporate BO</v>
          </cell>
          <cell r="E60" t="str">
            <v>L2FA-TOTAL-EXPENSES</v>
          </cell>
          <cell r="F60" t="str">
            <v>TOTAL EXPENSES</v>
          </cell>
          <cell r="G60">
            <v>1397379.55</v>
          </cell>
          <cell r="H60">
            <v>953522.28</v>
          </cell>
          <cell r="I60">
            <v>2703338.57</v>
          </cell>
          <cell r="J60">
            <v>8336230.7499999898</v>
          </cell>
          <cell r="K60">
            <v>8219498.23999999</v>
          </cell>
          <cell r="L60">
            <v>21185205.600000001</v>
          </cell>
          <cell r="M60">
            <v>9081878.7799999993</v>
          </cell>
          <cell r="N60">
            <v>7432435.4699999997</v>
          </cell>
          <cell r="O60">
            <v>1501339.83</v>
          </cell>
          <cell r="P60">
            <v>9760985.5099999998</v>
          </cell>
          <cell r="Q60">
            <v>9957646.6399999894</v>
          </cell>
          <cell r="R60">
            <v>8770585.5399999898</v>
          </cell>
        </row>
        <row r="61">
          <cell r="B61" t="str">
            <v>FH00006OPERATING PROFIT</v>
          </cell>
          <cell r="C61" t="str">
            <v>FH00006</v>
          </cell>
          <cell r="D61" t="str">
            <v>Corporate BO</v>
          </cell>
          <cell r="E61" t="str">
            <v>L2FA-OPERATING-PROFIT</v>
          </cell>
          <cell r="F61" t="str">
            <v>OPERATING PROFIT</v>
          </cell>
          <cell r="G61">
            <v>-8542590.0700000003</v>
          </cell>
          <cell r="H61">
            <v>-8098758.4299999997</v>
          </cell>
          <cell r="I61">
            <v>-16433655.310000001</v>
          </cell>
          <cell r="J61">
            <v>-29604631.640000001</v>
          </cell>
          <cell r="K61">
            <v>-29489849.009999901</v>
          </cell>
          <cell r="L61">
            <v>-73299040.900000006</v>
          </cell>
          <cell r="M61">
            <v>-39347583.75</v>
          </cell>
          <cell r="N61">
            <v>-37766069.890000001</v>
          </cell>
          <cell r="O61">
            <v>1483715.11</v>
          </cell>
          <cell r="P61">
            <v>-43905056.439999901</v>
          </cell>
          <cell r="Q61">
            <v>-44104258.530000001</v>
          </cell>
          <cell r="R61">
            <v>-53746220.740000002</v>
          </cell>
        </row>
        <row r="62">
          <cell r="B62" t="str">
            <v>FH00002Net Revenues</v>
          </cell>
          <cell r="C62" t="str">
            <v>FH00002</v>
          </cell>
          <cell r="D62" t="str">
            <v>Business Owned</v>
          </cell>
          <cell r="E62" t="str">
            <v>L2FA-NET-REVENUES</v>
          </cell>
          <cell r="F62" t="str">
            <v>Net Revenues</v>
          </cell>
          <cell r="G62">
            <v>2080852308.21</v>
          </cell>
          <cell r="H62">
            <v>2178514965.1399899</v>
          </cell>
          <cell r="I62">
            <v>2082028352.3199999</v>
          </cell>
          <cell r="J62">
            <v>1860386653.0799899</v>
          </cell>
          <cell r="K62">
            <v>1973517132.4299901</v>
          </cell>
          <cell r="L62">
            <v>2242659659.5499902</v>
          </cell>
          <cell r="M62">
            <v>1883191323.53</v>
          </cell>
          <cell r="N62">
            <v>1986582413.8699901</v>
          </cell>
          <cell r="O62">
            <v>2212030248.1599998</v>
          </cell>
          <cell r="P62">
            <v>1921951169.9200001</v>
          </cell>
          <cell r="Q62">
            <v>2031208871.6299901</v>
          </cell>
          <cell r="R62">
            <v>2573607785.2599902</v>
          </cell>
        </row>
        <row r="63">
          <cell r="B63" t="str">
            <v>FH00002Total Cost of Sales</v>
          </cell>
          <cell r="C63" t="str">
            <v>FH00002</v>
          </cell>
          <cell r="D63" t="str">
            <v>Business Owned</v>
          </cell>
          <cell r="E63" t="str">
            <v>L2FA-TOTAL-COS</v>
          </cell>
          <cell r="F63" t="str">
            <v>Total Cost of Sales</v>
          </cell>
          <cell r="G63">
            <v>1710643747.21999</v>
          </cell>
          <cell r="H63">
            <v>1711752846.3499899</v>
          </cell>
          <cell r="I63">
            <v>1693091167.1600001</v>
          </cell>
          <cell r="J63">
            <v>1603643585.02</v>
          </cell>
          <cell r="K63">
            <v>1576319599.6499901</v>
          </cell>
          <cell r="L63">
            <v>1612250814.21</v>
          </cell>
          <cell r="M63">
            <v>1531235440.24999</v>
          </cell>
          <cell r="N63">
            <v>1615525053.46</v>
          </cell>
          <cell r="O63">
            <v>1544741491.05</v>
          </cell>
          <cell r="P63">
            <v>1605384802.5699899</v>
          </cell>
          <cell r="Q63">
            <v>1553538497.3299899</v>
          </cell>
          <cell r="R63">
            <v>1819321835.01999</v>
          </cell>
        </row>
        <row r="64">
          <cell r="B64" t="str">
            <v>FH00002GROSS PROFIT</v>
          </cell>
          <cell r="C64" t="str">
            <v>FH00002</v>
          </cell>
          <cell r="D64" t="str">
            <v>Business Owned</v>
          </cell>
          <cell r="E64" t="str">
            <v>L2FA-GROSS-PROFIT</v>
          </cell>
          <cell r="F64" t="str">
            <v>GROSS PROFIT</v>
          </cell>
          <cell r="G64">
            <v>370208560.99000001</v>
          </cell>
          <cell r="H64">
            <v>466762118.79000002</v>
          </cell>
          <cell r="I64">
            <v>388937185.15999901</v>
          </cell>
          <cell r="J64">
            <v>256743068.05999899</v>
          </cell>
          <cell r="K64">
            <v>397197532.77999997</v>
          </cell>
          <cell r="L64">
            <v>630408845.33999896</v>
          </cell>
          <cell r="M64">
            <v>351955883.27999997</v>
          </cell>
          <cell r="N64">
            <v>371057360.41000003</v>
          </cell>
          <cell r="O64">
            <v>667288757.11000001</v>
          </cell>
          <cell r="P64">
            <v>316566367.35000002</v>
          </cell>
          <cell r="Q64">
            <v>477670374.30000001</v>
          </cell>
          <cell r="R64">
            <v>754285950.23999906</v>
          </cell>
        </row>
        <row r="65">
          <cell r="B65" t="str">
            <v>FH00002RESEARCH &amp; DEVELOPMENT</v>
          </cell>
          <cell r="C65" t="str">
            <v>FH00002</v>
          </cell>
          <cell r="D65" t="str">
            <v>Business Owned</v>
          </cell>
          <cell r="E65" t="str">
            <v>L2FA-RESEARCH-DEVELOPM</v>
          </cell>
          <cell r="F65" t="str">
            <v>RESEARCH &amp; DEVELOPMENT</v>
          </cell>
          <cell r="G65">
            <v>694847.55</v>
          </cell>
          <cell r="H65">
            <v>459248.14</v>
          </cell>
          <cell r="I65">
            <v>773365.69</v>
          </cell>
          <cell r="J65">
            <v>497765.42</v>
          </cell>
          <cell r="K65">
            <v>482095.62</v>
          </cell>
          <cell r="L65">
            <v>397771.1</v>
          </cell>
          <cell r="M65">
            <v>195826.15</v>
          </cell>
          <cell r="N65">
            <v>269175.75</v>
          </cell>
          <cell r="O65">
            <v>262354.84000000003</v>
          </cell>
          <cell r="P65">
            <v>245157.17</v>
          </cell>
          <cell r="Q65">
            <v>244203.74</v>
          </cell>
          <cell r="R65">
            <v>308767.93</v>
          </cell>
        </row>
        <row r="66">
          <cell r="B66" t="str">
            <v>FH00002Selling, General and Admin</v>
          </cell>
          <cell r="C66" t="str">
            <v>FH00002</v>
          </cell>
          <cell r="D66" t="str">
            <v>Business Owned</v>
          </cell>
          <cell r="E66" t="str">
            <v>L2FA-SELLING-GEN-ADMIN</v>
          </cell>
          <cell r="F66" t="str">
            <v>Selling, General and Admin</v>
          </cell>
          <cell r="G66">
            <v>102255083.36</v>
          </cell>
          <cell r="H66">
            <v>117670964.20999999</v>
          </cell>
          <cell r="I66">
            <v>92284553.010000005</v>
          </cell>
          <cell r="J66">
            <v>98838805.200000003</v>
          </cell>
          <cell r="K66">
            <v>90558789.519999996</v>
          </cell>
          <cell r="L66">
            <v>144557762.47999901</v>
          </cell>
          <cell r="M66">
            <v>97257663.260000005</v>
          </cell>
          <cell r="N66">
            <v>60249940.259999998</v>
          </cell>
          <cell r="O66">
            <v>133470020.23</v>
          </cell>
          <cell r="P66">
            <v>104294501.249999</v>
          </cell>
          <cell r="Q66">
            <v>96663830.400000006</v>
          </cell>
          <cell r="R66">
            <v>126693178.27</v>
          </cell>
        </row>
        <row r="67">
          <cell r="B67" t="str">
            <v>FH00002TOTAL EXPENSES</v>
          </cell>
          <cell r="C67" t="str">
            <v>FH00002</v>
          </cell>
          <cell r="D67" t="str">
            <v>Business Owned</v>
          </cell>
          <cell r="E67" t="str">
            <v>L2FA-TOTAL-EXPENSES</v>
          </cell>
          <cell r="F67" t="str">
            <v>TOTAL EXPENSES</v>
          </cell>
          <cell r="G67">
            <v>102949930.91</v>
          </cell>
          <cell r="H67">
            <v>118130212.34999999</v>
          </cell>
          <cell r="I67">
            <v>93057918.700000003</v>
          </cell>
          <cell r="J67">
            <v>99336570.620000005</v>
          </cell>
          <cell r="K67">
            <v>91040885.140000001</v>
          </cell>
          <cell r="L67">
            <v>144955533.58000001</v>
          </cell>
          <cell r="M67">
            <v>97453489.409999996</v>
          </cell>
          <cell r="N67">
            <v>60519116.009999998</v>
          </cell>
          <cell r="O67">
            <v>133732375.06999899</v>
          </cell>
          <cell r="P67">
            <v>104539658.42</v>
          </cell>
          <cell r="Q67">
            <v>96908034.140000001</v>
          </cell>
          <cell r="R67">
            <v>127001946.199999</v>
          </cell>
        </row>
        <row r="68">
          <cell r="B68" t="str">
            <v>FH00002OPERATING PROFIT</v>
          </cell>
          <cell r="C68" t="str">
            <v>FH00002</v>
          </cell>
          <cell r="D68" t="str">
            <v>Business Owned</v>
          </cell>
          <cell r="E68" t="str">
            <v>L2FA-OPERATING-PROFIT</v>
          </cell>
          <cell r="F68" t="str">
            <v>OPERATING PROFIT</v>
          </cell>
          <cell r="G68">
            <v>267258630.079999</v>
          </cell>
          <cell r="H68">
            <v>348631906.43999898</v>
          </cell>
          <cell r="I68">
            <v>295879266.45999902</v>
          </cell>
          <cell r="J68">
            <v>157406497.43999901</v>
          </cell>
          <cell r="K68">
            <v>306156647.63999999</v>
          </cell>
          <cell r="L68">
            <v>485453311.75999898</v>
          </cell>
          <cell r="M68">
            <v>254502393.87</v>
          </cell>
          <cell r="N68">
            <v>310538244.39999998</v>
          </cell>
          <cell r="O68">
            <v>533556382.04000002</v>
          </cell>
          <cell r="P68">
            <v>212026708.93000001</v>
          </cell>
          <cell r="Q68">
            <v>380762340.16000003</v>
          </cell>
          <cell r="R68">
            <v>627284004.03999901</v>
          </cell>
        </row>
        <row r="69">
          <cell r="B69" t="str">
            <v>FH00028Total Cost of Sales</v>
          </cell>
          <cell r="C69" t="str">
            <v>FH00028</v>
          </cell>
          <cell r="D69" t="str">
            <v>Horizontal Owned</v>
          </cell>
          <cell r="E69" t="str">
            <v>L2FA-TOTAL-COS</v>
          </cell>
          <cell r="F69" t="str">
            <v>Total Cost of Sales</v>
          </cell>
          <cell r="G69">
            <v>73333705.560000002</v>
          </cell>
          <cell r="H69">
            <v>154592416.53999999</v>
          </cell>
          <cell r="I69">
            <v>165835618.47999901</v>
          </cell>
          <cell r="J69">
            <v>109496105.109999</v>
          </cell>
          <cell r="K69">
            <v>125728441.84</v>
          </cell>
          <cell r="L69">
            <v>117044252.94</v>
          </cell>
          <cell r="M69">
            <v>106226934.14</v>
          </cell>
          <cell r="N69">
            <v>110563012.90000001</v>
          </cell>
          <cell r="O69">
            <v>112915707.099999</v>
          </cell>
          <cell r="P69">
            <v>109394745.8</v>
          </cell>
          <cell r="Q69">
            <v>115954331.42</v>
          </cell>
          <cell r="R69">
            <v>82861248.25</v>
          </cell>
        </row>
        <row r="70">
          <cell r="B70" t="str">
            <v>FH00028GROSS PROFIT</v>
          </cell>
          <cell r="C70" t="str">
            <v>FH00028</v>
          </cell>
          <cell r="D70" t="str">
            <v>Horizontal Owned</v>
          </cell>
          <cell r="E70" t="str">
            <v>L2FA-GROSS-PROFIT</v>
          </cell>
          <cell r="F70" t="str">
            <v>GROSS PROFIT</v>
          </cell>
          <cell r="G70">
            <v>-73333705.560000002</v>
          </cell>
          <cell r="H70">
            <v>-154592416.53999999</v>
          </cell>
          <cell r="I70">
            <v>-165835618.47999901</v>
          </cell>
          <cell r="J70">
            <v>-109496105.109999</v>
          </cell>
          <cell r="K70">
            <v>-125728441.84</v>
          </cell>
          <cell r="L70">
            <v>-117044252.94</v>
          </cell>
          <cell r="M70">
            <v>-106226934.14</v>
          </cell>
          <cell r="N70">
            <v>-110563012.90000001</v>
          </cell>
          <cell r="O70">
            <v>-112915707.099999</v>
          </cell>
          <cell r="P70">
            <v>-109394745.8</v>
          </cell>
          <cell r="Q70">
            <v>-115954331.42</v>
          </cell>
          <cell r="R70">
            <v>-82861248.25</v>
          </cell>
        </row>
        <row r="71">
          <cell r="B71" t="str">
            <v>FH00028RESEARCH &amp; DEVELOPMENT</v>
          </cell>
          <cell r="C71" t="str">
            <v>FH00028</v>
          </cell>
          <cell r="D71" t="str">
            <v>Horizontal Owned</v>
          </cell>
          <cell r="E71" t="str">
            <v>L2FA-RESEARCH-DEVELOPM</v>
          </cell>
          <cell r="F71" t="str">
            <v>RESEARCH &amp; DEVELOPMENT</v>
          </cell>
          <cell r="G71">
            <v>119875.35</v>
          </cell>
          <cell r="H71">
            <v>90452.42</v>
          </cell>
          <cell r="I71">
            <v>8636598.5999999996</v>
          </cell>
          <cell r="J71">
            <v>3101457.03</v>
          </cell>
          <cell r="K71">
            <v>3210765.39</v>
          </cell>
          <cell r="L71">
            <v>2434907.02999999</v>
          </cell>
          <cell r="M71">
            <v>4133497.93</v>
          </cell>
          <cell r="N71">
            <v>4753209.28</v>
          </cell>
          <cell r="O71">
            <v>3808240.38</v>
          </cell>
          <cell r="P71">
            <v>4260853.37</v>
          </cell>
          <cell r="Q71">
            <v>4199299.1900000004</v>
          </cell>
          <cell r="R71">
            <v>4433777.67</v>
          </cell>
        </row>
        <row r="72">
          <cell r="B72" t="str">
            <v>FH00028Selling, General and Admin</v>
          </cell>
          <cell r="C72" t="str">
            <v>FH00028</v>
          </cell>
          <cell r="D72" t="str">
            <v>Horizontal Owned</v>
          </cell>
          <cell r="E72" t="str">
            <v>L2FA-SELLING-GEN-ADMIN</v>
          </cell>
          <cell r="F72" t="str">
            <v>Selling, General and Admin</v>
          </cell>
          <cell r="G72">
            <v>120547908.45</v>
          </cell>
          <cell r="H72">
            <v>15149915.8799999</v>
          </cell>
          <cell r="I72">
            <v>6059499.0999999996</v>
          </cell>
          <cell r="J72">
            <v>45545038.219999902</v>
          </cell>
          <cell r="K72">
            <v>51333286.43</v>
          </cell>
          <cell r="L72">
            <v>59299279.32</v>
          </cell>
          <cell r="M72">
            <v>59002808.609999903</v>
          </cell>
          <cell r="N72">
            <v>67013090.6599999</v>
          </cell>
          <cell r="O72">
            <v>47992219.879999898</v>
          </cell>
          <cell r="P72">
            <v>46328098.060000002</v>
          </cell>
          <cell r="Q72">
            <v>36746371.030000001</v>
          </cell>
          <cell r="R72">
            <v>68741582.230000004</v>
          </cell>
        </row>
        <row r="73">
          <cell r="B73" t="str">
            <v>FH00028TOTAL EXPENSES</v>
          </cell>
          <cell r="C73" t="str">
            <v>FH00028</v>
          </cell>
          <cell r="D73" t="str">
            <v>Horizontal Owned</v>
          </cell>
          <cell r="E73" t="str">
            <v>L2FA-TOTAL-EXPENSES</v>
          </cell>
          <cell r="F73" t="str">
            <v>TOTAL EXPENSES</v>
          </cell>
          <cell r="G73">
            <v>120667783.8</v>
          </cell>
          <cell r="H73">
            <v>15240368.300000001</v>
          </cell>
          <cell r="I73">
            <v>14696097.699999999</v>
          </cell>
          <cell r="J73">
            <v>48646495.25</v>
          </cell>
          <cell r="K73">
            <v>54544051.82</v>
          </cell>
          <cell r="L73">
            <v>61734186.350000001</v>
          </cell>
          <cell r="M73">
            <v>63136306.539999902</v>
          </cell>
          <cell r="N73">
            <v>71766299.939999893</v>
          </cell>
          <cell r="O73">
            <v>51800460.259999901</v>
          </cell>
          <cell r="P73">
            <v>50588951.43</v>
          </cell>
          <cell r="Q73">
            <v>40945670.219999902</v>
          </cell>
          <cell r="R73">
            <v>73175359.900000006</v>
          </cell>
        </row>
        <row r="74">
          <cell r="B74" t="str">
            <v>FH00028OPERATING PROFIT</v>
          </cell>
          <cell r="C74" t="str">
            <v>FH00028</v>
          </cell>
          <cell r="D74" t="str">
            <v>Horizontal Owned</v>
          </cell>
          <cell r="E74" t="str">
            <v>L2FA-OPERATING-PROFIT</v>
          </cell>
          <cell r="F74" t="str">
            <v>OPERATING PROFIT</v>
          </cell>
          <cell r="G74">
            <v>-194001489.359999</v>
          </cell>
          <cell r="H74">
            <v>-169832784.84</v>
          </cell>
          <cell r="I74">
            <v>-180531716.17999899</v>
          </cell>
          <cell r="J74">
            <v>-158142600.36000001</v>
          </cell>
          <cell r="K74">
            <v>-180272493.66</v>
          </cell>
          <cell r="L74">
            <v>-178778439.28999999</v>
          </cell>
          <cell r="M74">
            <v>-169363240.68000001</v>
          </cell>
          <cell r="N74">
            <v>-182329312.84</v>
          </cell>
          <cell r="O74">
            <v>-164716167.359999</v>
          </cell>
          <cell r="P74">
            <v>-159983697.22999999</v>
          </cell>
          <cell r="Q74">
            <v>-156900001.63999999</v>
          </cell>
          <cell r="R74">
            <v>-156036608.15000001</v>
          </cell>
        </row>
        <row r="75">
          <cell r="B75" t="str">
            <v>FH00027Total Cost of Sales</v>
          </cell>
          <cell r="C75" t="str">
            <v>FH00027</v>
          </cell>
          <cell r="D75" t="str">
            <v>Horizontal Owned</v>
          </cell>
          <cell r="E75" t="str">
            <v>L2FA-TOTAL-COS</v>
          </cell>
          <cell r="F75" t="str">
            <v>Total Cost of Sales</v>
          </cell>
          <cell r="G75">
            <v>73333705.560000002</v>
          </cell>
          <cell r="H75">
            <v>154592416.53999999</v>
          </cell>
          <cell r="I75">
            <v>165835618.47999901</v>
          </cell>
          <cell r="J75">
            <v>109496105.109999</v>
          </cell>
          <cell r="K75">
            <v>125728441.84</v>
          </cell>
          <cell r="L75">
            <v>117044252.94</v>
          </cell>
          <cell r="M75">
            <v>106226934.14</v>
          </cell>
          <cell r="N75">
            <v>110563012.90000001</v>
          </cell>
          <cell r="O75">
            <v>112915707.099999</v>
          </cell>
          <cell r="P75">
            <v>109394745.8</v>
          </cell>
          <cell r="Q75">
            <v>115954331.42</v>
          </cell>
          <cell r="R75">
            <v>82861248.25</v>
          </cell>
        </row>
        <row r="76">
          <cell r="B76" t="str">
            <v>FH00027GROSS PROFIT</v>
          </cell>
          <cell r="C76" t="str">
            <v>FH00027</v>
          </cell>
          <cell r="D76" t="str">
            <v>Horizontal Owned</v>
          </cell>
          <cell r="E76" t="str">
            <v>L2FA-GROSS-PROFIT</v>
          </cell>
          <cell r="F76" t="str">
            <v>GROSS PROFIT</v>
          </cell>
          <cell r="G76">
            <v>-73333705.560000002</v>
          </cell>
          <cell r="H76">
            <v>-154592416.53999999</v>
          </cell>
          <cell r="I76">
            <v>-165835618.47999901</v>
          </cell>
          <cell r="J76">
            <v>-109496105.109999</v>
          </cell>
          <cell r="K76">
            <v>-125728441.84</v>
          </cell>
          <cell r="L76">
            <v>-117044252.94</v>
          </cell>
          <cell r="M76">
            <v>-106226934.14</v>
          </cell>
          <cell r="N76">
            <v>-110563012.90000001</v>
          </cell>
          <cell r="O76">
            <v>-112915707.099999</v>
          </cell>
          <cell r="P76">
            <v>-109394745.8</v>
          </cell>
          <cell r="Q76">
            <v>-115954331.42</v>
          </cell>
          <cell r="R76">
            <v>-82861248.25</v>
          </cell>
        </row>
        <row r="77">
          <cell r="B77" t="str">
            <v>FH00027RESEARCH &amp; DEVELOPMENT</v>
          </cell>
          <cell r="C77" t="str">
            <v>FH00027</v>
          </cell>
          <cell r="D77" t="str">
            <v>Horizontal Owned</v>
          </cell>
          <cell r="E77" t="str">
            <v>L2FA-RESEARCH-DEVELOPM</v>
          </cell>
          <cell r="F77" t="str">
            <v>RESEARCH &amp; DEVELOPMENT</v>
          </cell>
          <cell r="G77">
            <v>119875.35</v>
          </cell>
          <cell r="H77">
            <v>90452.42</v>
          </cell>
          <cell r="I77">
            <v>8636598.5999999996</v>
          </cell>
          <cell r="J77">
            <v>3101457.03</v>
          </cell>
          <cell r="K77">
            <v>3210765.39</v>
          </cell>
          <cell r="L77">
            <v>2434907.02999999</v>
          </cell>
          <cell r="M77">
            <v>4133497.93</v>
          </cell>
          <cell r="N77">
            <v>4753209.28</v>
          </cell>
          <cell r="O77">
            <v>3808240.38</v>
          </cell>
          <cell r="P77">
            <v>4260853.37</v>
          </cell>
          <cell r="Q77">
            <v>4199299.1900000004</v>
          </cell>
          <cell r="R77">
            <v>4433777.67</v>
          </cell>
        </row>
        <row r="78">
          <cell r="B78" t="str">
            <v>FH00027Selling, General and Admin</v>
          </cell>
          <cell r="C78" t="str">
            <v>FH00027</v>
          </cell>
          <cell r="D78" t="str">
            <v>Horizontal Owned</v>
          </cell>
          <cell r="E78" t="str">
            <v>L2FA-SELLING-GEN-ADMIN</v>
          </cell>
          <cell r="F78" t="str">
            <v>Selling, General and Admin</v>
          </cell>
          <cell r="G78">
            <v>120547908.45</v>
          </cell>
          <cell r="H78">
            <v>15149915.8799999</v>
          </cell>
          <cell r="I78">
            <v>6059499.0999999996</v>
          </cell>
          <cell r="J78">
            <v>45545038.219999902</v>
          </cell>
          <cell r="K78">
            <v>51333286.43</v>
          </cell>
          <cell r="L78">
            <v>59299279.32</v>
          </cell>
          <cell r="M78">
            <v>59002808.609999903</v>
          </cell>
          <cell r="N78">
            <v>67013090.6599999</v>
          </cell>
          <cell r="O78">
            <v>47992219.879999898</v>
          </cell>
          <cell r="P78">
            <v>46328098.060000002</v>
          </cell>
          <cell r="Q78">
            <v>36746371.030000001</v>
          </cell>
          <cell r="R78">
            <v>68741582.230000004</v>
          </cell>
        </row>
        <row r="79">
          <cell r="B79" t="str">
            <v>FH00027TOTAL EXPENSES</v>
          </cell>
          <cell r="C79" t="str">
            <v>FH00027</v>
          </cell>
          <cell r="D79" t="str">
            <v>Horizontal Owned</v>
          </cell>
          <cell r="E79" t="str">
            <v>L2FA-TOTAL-EXPENSES</v>
          </cell>
          <cell r="F79" t="str">
            <v>TOTAL EXPENSES</v>
          </cell>
          <cell r="G79">
            <v>120667783.8</v>
          </cell>
          <cell r="H79">
            <v>15240368.300000001</v>
          </cell>
          <cell r="I79">
            <v>14696097.699999999</v>
          </cell>
          <cell r="J79">
            <v>48646495.25</v>
          </cell>
          <cell r="K79">
            <v>54544051.82</v>
          </cell>
          <cell r="L79">
            <v>61734186.350000001</v>
          </cell>
          <cell r="M79">
            <v>63136306.539999902</v>
          </cell>
          <cell r="N79">
            <v>71766299.939999893</v>
          </cell>
          <cell r="O79">
            <v>51800460.259999901</v>
          </cell>
          <cell r="P79">
            <v>50588951.43</v>
          </cell>
          <cell r="Q79">
            <v>40945670.219999902</v>
          </cell>
          <cell r="R79">
            <v>73175359.900000006</v>
          </cell>
        </row>
        <row r="80">
          <cell r="B80" t="str">
            <v>FH00027OPERATING PROFIT</v>
          </cell>
          <cell r="C80" t="str">
            <v>FH00027</v>
          </cell>
          <cell r="D80" t="str">
            <v>Horizontal Owned</v>
          </cell>
          <cell r="E80" t="str">
            <v>L2FA-OPERATING-PROFIT</v>
          </cell>
          <cell r="F80" t="str">
            <v>OPERATING PROFIT</v>
          </cell>
          <cell r="G80">
            <v>-194001489.359999</v>
          </cell>
          <cell r="H80">
            <v>-169832784.84</v>
          </cell>
          <cell r="I80">
            <v>-180531716.17999899</v>
          </cell>
          <cell r="J80">
            <v>-158142600.36000001</v>
          </cell>
          <cell r="K80">
            <v>-180272493.66</v>
          </cell>
          <cell r="L80">
            <v>-178778439.28999999</v>
          </cell>
          <cell r="M80">
            <v>-169363240.68000001</v>
          </cell>
          <cell r="N80">
            <v>-182329312.84</v>
          </cell>
          <cell r="O80">
            <v>-164716167.359999</v>
          </cell>
          <cell r="P80">
            <v>-159983697.22999999</v>
          </cell>
          <cell r="Q80">
            <v>-156900001.63999999</v>
          </cell>
          <cell r="R80">
            <v>-156036608.15000001</v>
          </cell>
        </row>
        <row r="81">
          <cell r="B81" t="str">
            <v>FH00003Total Cost of Sales</v>
          </cell>
          <cell r="C81" t="str">
            <v>FH00003</v>
          </cell>
          <cell r="D81" t="str">
            <v>Horizontal Owned</v>
          </cell>
          <cell r="E81" t="str">
            <v>L2FA-TOTAL-COS</v>
          </cell>
          <cell r="F81" t="str">
            <v>Total Cost of Sales</v>
          </cell>
          <cell r="G81">
            <v>73333705.560000002</v>
          </cell>
          <cell r="H81">
            <v>154592416.53999999</v>
          </cell>
          <cell r="I81">
            <v>165835618.47999901</v>
          </cell>
          <cell r="J81">
            <v>109496105.109999</v>
          </cell>
          <cell r="K81">
            <v>125728441.84</v>
          </cell>
          <cell r="L81">
            <v>117044252.94</v>
          </cell>
          <cell r="M81">
            <v>106226934.14</v>
          </cell>
          <cell r="N81">
            <v>110563012.90000001</v>
          </cell>
          <cell r="O81">
            <v>112915707.099999</v>
          </cell>
          <cell r="P81">
            <v>109394745.8</v>
          </cell>
          <cell r="Q81">
            <v>115954331.42</v>
          </cell>
          <cell r="R81">
            <v>82861248.25</v>
          </cell>
        </row>
        <row r="82">
          <cell r="B82" t="str">
            <v>FH00003GROSS PROFIT</v>
          </cell>
          <cell r="C82" t="str">
            <v>FH00003</v>
          </cell>
          <cell r="D82" t="str">
            <v>Horizontal Owned</v>
          </cell>
          <cell r="E82" t="str">
            <v>L2FA-GROSS-PROFIT</v>
          </cell>
          <cell r="F82" t="str">
            <v>GROSS PROFIT</v>
          </cell>
          <cell r="G82">
            <v>-73333705.560000002</v>
          </cell>
          <cell r="H82">
            <v>-154592416.53999999</v>
          </cell>
          <cell r="I82">
            <v>-165835618.47999901</v>
          </cell>
          <cell r="J82">
            <v>-109496105.109999</v>
          </cell>
          <cell r="K82">
            <v>-125728441.84</v>
          </cell>
          <cell r="L82">
            <v>-117044252.94</v>
          </cell>
          <cell r="M82">
            <v>-106226934.14</v>
          </cell>
          <cell r="N82">
            <v>-110563012.90000001</v>
          </cell>
          <cell r="O82">
            <v>-112915707.099999</v>
          </cell>
          <cell r="P82">
            <v>-109394745.8</v>
          </cell>
          <cell r="Q82">
            <v>-115954331.42</v>
          </cell>
          <cell r="R82">
            <v>-82861248.25</v>
          </cell>
        </row>
        <row r="83">
          <cell r="B83" t="str">
            <v>FH00003RESEARCH &amp; DEVELOPMENT</v>
          </cell>
          <cell r="C83" t="str">
            <v>FH00003</v>
          </cell>
          <cell r="D83" t="str">
            <v>Horizontal Owned</v>
          </cell>
          <cell r="E83" t="str">
            <v>L2FA-RESEARCH-DEVELOPM</v>
          </cell>
          <cell r="F83" t="str">
            <v>RESEARCH &amp; DEVELOPMENT</v>
          </cell>
          <cell r="G83">
            <v>119875.35</v>
          </cell>
          <cell r="H83">
            <v>90452.42</v>
          </cell>
          <cell r="I83">
            <v>8636598.5999999996</v>
          </cell>
          <cell r="J83">
            <v>3101457.03</v>
          </cell>
          <cell r="K83">
            <v>3210765.39</v>
          </cell>
          <cell r="L83">
            <v>2434907.02999999</v>
          </cell>
          <cell r="M83">
            <v>4133497.93</v>
          </cell>
          <cell r="N83">
            <v>4753209.28</v>
          </cell>
          <cell r="O83">
            <v>3808240.38</v>
          </cell>
          <cell r="P83">
            <v>4260853.37</v>
          </cell>
          <cell r="Q83">
            <v>4199299.1900000004</v>
          </cell>
          <cell r="R83">
            <v>4433777.67</v>
          </cell>
        </row>
        <row r="84">
          <cell r="B84" t="str">
            <v>FH00003Selling, General and Admin</v>
          </cell>
          <cell r="C84" t="str">
            <v>FH00003</v>
          </cell>
          <cell r="D84" t="str">
            <v>Horizontal Owned</v>
          </cell>
          <cell r="E84" t="str">
            <v>L2FA-SELLING-GEN-ADMIN</v>
          </cell>
          <cell r="F84" t="str">
            <v>Selling, General and Admin</v>
          </cell>
          <cell r="G84">
            <v>120547908.45</v>
          </cell>
          <cell r="H84">
            <v>15149915.8799999</v>
          </cell>
          <cell r="I84">
            <v>6059499.0999999996</v>
          </cell>
          <cell r="J84">
            <v>45545038.219999902</v>
          </cell>
          <cell r="K84">
            <v>51333286.43</v>
          </cell>
          <cell r="L84">
            <v>59299279.32</v>
          </cell>
          <cell r="M84">
            <v>59002808.609999903</v>
          </cell>
          <cell r="N84">
            <v>67013090.6599999</v>
          </cell>
          <cell r="O84">
            <v>47992219.879999898</v>
          </cell>
          <cell r="P84">
            <v>46328098.060000002</v>
          </cell>
          <cell r="Q84">
            <v>36746371.030000001</v>
          </cell>
          <cell r="R84">
            <v>68741582.230000004</v>
          </cell>
        </row>
        <row r="85">
          <cell r="B85" t="str">
            <v>FH00003TOTAL EXPENSES</v>
          </cell>
          <cell r="C85" t="str">
            <v>FH00003</v>
          </cell>
          <cell r="D85" t="str">
            <v>Horizontal Owned</v>
          </cell>
          <cell r="E85" t="str">
            <v>L2FA-TOTAL-EXPENSES</v>
          </cell>
          <cell r="F85" t="str">
            <v>TOTAL EXPENSES</v>
          </cell>
          <cell r="G85">
            <v>120667783.8</v>
          </cell>
          <cell r="H85">
            <v>15240368.300000001</v>
          </cell>
          <cell r="I85">
            <v>14696097.699999999</v>
          </cell>
          <cell r="J85">
            <v>48646495.25</v>
          </cell>
          <cell r="K85">
            <v>54544051.82</v>
          </cell>
          <cell r="L85">
            <v>61734186.350000001</v>
          </cell>
          <cell r="M85">
            <v>63136306.539999902</v>
          </cell>
          <cell r="N85">
            <v>71766299.939999893</v>
          </cell>
          <cell r="O85">
            <v>51800460.259999901</v>
          </cell>
          <cell r="P85">
            <v>50588951.43</v>
          </cell>
          <cell r="Q85">
            <v>40945670.219999902</v>
          </cell>
          <cell r="R85">
            <v>73175359.900000006</v>
          </cell>
        </row>
        <row r="86">
          <cell r="B86" t="str">
            <v>FH00003OPERATING PROFIT</v>
          </cell>
          <cell r="C86" t="str">
            <v>FH00003</v>
          </cell>
          <cell r="D86" t="str">
            <v>Horizontal Owned</v>
          </cell>
          <cell r="E86" t="str">
            <v>L2FA-OPERATING-PROFIT</v>
          </cell>
          <cell r="F86" t="str">
            <v>OPERATING PROFIT</v>
          </cell>
          <cell r="G86">
            <v>-194001489.359999</v>
          </cell>
          <cell r="H86">
            <v>-169832784.84</v>
          </cell>
          <cell r="I86">
            <v>-180531716.17999899</v>
          </cell>
          <cell r="J86">
            <v>-158142600.36000001</v>
          </cell>
          <cell r="K86">
            <v>-180272493.66</v>
          </cell>
          <cell r="L86">
            <v>-178778439.28999999</v>
          </cell>
          <cell r="M86">
            <v>-169363240.68000001</v>
          </cell>
          <cell r="N86">
            <v>-182329312.84</v>
          </cell>
          <cell r="O86">
            <v>-164716167.359999</v>
          </cell>
          <cell r="P86">
            <v>-159983697.22999999</v>
          </cell>
          <cell r="Q86">
            <v>-156900001.63999999</v>
          </cell>
          <cell r="R86">
            <v>-156036608.15000001</v>
          </cell>
        </row>
        <row r="87">
          <cell r="B87" t="str">
            <v>FH00001Net Revenues</v>
          </cell>
          <cell r="C87" t="str">
            <v>FH00001</v>
          </cell>
          <cell r="D87" t="str">
            <v>Financial Owner</v>
          </cell>
          <cell r="E87" t="str">
            <v>L2FA-NET-REVENUES</v>
          </cell>
          <cell r="F87" t="str">
            <v>Net Revenues</v>
          </cell>
          <cell r="G87">
            <v>2080852308.21</v>
          </cell>
          <cell r="H87">
            <v>2178514965.1399899</v>
          </cell>
          <cell r="I87">
            <v>2082028352.3199999</v>
          </cell>
          <cell r="J87">
            <v>1860386653.0799899</v>
          </cell>
          <cell r="K87">
            <v>1973517132.4299901</v>
          </cell>
          <cell r="L87">
            <v>2242659659.5499902</v>
          </cell>
          <cell r="M87">
            <v>1883191323.53</v>
          </cell>
          <cell r="N87">
            <v>1986582413.8699901</v>
          </cell>
          <cell r="O87">
            <v>2212030248.1599998</v>
          </cell>
          <cell r="P87">
            <v>1921951169.9200001</v>
          </cell>
          <cell r="Q87">
            <v>2031208871.6299901</v>
          </cell>
          <cell r="R87">
            <v>2573607785.2599902</v>
          </cell>
        </row>
        <row r="88">
          <cell r="B88" t="str">
            <v>FH00001Total Cost of Sales</v>
          </cell>
          <cell r="C88" t="str">
            <v>FH00001</v>
          </cell>
          <cell r="D88" t="str">
            <v>Financial Owner</v>
          </cell>
          <cell r="E88" t="str">
            <v>L2FA-TOTAL-COS</v>
          </cell>
          <cell r="F88" t="str">
            <v>Total Cost of Sales</v>
          </cell>
          <cell r="G88">
            <v>1783977452.77999</v>
          </cell>
          <cell r="H88">
            <v>1866345262.8899901</v>
          </cell>
          <cell r="I88">
            <v>1858926785.6400001</v>
          </cell>
          <cell r="J88">
            <v>1713139690.1300001</v>
          </cell>
          <cell r="K88">
            <v>1702048041.48999</v>
          </cell>
          <cell r="L88">
            <v>1729295067.1500001</v>
          </cell>
          <cell r="M88">
            <v>1637462374.3899901</v>
          </cell>
          <cell r="N88">
            <v>1726088066.3599999</v>
          </cell>
          <cell r="O88">
            <v>1657657198.1499901</v>
          </cell>
          <cell r="P88">
            <v>1714779548.3699901</v>
          </cell>
          <cell r="Q88">
            <v>1669492828.75</v>
          </cell>
          <cell r="R88">
            <v>1902183083.26999</v>
          </cell>
        </row>
        <row r="89">
          <cell r="B89" t="str">
            <v>FH00001GROSS PROFIT</v>
          </cell>
          <cell r="C89" t="str">
            <v>FH00001</v>
          </cell>
          <cell r="D89" t="str">
            <v>Financial Owner</v>
          </cell>
          <cell r="E89" t="str">
            <v>L2FA-GROSS-PROFIT</v>
          </cell>
          <cell r="F89" t="str">
            <v>GROSS PROFIT</v>
          </cell>
          <cell r="G89">
            <v>296874855.43000001</v>
          </cell>
          <cell r="H89">
            <v>312169702.25</v>
          </cell>
          <cell r="I89">
            <v>223101566.67999899</v>
          </cell>
          <cell r="J89">
            <v>147246962.949999</v>
          </cell>
          <cell r="K89">
            <v>271469090.94</v>
          </cell>
          <cell r="L89">
            <v>513364592.39999902</v>
          </cell>
          <cell r="M89">
            <v>245728949.13999999</v>
          </cell>
          <cell r="N89">
            <v>260494347.50999999</v>
          </cell>
          <cell r="O89">
            <v>554373050.00999999</v>
          </cell>
          <cell r="P89">
            <v>207171621.55000001</v>
          </cell>
          <cell r="Q89">
            <v>361716042.88</v>
          </cell>
          <cell r="R89">
            <v>671424701.98999906</v>
          </cell>
        </row>
        <row r="90">
          <cell r="B90" t="str">
            <v>FH00001RESEARCH &amp; DEVELOPMENT</v>
          </cell>
          <cell r="C90" t="str">
            <v>FH00001</v>
          </cell>
          <cell r="D90" t="str">
            <v>Financial Owner</v>
          </cell>
          <cell r="E90" t="str">
            <v>L2FA-RESEARCH-DEVELOPM</v>
          </cell>
          <cell r="F90" t="str">
            <v>RESEARCH &amp; DEVELOPMENT</v>
          </cell>
          <cell r="G90">
            <v>814722.9</v>
          </cell>
          <cell r="H90">
            <v>549700.56000000006</v>
          </cell>
          <cell r="I90">
            <v>9409964.2899999898</v>
          </cell>
          <cell r="J90">
            <v>3599222.45</v>
          </cell>
          <cell r="K90">
            <v>3692861.01</v>
          </cell>
          <cell r="L90">
            <v>2832678.1299999901</v>
          </cell>
          <cell r="M90">
            <v>4329324.08</v>
          </cell>
          <cell r="N90">
            <v>5022385.03</v>
          </cell>
          <cell r="O90">
            <v>4070595.22</v>
          </cell>
          <cell r="P90">
            <v>4506010.54</v>
          </cell>
          <cell r="Q90">
            <v>4443502.93</v>
          </cell>
          <cell r="R90">
            <v>4742545.5999999996</v>
          </cell>
        </row>
        <row r="91">
          <cell r="B91" t="str">
            <v>FH00001Selling, General and Admin</v>
          </cell>
          <cell r="C91" t="str">
            <v>FH00001</v>
          </cell>
          <cell r="D91" t="str">
            <v>Financial Owner</v>
          </cell>
          <cell r="E91" t="str">
            <v>L2FA-SELLING-GEN-ADMIN</v>
          </cell>
          <cell r="F91" t="str">
            <v>Selling, General and Admin</v>
          </cell>
          <cell r="G91">
            <v>222802991.81</v>
          </cell>
          <cell r="H91">
            <v>132820880.09</v>
          </cell>
          <cell r="I91">
            <v>98344052.109999999</v>
          </cell>
          <cell r="J91">
            <v>144383843.41999999</v>
          </cell>
          <cell r="K91">
            <v>141892075.94999999</v>
          </cell>
          <cell r="L91">
            <v>203857041.799999</v>
          </cell>
          <cell r="M91">
            <v>156260471.87</v>
          </cell>
          <cell r="N91">
            <v>127263030.92</v>
          </cell>
          <cell r="O91">
            <v>181462240.11000001</v>
          </cell>
          <cell r="P91">
            <v>150622599.31</v>
          </cell>
          <cell r="Q91">
            <v>133410201.43000001</v>
          </cell>
          <cell r="R91">
            <v>195434760.5</v>
          </cell>
        </row>
        <row r="92">
          <cell r="B92" t="str">
            <v>FH00001TOTAL EXPENSES</v>
          </cell>
          <cell r="C92" t="str">
            <v>FH00001</v>
          </cell>
          <cell r="D92" t="str">
            <v>Financial Owner</v>
          </cell>
          <cell r="E92" t="str">
            <v>L2FA-TOTAL-EXPENSES</v>
          </cell>
          <cell r="F92" t="str">
            <v>TOTAL EXPENSES</v>
          </cell>
          <cell r="G92">
            <v>223617714.71000001</v>
          </cell>
          <cell r="H92">
            <v>133370580.65000001</v>
          </cell>
          <cell r="I92">
            <v>107754016.40000001</v>
          </cell>
          <cell r="J92">
            <v>147983065.87</v>
          </cell>
          <cell r="K92">
            <v>145584936.96000001</v>
          </cell>
          <cell r="L92">
            <v>206689719.93000001</v>
          </cell>
          <cell r="M92">
            <v>160589795.94999999</v>
          </cell>
          <cell r="N92">
            <v>132285415.95</v>
          </cell>
          <cell r="O92">
            <v>185532835.329999</v>
          </cell>
          <cell r="P92">
            <v>155128609.84999999</v>
          </cell>
          <cell r="Q92">
            <v>137853704.36000001</v>
          </cell>
          <cell r="R92">
            <v>200177306.09999901</v>
          </cell>
        </row>
        <row r="93">
          <cell r="B93" t="str">
            <v>FH00001OPERATING PROFIT</v>
          </cell>
          <cell r="C93" t="str">
            <v>FH00001</v>
          </cell>
          <cell r="D93" t="str">
            <v>Financial Owner</v>
          </cell>
          <cell r="E93" t="str">
            <v>L2FA-OPERATING-PROFIT</v>
          </cell>
          <cell r="F93" t="str">
            <v>OPERATING PROFIT</v>
          </cell>
          <cell r="G93">
            <v>73257140.719999805</v>
          </cell>
          <cell r="H93">
            <v>178799121.59999901</v>
          </cell>
          <cell r="I93">
            <v>115347550.279999</v>
          </cell>
          <cell r="J93">
            <v>-736102.92000019597</v>
          </cell>
          <cell r="K93">
            <v>125884153.98</v>
          </cell>
          <cell r="L93">
            <v>306674872.46999902</v>
          </cell>
          <cell r="M93">
            <v>85139153.190000296</v>
          </cell>
          <cell r="N93">
            <v>128208931.56</v>
          </cell>
          <cell r="O93">
            <v>368840214.68000001</v>
          </cell>
          <cell r="P93">
            <v>52043011.700000197</v>
          </cell>
          <cell r="Q93">
            <v>223862338.52000001</v>
          </cell>
          <cell r="R93">
            <v>471247395.88999897</v>
          </cell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/>
        </row>
        <row r="103">
          <cell r="B103"/>
        </row>
        <row r="104">
          <cell r="B104"/>
        </row>
        <row r="105">
          <cell r="B105"/>
        </row>
        <row r="106">
          <cell r="B106"/>
        </row>
        <row r="107">
          <cell r="B107"/>
        </row>
        <row r="108">
          <cell r="B108"/>
        </row>
        <row r="109">
          <cell r="B109"/>
        </row>
        <row r="110">
          <cell r="B110"/>
        </row>
        <row r="111">
          <cell r="B111"/>
        </row>
        <row r="112">
          <cell r="B112"/>
        </row>
        <row r="113">
          <cell r="B113"/>
        </row>
        <row r="114">
          <cell r="B114"/>
        </row>
        <row r="115">
          <cell r="B115"/>
        </row>
        <row r="116">
          <cell r="B116"/>
        </row>
        <row r="117">
          <cell r="B117"/>
        </row>
        <row r="118">
          <cell r="B118"/>
        </row>
        <row r="119">
          <cell r="B119"/>
        </row>
        <row r="120">
          <cell r="B120"/>
        </row>
        <row r="121">
          <cell r="B121"/>
        </row>
        <row r="122">
          <cell r="B122"/>
        </row>
        <row r="123">
          <cell r="B123"/>
        </row>
        <row r="124">
          <cell r="B124"/>
        </row>
        <row r="125">
          <cell r="B125"/>
        </row>
        <row r="126">
          <cell r="B126"/>
        </row>
      </sheetData>
      <sheetData sheetId="15" refreshError="1"/>
      <sheetData sheetId="16"/>
      <sheetData sheetId="1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BU"/>
      <sheetName val="Software-not used"/>
      <sheetName val="Data_Summary"/>
      <sheetName val="Data_Detail"/>
      <sheetName val="Data_Detail historical"/>
      <sheetName val="Project Input"/>
      <sheetName val="Monthly SOLD History"/>
      <sheetName val="Total_OVBU"/>
      <sheetName val="Software-not_used"/>
      <sheetName val="Data_Detail_historical"/>
      <sheetName val="Project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Deck Chart"/>
      <sheetName val="FX"/>
      <sheetName val="FY.Stack"/>
      <sheetName val="BW_Act"/>
      <sheetName val="eFW_Flash"/>
      <sheetName val="BW_Q"/>
      <sheetName val="eFW_Q"/>
      <sheetName val="GRE Adj"/>
      <sheetName val="efw Table"/>
      <sheetName val="GA_Mapping"/>
      <sheetName val="Data_Detail"/>
      <sheetName val="Data_Summary"/>
    </sheetNames>
    <sheetDataSet>
      <sheetData sheetId="0">
        <row r="2">
          <cell r="A2" t="str">
            <v>GBLA73999</v>
          </cell>
        </row>
      </sheetData>
      <sheetData sheetId="1">
        <row r="5">
          <cell r="J5" t="str">
            <v>3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GBLA73999</v>
          </cell>
          <cell r="B2" t="str">
            <v>Operating Profit (EB</v>
          </cell>
          <cell r="C2" t="str">
            <v>OOP</v>
          </cell>
        </row>
        <row r="3">
          <cell r="A3" t="str">
            <v>GBLA49999</v>
          </cell>
          <cell r="B3" t="str">
            <v>Total Operating Reve</v>
          </cell>
          <cell r="C3" t="str">
            <v>Revenue</v>
          </cell>
        </row>
        <row r="4">
          <cell r="A4" t="str">
            <v>GBLA51999</v>
          </cell>
          <cell r="B4" t="str">
            <v>Compensation</v>
          </cell>
          <cell r="H4" t="str">
            <v>Compensation</v>
          </cell>
        </row>
        <row r="5">
          <cell r="A5" t="str">
            <v>GBLA51899</v>
          </cell>
          <cell r="B5" t="str">
            <v>Direct Compensation</v>
          </cell>
          <cell r="H5" t="str">
            <v>Compensation</v>
          </cell>
        </row>
        <row r="6">
          <cell r="A6" t="str">
            <v>51100</v>
          </cell>
          <cell r="B6" t="str">
            <v>DIRECT EXIST-SALARY</v>
          </cell>
          <cell r="C6" t="str">
            <v>Salary</v>
          </cell>
          <cell r="D6" t="str">
            <v>Salary</v>
          </cell>
          <cell r="E6" t="str">
            <v>Salary</v>
          </cell>
          <cell r="F6" t="str">
            <v>Salary</v>
          </cell>
          <cell r="H6" t="str">
            <v>Compensation</v>
          </cell>
        </row>
        <row r="7">
          <cell r="A7" t="str">
            <v>51110</v>
          </cell>
          <cell r="B7" t="str">
            <v>DIRECT EXIST-SALARY-</v>
          </cell>
          <cell r="C7" t="str">
            <v>Salary</v>
          </cell>
          <cell r="D7" t="str">
            <v>Salary</v>
          </cell>
          <cell r="E7" t="str">
            <v>Salary</v>
          </cell>
          <cell r="F7" t="str">
            <v>Salary</v>
          </cell>
          <cell r="H7" t="str">
            <v>Compensation</v>
          </cell>
        </row>
        <row r="8">
          <cell r="A8" t="str">
            <v>51120</v>
          </cell>
          <cell r="B8" t="str">
            <v>DIRECT EXIST-SALARY-</v>
          </cell>
          <cell r="C8" t="str">
            <v>Salary</v>
          </cell>
          <cell r="D8" t="str">
            <v>Salary</v>
          </cell>
          <cell r="E8" t="str">
            <v>Salary</v>
          </cell>
          <cell r="F8" t="str">
            <v>Salary</v>
          </cell>
          <cell r="H8" t="str">
            <v>Compensation</v>
          </cell>
        </row>
        <row r="9">
          <cell r="A9" t="str">
            <v>51130</v>
          </cell>
          <cell r="B9" t="str">
            <v>DIRECT EXIST-SALARY-</v>
          </cell>
          <cell r="C9" t="str">
            <v>Salary</v>
          </cell>
          <cell r="D9" t="str">
            <v>Salary</v>
          </cell>
          <cell r="E9" t="str">
            <v>Salary</v>
          </cell>
          <cell r="F9" t="str">
            <v>Salary</v>
          </cell>
          <cell r="H9" t="str">
            <v>Compensation</v>
          </cell>
        </row>
        <row r="10">
          <cell r="A10" t="str">
            <v>51140</v>
          </cell>
          <cell r="B10" t="str">
            <v>DIRECT EXIST-SALARY-</v>
          </cell>
          <cell r="C10" t="str">
            <v>Salary</v>
          </cell>
          <cell r="D10" t="str">
            <v>Salary</v>
          </cell>
          <cell r="E10" t="str">
            <v>Salary</v>
          </cell>
          <cell r="F10" t="str">
            <v>Salary</v>
          </cell>
          <cell r="H10" t="str">
            <v>Compensation</v>
          </cell>
        </row>
        <row r="11">
          <cell r="A11" t="str">
            <v>51200</v>
          </cell>
          <cell r="B11" t="str">
            <v>DIRECT EXIST-SALARY-</v>
          </cell>
          <cell r="C11" t="str">
            <v>Salary</v>
          </cell>
          <cell r="D11" t="str">
            <v>Salary</v>
          </cell>
          <cell r="E11" t="str">
            <v>Salary</v>
          </cell>
          <cell r="F11" t="str">
            <v>Salary</v>
          </cell>
          <cell r="H11" t="str">
            <v>Compensation</v>
          </cell>
        </row>
        <row r="12">
          <cell r="A12" t="str">
            <v>51210</v>
          </cell>
          <cell r="B12" t="str">
            <v>DIRECT EXIST-SALARY-</v>
          </cell>
          <cell r="C12" t="str">
            <v>Salary</v>
          </cell>
          <cell r="D12" t="str">
            <v>Salary</v>
          </cell>
          <cell r="E12" t="str">
            <v>Salary</v>
          </cell>
          <cell r="F12" t="str">
            <v>Salary</v>
          </cell>
          <cell r="H12" t="str">
            <v>Compensation</v>
          </cell>
        </row>
        <row r="13">
          <cell r="A13" t="str">
            <v>51220</v>
          </cell>
          <cell r="B13" t="str">
            <v>DIRECT EXIST-SALARY-</v>
          </cell>
          <cell r="C13" t="str">
            <v>Salary</v>
          </cell>
          <cell r="D13" t="str">
            <v>Salary</v>
          </cell>
          <cell r="E13" t="str">
            <v>Salary</v>
          </cell>
          <cell r="F13" t="str">
            <v>Salary</v>
          </cell>
          <cell r="H13" t="str">
            <v>Compensation</v>
          </cell>
        </row>
        <row r="14">
          <cell r="A14" t="str">
            <v>51300</v>
          </cell>
          <cell r="B14" t="str">
            <v>DIRECT EXIST-BONUS/I</v>
          </cell>
          <cell r="C14" t="str">
            <v>Bonus</v>
          </cell>
          <cell r="D14" t="str">
            <v>Bonus</v>
          </cell>
          <cell r="E14">
            <v>0</v>
          </cell>
          <cell r="F14" t="str">
            <v>Bonus</v>
          </cell>
          <cell r="H14" t="str">
            <v>Compensation</v>
          </cell>
        </row>
        <row r="15">
          <cell r="A15" t="str">
            <v>51310</v>
          </cell>
          <cell r="B15" t="str">
            <v>CORP (LDRSHP) BONUS</v>
          </cell>
          <cell r="C15" t="str">
            <v>Compensation - non-TCOW</v>
          </cell>
          <cell r="D15" t="str">
            <v>Corporate (Leadership) Bonus</v>
          </cell>
          <cell r="E15">
            <v>0</v>
          </cell>
          <cell r="F15" t="str">
            <v>Corporate (Leadership) Bonus</v>
          </cell>
          <cell r="H15" t="str">
            <v>Compensation</v>
          </cell>
        </row>
        <row r="16">
          <cell r="A16" t="str">
            <v>51320</v>
          </cell>
          <cell r="B16" t="str">
            <v>BONUS PLAN SELLING</v>
          </cell>
          <cell r="C16" t="str">
            <v>Bonus</v>
          </cell>
          <cell r="D16" t="str">
            <v>Sale &amp; Bus Dev Bonus</v>
          </cell>
          <cell r="E16">
            <v>0</v>
          </cell>
          <cell r="F16" t="str">
            <v>Sale &amp; Bus Dev Bonus</v>
          </cell>
          <cell r="H16" t="str">
            <v>Compensation</v>
          </cell>
        </row>
        <row r="17">
          <cell r="A17" t="str">
            <v>51330</v>
          </cell>
          <cell r="B17" t="str">
            <v>CORP PROJ BONUS PLAN</v>
          </cell>
          <cell r="C17" t="str">
            <v>Compensation - non-TCOW</v>
          </cell>
          <cell r="D17" t="str">
            <v>Corporate Project/Performance Plan</v>
          </cell>
          <cell r="E17">
            <v>0</v>
          </cell>
          <cell r="F17" t="str">
            <v>Corporate Project/Performance Plan</v>
          </cell>
          <cell r="H17" t="str">
            <v>Compensation</v>
          </cell>
        </row>
        <row r="18">
          <cell r="A18" t="str">
            <v>51340</v>
          </cell>
          <cell r="B18" t="str">
            <v>UNIT PROJ/PERF BONUS</v>
          </cell>
          <cell r="C18" t="str">
            <v>Bonus</v>
          </cell>
          <cell r="D18" t="str">
            <v>Unit Proj/Performance Bonus</v>
          </cell>
          <cell r="E18">
            <v>0</v>
          </cell>
          <cell r="F18" t="str">
            <v>Unit Proj/Performance Bonus</v>
          </cell>
          <cell r="H18" t="str">
            <v>Compensation</v>
          </cell>
        </row>
        <row r="19">
          <cell r="A19" t="str">
            <v>51350</v>
          </cell>
          <cell r="B19" t="str">
            <v>CNTRCT/REG BONUSES</v>
          </cell>
          <cell r="C19" t="str">
            <v>Bonus</v>
          </cell>
          <cell r="D19" t="str">
            <v>Contractual/Regulatory Bonus</v>
          </cell>
          <cell r="E19">
            <v>0</v>
          </cell>
          <cell r="F19" t="str">
            <v>Contractual/Regulatory Bonus</v>
          </cell>
          <cell r="H19" t="str">
            <v>Compensation</v>
          </cell>
        </row>
        <row r="20">
          <cell r="A20" t="str">
            <v>51360</v>
          </cell>
          <cell r="B20" t="str">
            <v>COMMISSION</v>
          </cell>
          <cell r="C20" t="str">
            <v>Bonus</v>
          </cell>
          <cell r="D20" t="str">
            <v>Commissions</v>
          </cell>
          <cell r="E20">
            <v>0</v>
          </cell>
          <cell r="F20" t="str">
            <v>Commissions</v>
          </cell>
          <cell r="H20" t="str">
            <v>Compensation</v>
          </cell>
        </row>
        <row r="21">
          <cell r="A21" t="str">
            <v>51400</v>
          </cell>
          <cell r="B21" t="str">
            <v>DIRECT EXIST-FRINGE/</v>
          </cell>
          <cell r="C21" t="str">
            <v>Fringe</v>
          </cell>
          <cell r="D21" t="str">
            <v>Fringe</v>
          </cell>
          <cell r="E21">
            <v>0</v>
          </cell>
          <cell r="F21" t="str">
            <v>Fringe</v>
          </cell>
          <cell r="H21" t="str">
            <v>Compensation</v>
          </cell>
        </row>
        <row r="22">
          <cell r="A22" t="str">
            <v>51700</v>
          </cell>
          <cell r="B22" t="str">
            <v>EXISTING TOTAL DIREC</v>
          </cell>
          <cell r="C22" t="str">
            <v>Salary</v>
          </cell>
          <cell r="D22" t="str">
            <v>Salary</v>
          </cell>
          <cell r="E22" t="str">
            <v>Salary</v>
          </cell>
          <cell r="F22" t="str">
            <v>Salary</v>
          </cell>
          <cell r="H22" t="str">
            <v>Compensation</v>
          </cell>
        </row>
        <row r="23">
          <cell r="A23" t="str">
            <v>GBLA51699</v>
          </cell>
          <cell r="B23" t="str">
            <v>Indirect Compensatio</v>
          </cell>
          <cell r="D23" t="str">
            <v>I/C Salary</v>
          </cell>
          <cell r="E23" t="str">
            <v>I/C Salary</v>
          </cell>
          <cell r="H23" t="str">
            <v>Compensation</v>
          </cell>
        </row>
        <row r="24">
          <cell r="A24" t="str">
            <v>51500</v>
          </cell>
          <cell r="B24" t="str">
            <v>INDIRECT EXIST-I/C R</v>
          </cell>
          <cell r="C24" t="str">
            <v>IC Relief</v>
          </cell>
          <cell r="F24" t="str">
            <v>I/C Salary</v>
          </cell>
        </row>
        <row r="25">
          <cell r="A25" t="str">
            <v>51550</v>
          </cell>
          <cell r="B25" t="str">
            <v>EXISTING TOTAL INDIR</v>
          </cell>
          <cell r="C25" t="str">
            <v>IC Relief</v>
          </cell>
        </row>
        <row r="26">
          <cell r="A26" t="str">
            <v>51570</v>
          </cell>
          <cell r="B26" t="str">
            <v>IC/IB REV GM-SVC DEL</v>
          </cell>
          <cell r="C26" t="str">
            <v>IC Relief</v>
          </cell>
        </row>
        <row r="27">
          <cell r="A27" t="str">
            <v>51580</v>
          </cell>
          <cell r="B27" t="str">
            <v>IC/IB REV GM-APP DEL</v>
          </cell>
          <cell r="C27" t="str">
            <v>IC Relief</v>
          </cell>
        </row>
        <row r="28">
          <cell r="A28" t="str">
            <v>51600</v>
          </cell>
          <cell r="B28" t="str">
            <v>INDIRECT EXIST-I/C E</v>
          </cell>
          <cell r="C28" t="str">
            <v>IC Expense</v>
          </cell>
          <cell r="F28" t="str">
            <v>I/C Salary</v>
          </cell>
        </row>
        <row r="29">
          <cell r="A29" t="str">
            <v>51610</v>
          </cell>
          <cell r="B29" t="str">
            <v>IC/IB EXP GM-SVC DEL</v>
          </cell>
          <cell r="C29" t="str">
            <v>IC Expense</v>
          </cell>
        </row>
        <row r="30">
          <cell r="A30" t="str">
            <v>51620</v>
          </cell>
          <cell r="B30" t="str">
            <v>IC/IB EXP GM-APP DEL</v>
          </cell>
          <cell r="C30" t="str">
            <v>IC Expense</v>
          </cell>
        </row>
        <row r="31">
          <cell r="A31" t="str">
            <v>GBLA52999</v>
          </cell>
          <cell r="B31" t="str">
            <v>Employee Related</v>
          </cell>
          <cell r="D31" t="str">
            <v>Employee Related</v>
          </cell>
          <cell r="E31" t="str">
            <v>Employee Related</v>
          </cell>
          <cell r="H31" t="str">
            <v>Employee Related</v>
          </cell>
        </row>
        <row r="32">
          <cell r="A32" t="str">
            <v>52200</v>
          </cell>
          <cell r="B32" t="str">
            <v>EMPLOYEE RELATED</v>
          </cell>
          <cell r="C32" t="str">
            <v>Employee Related</v>
          </cell>
          <cell r="F32" t="str">
            <v>Employee Related</v>
          </cell>
        </row>
        <row r="33">
          <cell r="A33" t="str">
            <v>52300</v>
          </cell>
          <cell r="B33" t="str">
            <v>IC/IB REL-EMPL REL</v>
          </cell>
          <cell r="C33" t="str">
            <v>IC Relief</v>
          </cell>
          <cell r="F33" t="str">
            <v>I/C Employee Related</v>
          </cell>
        </row>
        <row r="34">
          <cell r="A34" t="str">
            <v>52400</v>
          </cell>
          <cell r="B34" t="str">
            <v>IC/IB EXP-EMPL REL</v>
          </cell>
          <cell r="C34" t="str">
            <v>IC Expense</v>
          </cell>
          <cell r="F34" t="str">
            <v>I/C Employee Related</v>
          </cell>
        </row>
        <row r="35">
          <cell r="A35" t="str">
            <v>52500</v>
          </cell>
          <cell r="B35" t="str">
            <v>EXIST TOTL EMP REL (</v>
          </cell>
          <cell r="C35" t="str">
            <v>Employee Related</v>
          </cell>
        </row>
        <row r="36">
          <cell r="A36" t="str">
            <v>52700</v>
          </cell>
          <cell r="B36" t="str">
            <v>Employee Recognition</v>
          </cell>
          <cell r="C36" t="str">
            <v>Employee Related</v>
          </cell>
          <cell r="F36" t="str">
            <v>Employee Related</v>
          </cell>
        </row>
        <row r="37">
          <cell r="A37" t="str">
            <v>GBLA53999</v>
          </cell>
          <cell r="B37" t="str">
            <v>Travel and Relocatio</v>
          </cell>
          <cell r="C37" t="str">
            <v>Travel/relo</v>
          </cell>
          <cell r="D37" t="str">
            <v>Travel/relo</v>
          </cell>
          <cell r="E37" t="str">
            <v>Travel/relo</v>
          </cell>
          <cell r="H37" t="str">
            <v>Travel/relo</v>
          </cell>
        </row>
        <row r="38">
          <cell r="A38" t="str">
            <v>53100</v>
          </cell>
          <cell r="B38" t="str">
            <v>TRAVEL</v>
          </cell>
          <cell r="C38" t="str">
            <v>Travel/Relocation</v>
          </cell>
          <cell r="F38" t="str">
            <v>Travel/relo</v>
          </cell>
        </row>
        <row r="39">
          <cell r="A39" t="str">
            <v>53200</v>
          </cell>
          <cell r="B39" t="str">
            <v>TRAVEL-DEPREC/AMORT</v>
          </cell>
          <cell r="C39" t="str">
            <v>Travel/Relocation</v>
          </cell>
        </row>
        <row r="40">
          <cell r="A40" t="str">
            <v>53300</v>
          </cell>
          <cell r="B40" t="str">
            <v>RELOCATION</v>
          </cell>
          <cell r="C40" t="str">
            <v>Travel/Relocation</v>
          </cell>
          <cell r="F40" t="str">
            <v>Travel/relo</v>
          </cell>
        </row>
        <row r="41">
          <cell r="A41" t="str">
            <v>53400</v>
          </cell>
          <cell r="B41" t="str">
            <v>IC/IB REL-TRAV/RELO</v>
          </cell>
          <cell r="C41" t="str">
            <v>IC Relief</v>
          </cell>
          <cell r="F41" t="str">
            <v>I/C Travel/relo</v>
          </cell>
        </row>
        <row r="42">
          <cell r="A42" t="str">
            <v>53500</v>
          </cell>
          <cell r="B42" t="str">
            <v>IC/IB EXP-TRAV/RELO</v>
          </cell>
          <cell r="C42" t="str">
            <v>IC Expense</v>
          </cell>
          <cell r="F42" t="str">
            <v>I/C Travel/relo</v>
          </cell>
        </row>
        <row r="43">
          <cell r="A43" t="str">
            <v>53600</v>
          </cell>
          <cell r="B43" t="str">
            <v>EXIST TOTAL TRAV/REL</v>
          </cell>
          <cell r="C43" t="str">
            <v>Travel/Relocation</v>
          </cell>
        </row>
        <row r="44">
          <cell r="A44" t="str">
            <v>GBLA57799</v>
          </cell>
          <cell r="B44" t="str">
            <v>Service Line Expense</v>
          </cell>
          <cell r="C44" t="str">
            <v>Service Line</v>
          </cell>
          <cell r="D44" t="str">
            <v>Service Line</v>
          </cell>
          <cell r="E44" t="str">
            <v>Service Line</v>
          </cell>
          <cell r="H44" t="str">
            <v>Service Line</v>
          </cell>
        </row>
        <row r="45">
          <cell r="A45" t="str">
            <v>GBLAREL R/R</v>
          </cell>
          <cell r="B45" t="str">
            <v>Relief Rebill/Resale</v>
          </cell>
        </row>
        <row r="46">
          <cell r="A46" t="str">
            <v>50538</v>
          </cell>
          <cell r="B46" t="str">
            <v>IC/IB REL-RBILL/RSAL</v>
          </cell>
        </row>
        <row r="47">
          <cell r="A47" t="str">
            <v>GBLA57796</v>
          </cell>
          <cell r="B47" t="str">
            <v>Existing SL Relief</v>
          </cell>
          <cell r="C47" t="str">
            <v>Service Line Relief</v>
          </cell>
        </row>
        <row r="48">
          <cell r="A48" t="str">
            <v>GBLA57790</v>
          </cell>
          <cell r="B48" t="str">
            <v>Existing BPO Relief</v>
          </cell>
        </row>
        <row r="49">
          <cell r="A49" t="str">
            <v>50530</v>
          </cell>
          <cell r="B49" t="str">
            <v>IC/IB REL-FIN PR M</v>
          </cell>
          <cell r="F49" t="str">
            <v>I/C Financial Process Mgmt</v>
          </cell>
        </row>
        <row r="50">
          <cell r="A50" t="str">
            <v>50540</v>
          </cell>
          <cell r="B50" t="str">
            <v>IC/IB REL-ADMIN SVCS</v>
          </cell>
          <cell r="F50" t="str">
            <v>I/C Administrative Services</v>
          </cell>
        </row>
        <row r="51">
          <cell r="A51" t="str">
            <v>50550</v>
          </cell>
          <cell r="B51" t="str">
            <v>IC/IB REL-CUST REL</v>
          </cell>
          <cell r="F51" t="str">
            <v>I/C Customer Relationship Mgmt</v>
          </cell>
        </row>
        <row r="52">
          <cell r="A52" t="str">
            <v>50590</v>
          </cell>
          <cell r="B52" t="str">
            <v>IC/IB REL-ENT SHR SV</v>
          </cell>
          <cell r="F52" t="str">
            <v>I/C Enterprise Shared Svcs</v>
          </cell>
        </row>
        <row r="53">
          <cell r="A53" t="str">
            <v>GBLA57792</v>
          </cell>
          <cell r="B53" t="str">
            <v>Existing ITO Relief</v>
          </cell>
        </row>
        <row r="54">
          <cell r="A54" t="str">
            <v>50535</v>
          </cell>
          <cell r="B54" t="str">
            <v>IC/IB REL-SVC DESK</v>
          </cell>
          <cell r="F54" t="str">
            <v>I/C Service Desk</v>
          </cell>
        </row>
        <row r="55">
          <cell r="A55" t="str">
            <v>50536</v>
          </cell>
          <cell r="B55" t="str">
            <v>IC/IB REL-INT SVCS</v>
          </cell>
          <cell r="F55" t="str">
            <v>I/C Integration Services</v>
          </cell>
        </row>
        <row r="56">
          <cell r="A56" t="str">
            <v>50537</v>
          </cell>
          <cell r="B56" t="str">
            <v>IC/IB REL-SEC&amp;PRV SV</v>
          </cell>
          <cell r="F56" t="str">
            <v>I/C Security &amp; Privacy Services</v>
          </cell>
        </row>
        <row r="57">
          <cell r="A57" t="str">
            <v>57730</v>
          </cell>
          <cell r="B57" t="str">
            <v>IC/IB REL-NETWRK SVC</v>
          </cell>
          <cell r="F57" t="str">
            <v>I/C Network Services</v>
          </cell>
        </row>
        <row r="58">
          <cell r="A58" t="str">
            <v>57740</v>
          </cell>
          <cell r="B58" t="str">
            <v>IC/IB REL-DATACTR SV</v>
          </cell>
          <cell r="F58" t="str">
            <v>I/C Data Center Services</v>
          </cell>
        </row>
        <row r="59">
          <cell r="A59" t="str">
            <v>57750</v>
          </cell>
          <cell r="B59" t="str">
            <v>IC/IB REL -WORKPLACE</v>
          </cell>
          <cell r="F59" t="str">
            <v>I/C Workplace Svcs</v>
          </cell>
        </row>
        <row r="60">
          <cell r="A60" t="str">
            <v>GBLA57794</v>
          </cell>
          <cell r="B60" t="str">
            <v>Existing Apps Relief</v>
          </cell>
        </row>
        <row r="61">
          <cell r="A61" t="str">
            <v>50510</v>
          </cell>
          <cell r="B61" t="str">
            <v>IC/IB REL-APPS DEV</v>
          </cell>
          <cell r="F61" t="str">
            <v>I/C Applications Development</v>
          </cell>
        </row>
        <row r="62">
          <cell r="A62" t="str">
            <v>50520</v>
          </cell>
          <cell r="B62" t="str">
            <v>IC/IB REL-APPS PRA</v>
          </cell>
          <cell r="F62" t="str">
            <v>I/C Applicatioins Practices</v>
          </cell>
        </row>
        <row r="63">
          <cell r="A63" t="str">
            <v>50560</v>
          </cell>
          <cell r="B63" t="str">
            <v>IC/IB REL-ENT APP SV</v>
          </cell>
          <cell r="F63" t="str">
            <v>I/C Enterprise Applications Services</v>
          </cell>
        </row>
        <row r="64">
          <cell r="A64" t="str">
            <v>50570</v>
          </cell>
          <cell r="B64" t="str">
            <v>IC/IB REL-IND SOL</v>
          </cell>
          <cell r="F64" t="str">
            <v>I/C Industry Solutions</v>
          </cell>
        </row>
        <row r="65">
          <cell r="A65" t="str">
            <v>50580</v>
          </cell>
          <cell r="B65" t="str">
            <v>IC/IB REL-INT APP SV</v>
          </cell>
          <cell r="F65" t="str">
            <v>I/C Applications Services</v>
          </cell>
        </row>
        <row r="66">
          <cell r="A66" t="str">
            <v>57700</v>
          </cell>
          <cell r="B66" t="str">
            <v>IC/IB REL-APPS MGMT</v>
          </cell>
          <cell r="F66" t="str">
            <v>I/C Applications Management</v>
          </cell>
        </row>
        <row r="67">
          <cell r="A67" t="str">
            <v>GBLA57797</v>
          </cell>
          <cell r="B67" t="str">
            <v>Existing SL Expense</v>
          </cell>
          <cell r="C67" t="str">
            <v>Service Line Expense</v>
          </cell>
        </row>
        <row r="68">
          <cell r="A68" t="str">
            <v>GBLA57791</v>
          </cell>
          <cell r="B68" t="str">
            <v>Existing BPO Expense</v>
          </cell>
        </row>
        <row r="69">
          <cell r="A69" t="str">
            <v>50531</v>
          </cell>
          <cell r="B69" t="str">
            <v>IC/IB EXP-FIN PR M</v>
          </cell>
          <cell r="F69" t="str">
            <v>I/C Financial Process Mgmt</v>
          </cell>
        </row>
        <row r="70">
          <cell r="A70" t="str">
            <v>50541</v>
          </cell>
          <cell r="B70" t="str">
            <v>IC/IB EXP-ADMIN SVCS</v>
          </cell>
          <cell r="F70" t="str">
            <v>I/C Administrative Services</v>
          </cell>
        </row>
        <row r="71">
          <cell r="A71" t="str">
            <v>50551</v>
          </cell>
          <cell r="B71" t="str">
            <v>IC/IB EXP-CUST REL</v>
          </cell>
          <cell r="F71" t="str">
            <v>I/C Customer Relationship Mgmt</v>
          </cell>
        </row>
        <row r="72">
          <cell r="A72" t="str">
            <v>50591</v>
          </cell>
          <cell r="B72" t="str">
            <v>IC/IB EXP-ENT SHR SV</v>
          </cell>
          <cell r="F72" t="str">
            <v>I/C Enterprise Shared Svcs</v>
          </cell>
        </row>
        <row r="73">
          <cell r="A73" t="str">
            <v>GBLA57793</v>
          </cell>
          <cell r="B73" t="str">
            <v>Existing ITO Expense</v>
          </cell>
        </row>
        <row r="74">
          <cell r="A74" t="str">
            <v>57731</v>
          </cell>
          <cell r="B74" t="str">
            <v>IC/IB EXP-NETWRK SVC</v>
          </cell>
          <cell r="F74" t="str">
            <v>I/C Network Services</v>
          </cell>
        </row>
        <row r="75">
          <cell r="A75" t="str">
            <v>57732</v>
          </cell>
          <cell r="B75" t="str">
            <v>IC/IB EXP-SVC DESK</v>
          </cell>
          <cell r="F75" t="str">
            <v>I/C Service Desk</v>
          </cell>
        </row>
        <row r="76">
          <cell r="A76" t="str">
            <v>57733</v>
          </cell>
          <cell r="B76" t="str">
            <v>IC/IB EXP-INT SVCS</v>
          </cell>
          <cell r="F76" t="str">
            <v>I/C Integration Services</v>
          </cell>
        </row>
        <row r="77">
          <cell r="A77" t="str">
            <v>57734</v>
          </cell>
          <cell r="B77" t="str">
            <v>IC/IB EXP-SEC&amp;PRV SV</v>
          </cell>
          <cell r="F77" t="str">
            <v>I/C Security &amp; Privacy Services</v>
          </cell>
        </row>
        <row r="78">
          <cell r="A78" t="str">
            <v>57741</v>
          </cell>
          <cell r="B78" t="str">
            <v>IC/IB EXP-DATACTR SV</v>
          </cell>
          <cell r="F78" t="str">
            <v>I/C Data Center Services</v>
          </cell>
        </row>
        <row r="79">
          <cell r="A79" t="str">
            <v>57751</v>
          </cell>
          <cell r="B79" t="str">
            <v>IC/IB EXP -WORKPLACE</v>
          </cell>
          <cell r="F79" t="str">
            <v>I/C Workplace Svcs</v>
          </cell>
        </row>
        <row r="80">
          <cell r="A80" t="str">
            <v>GBLA57795</v>
          </cell>
          <cell r="B80" t="str">
            <v>Existing Apps Expens</v>
          </cell>
        </row>
        <row r="81">
          <cell r="A81" t="str">
            <v>50511</v>
          </cell>
          <cell r="B81" t="str">
            <v>IC/IB EXP-APPS DEV</v>
          </cell>
          <cell r="F81" t="str">
            <v>I/C Applications Development</v>
          </cell>
        </row>
        <row r="82">
          <cell r="A82" t="str">
            <v>50521</v>
          </cell>
          <cell r="B82" t="str">
            <v>IC/IB EXP-APPS PRA</v>
          </cell>
          <cell r="F82" t="str">
            <v>I/C Applicatioins Practices</v>
          </cell>
        </row>
        <row r="83">
          <cell r="A83" t="str">
            <v>50561</v>
          </cell>
          <cell r="B83" t="str">
            <v>IC/IB EXP-ENT APP SV</v>
          </cell>
          <cell r="F83" t="str">
            <v>I/C Enterprise Applications Services</v>
          </cell>
        </row>
        <row r="84">
          <cell r="A84" t="str">
            <v>50571</v>
          </cell>
          <cell r="B84" t="str">
            <v>IC/IB EXP-IND SOL</v>
          </cell>
          <cell r="F84" t="str">
            <v>I/C Industry Solutions</v>
          </cell>
        </row>
        <row r="85">
          <cell r="A85" t="str">
            <v>50581</v>
          </cell>
          <cell r="B85" t="str">
            <v>IC/IB EXP-INT APP SV</v>
          </cell>
          <cell r="F85" t="str">
            <v>I/C Applications Services</v>
          </cell>
        </row>
        <row r="86">
          <cell r="A86" t="str">
            <v>57701</v>
          </cell>
          <cell r="B86" t="str">
            <v>IC/IB EXP-APPS MGMT</v>
          </cell>
          <cell r="F86" t="str">
            <v>I/C Applications Management</v>
          </cell>
        </row>
        <row r="87">
          <cell r="A87" t="str">
            <v>57761</v>
          </cell>
          <cell r="B87" t="str">
            <v>IC/IB EXP - RESALE</v>
          </cell>
        </row>
        <row r="88">
          <cell r="A88" t="str">
            <v>GBLA57999</v>
          </cell>
          <cell r="B88" t="str">
            <v>Computer Related</v>
          </cell>
          <cell r="D88" t="str">
            <v>Computer Related</v>
          </cell>
          <cell r="E88" t="str">
            <v>Computer Related</v>
          </cell>
          <cell r="H88" t="str">
            <v>Computer Related</v>
          </cell>
        </row>
        <row r="89">
          <cell r="A89" t="str">
            <v>GBLA54999</v>
          </cell>
          <cell r="B89" t="str">
            <v>Computer Production</v>
          </cell>
        </row>
        <row r="90">
          <cell r="A90" t="str">
            <v>GBLA2011215110</v>
          </cell>
          <cell r="B90" t="str">
            <v>Comp Prod Costs - 54</v>
          </cell>
        </row>
        <row r="91">
          <cell r="A91" t="str">
            <v>54100</v>
          </cell>
          <cell r="B91" t="str">
            <v>HARDWARE COSTS</v>
          </cell>
          <cell r="C91" t="str">
            <v>Hardware</v>
          </cell>
          <cell r="D91" t="str">
            <v>HARDWARE COSTS</v>
          </cell>
          <cell r="E91" t="str">
            <v>Other computer related</v>
          </cell>
          <cell r="F91" t="str">
            <v>Computer Hardware</v>
          </cell>
          <cell r="H91" t="str">
            <v>Computer Related</v>
          </cell>
        </row>
        <row r="92">
          <cell r="A92" t="str">
            <v>54200</v>
          </cell>
          <cell r="B92" t="str">
            <v>HARDWARE-DEPREC/AMOR</v>
          </cell>
          <cell r="C92" t="str">
            <v>Depreciation</v>
          </cell>
          <cell r="D92" t="str">
            <v>Depreciation</v>
          </cell>
          <cell r="E92" t="str">
            <v>Depreciation - computer related</v>
          </cell>
          <cell r="F92" t="str">
            <v>Depreciation - computer related</v>
          </cell>
          <cell r="G92" t="str">
            <v>D&amp;A</v>
          </cell>
          <cell r="H92" t="str">
            <v>Computer Related</v>
          </cell>
        </row>
        <row r="93">
          <cell r="A93" t="str">
            <v>54300</v>
          </cell>
          <cell r="B93" t="str">
            <v>G/L ON SALE OPS ASSE</v>
          </cell>
          <cell r="C93" t="str">
            <v>G/L on Sale of assets</v>
          </cell>
          <cell r="D93" t="str">
            <v>G/L ON SALE OPS ASSE</v>
          </cell>
          <cell r="E93" t="str">
            <v>(gain)/loss account</v>
          </cell>
          <cell r="F93" t="str">
            <v>(gain)/loss account</v>
          </cell>
          <cell r="H93" t="str">
            <v>Computer Related</v>
          </cell>
        </row>
        <row r="94">
          <cell r="A94" t="str">
            <v>54400</v>
          </cell>
          <cell r="B94" t="str">
            <v>SOFTWARE COSTS</v>
          </cell>
          <cell r="C94" t="str">
            <v>Software</v>
          </cell>
          <cell r="D94" t="str">
            <v>SOFTWARE COSTS</v>
          </cell>
          <cell r="E94" t="str">
            <v>Other computer related</v>
          </cell>
          <cell r="F94" t="str">
            <v>Computer Software</v>
          </cell>
          <cell r="H94" t="str">
            <v>Computer Related</v>
          </cell>
        </row>
        <row r="95">
          <cell r="A95" t="str">
            <v>54500</v>
          </cell>
          <cell r="B95" t="str">
            <v>SOFTWARE-DEPREC/AMOR</v>
          </cell>
          <cell r="C95" t="str">
            <v>Depreciation</v>
          </cell>
          <cell r="D95" t="str">
            <v>Depreciation</v>
          </cell>
          <cell r="E95" t="str">
            <v>Depreciation - computer related</v>
          </cell>
          <cell r="F95" t="str">
            <v>Depreciation - computer related</v>
          </cell>
          <cell r="G95" t="str">
            <v>D&amp;A</v>
          </cell>
          <cell r="H95" t="str">
            <v>Computer Related</v>
          </cell>
        </row>
        <row r="96">
          <cell r="A96" t="str">
            <v>54550</v>
          </cell>
          <cell r="B96" t="str">
            <v>AMORTEXP-RETIREOBLIG</v>
          </cell>
          <cell r="C96" t="str">
            <v>AMORTEXP-RETIREOBLIG</v>
          </cell>
          <cell r="D96" t="str">
            <v>AMORTEXP-RETIREOBLIG</v>
          </cell>
          <cell r="E96" t="str">
            <v>Other computer related</v>
          </cell>
          <cell r="F96" t="str">
            <v>Computer Related Other</v>
          </cell>
          <cell r="H96" t="str">
            <v>Computer Related</v>
          </cell>
        </row>
        <row r="97">
          <cell r="A97" t="str">
            <v>54600</v>
          </cell>
          <cell r="B97" t="str">
            <v>MAINTENANCE</v>
          </cell>
          <cell r="C97" t="str">
            <v>Maintenance</v>
          </cell>
          <cell r="D97" t="str">
            <v>MAINTENANCE</v>
          </cell>
          <cell r="E97" t="str">
            <v>Other computer related</v>
          </cell>
          <cell r="F97" t="str">
            <v>Computer Maintenance</v>
          </cell>
          <cell r="H97" t="str">
            <v>Computer Related</v>
          </cell>
        </row>
        <row r="98">
          <cell r="A98" t="str">
            <v>54700</v>
          </cell>
          <cell r="B98" t="str">
            <v>COMPUTER SUPPLIES AN</v>
          </cell>
          <cell r="C98" t="str">
            <v>COMPUTER SUPPLIES</v>
          </cell>
          <cell r="D98" t="str">
            <v>COMPUTER SUPPLIES AN</v>
          </cell>
          <cell r="E98" t="str">
            <v>Other computer related</v>
          </cell>
          <cell r="F98" t="str">
            <v>Computer Related Other</v>
          </cell>
          <cell r="H98" t="str">
            <v>Computer Related</v>
          </cell>
        </row>
        <row r="99">
          <cell r="A99" t="str">
            <v>54710</v>
          </cell>
          <cell r="B99" t="str">
            <v>IC/IB REL-COMP PROD</v>
          </cell>
          <cell r="C99" t="str">
            <v>IC Relief</v>
          </cell>
          <cell r="D99" t="str">
            <v>IC/IB-COMP PROD</v>
          </cell>
          <cell r="E99" t="str">
            <v>Other computer related</v>
          </cell>
          <cell r="F99" t="str">
            <v>I/C Computer Related</v>
          </cell>
          <cell r="H99" t="str">
            <v>Computer Related</v>
          </cell>
        </row>
        <row r="100">
          <cell r="A100" t="str">
            <v>54720</v>
          </cell>
          <cell r="B100" t="str">
            <v>IC/IB EXP-COMP PROD</v>
          </cell>
          <cell r="C100" t="str">
            <v>IC Expense</v>
          </cell>
          <cell r="D100" t="str">
            <v>IC/IB-COMP PROD</v>
          </cell>
          <cell r="E100" t="str">
            <v>Other computer related</v>
          </cell>
          <cell r="F100" t="str">
            <v>I/C Computer Related</v>
          </cell>
          <cell r="H100" t="str">
            <v>Computer Related</v>
          </cell>
        </row>
        <row r="101">
          <cell r="A101" t="str">
            <v>GBLA54699</v>
          </cell>
          <cell r="B101" t="str">
            <v>Total Cost of Goods</v>
          </cell>
          <cell r="C101" t="str">
            <v>Hardware</v>
          </cell>
          <cell r="D101" t="str">
            <v>Total Cost of Goods</v>
          </cell>
          <cell r="E101" t="str">
            <v>Cost of Goods sold - computer related</v>
          </cell>
          <cell r="F101" t="str">
            <v>COGS</v>
          </cell>
          <cell r="H101" t="str">
            <v>Computer Related</v>
          </cell>
        </row>
        <row r="102">
          <cell r="A102" t="str">
            <v>54610</v>
          </cell>
          <cell r="B102" t="str">
            <v>COST OF GOODS SOLD:</v>
          </cell>
          <cell r="H102" t="str">
            <v>Computer Related</v>
          </cell>
        </row>
        <row r="103">
          <cell r="A103" t="str">
            <v>54615</v>
          </cell>
          <cell r="B103" t="str">
            <v>COST OF GOODS SOLD:</v>
          </cell>
          <cell r="H103" t="str">
            <v>Computer Related</v>
          </cell>
        </row>
        <row r="104">
          <cell r="A104" t="str">
            <v>54620</v>
          </cell>
          <cell r="B104" t="str">
            <v>COST OF GOODS SOLD:</v>
          </cell>
          <cell r="H104" t="str">
            <v>Computer Related</v>
          </cell>
        </row>
        <row r="105">
          <cell r="A105" t="str">
            <v>54625</v>
          </cell>
          <cell r="B105" t="str">
            <v>COST OF GOODS SOLD:</v>
          </cell>
          <cell r="H105" t="str">
            <v>Computer Related</v>
          </cell>
        </row>
        <row r="106">
          <cell r="A106" t="str">
            <v>GBLA55999</v>
          </cell>
          <cell r="B106" t="str">
            <v>Total Communication</v>
          </cell>
          <cell r="D106" t="str">
            <v>Total Communication</v>
          </cell>
          <cell r="H106" t="str">
            <v>Computer Related</v>
          </cell>
        </row>
        <row r="107">
          <cell r="A107" t="str">
            <v>55100</v>
          </cell>
          <cell r="B107" t="str">
            <v>COMMUNICATION PROD C</v>
          </cell>
          <cell r="C107" t="str">
            <v>Communication</v>
          </cell>
          <cell r="E107" t="str">
            <v>Other computer related</v>
          </cell>
          <cell r="F107" t="str">
            <v>Communication</v>
          </cell>
          <cell r="H107" t="str">
            <v>Computer Related</v>
          </cell>
        </row>
        <row r="108">
          <cell r="A108" t="str">
            <v>55200</v>
          </cell>
          <cell r="B108" t="str">
            <v>COMM PROD COSTS-DEPR</v>
          </cell>
          <cell r="C108" t="str">
            <v>Depreciation</v>
          </cell>
          <cell r="E108" t="str">
            <v>Depreciation - computer related</v>
          </cell>
          <cell r="F108" t="str">
            <v>Depreciation - computer related</v>
          </cell>
          <cell r="G108" t="str">
            <v>D&amp;A</v>
          </cell>
          <cell r="H108" t="str">
            <v>Computer Related</v>
          </cell>
        </row>
        <row r="109">
          <cell r="A109" t="str">
            <v>GBLA56999</v>
          </cell>
          <cell r="B109" t="str">
            <v>Total Production Cos</v>
          </cell>
          <cell r="C109" t="str">
            <v>Production</v>
          </cell>
          <cell r="D109" t="str">
            <v>Total Production Cos</v>
          </cell>
          <cell r="E109" t="str">
            <v>Other computer related</v>
          </cell>
          <cell r="H109" t="str">
            <v>Computer Related</v>
          </cell>
        </row>
        <row r="110">
          <cell r="A110" t="str">
            <v>56100</v>
          </cell>
          <cell r="B110" t="str">
            <v>PRODUCTION COSTS OTH</v>
          </cell>
          <cell r="F110" t="str">
            <v>Computer Related Other</v>
          </cell>
          <cell r="H110" t="str">
            <v>Computer Related</v>
          </cell>
        </row>
        <row r="111">
          <cell r="A111" t="str">
            <v>GBLA57699</v>
          </cell>
          <cell r="B111" t="str">
            <v>Total Tech/Network S</v>
          </cell>
          <cell r="D111" t="str">
            <v>Total Tech/Network S</v>
          </cell>
          <cell r="E111" t="str">
            <v>Other computer related</v>
          </cell>
          <cell r="H111" t="str">
            <v>Computer Related</v>
          </cell>
        </row>
        <row r="112">
          <cell r="A112" t="str">
            <v>57100</v>
          </cell>
          <cell r="B112" t="str">
            <v>IC/IB REL-COMP USAGE</v>
          </cell>
          <cell r="C112" t="str">
            <v>IC Relief</v>
          </cell>
          <cell r="F112" t="str">
            <v>I/C Computer Related</v>
          </cell>
        </row>
        <row r="113">
          <cell r="A113" t="str">
            <v>57110</v>
          </cell>
          <cell r="B113" t="str">
            <v>IC/IB EXP-COMP USAGE</v>
          </cell>
          <cell r="C113" t="str">
            <v>IC Expense</v>
          </cell>
        </row>
        <row r="114">
          <cell r="A114" t="str">
            <v>57200</v>
          </cell>
          <cell r="B114" t="str">
            <v>NETWORK SUPPORT</v>
          </cell>
          <cell r="C114" t="str">
            <v>Communication</v>
          </cell>
          <cell r="F114" t="str">
            <v>Network</v>
          </cell>
        </row>
        <row r="115">
          <cell r="A115" t="str">
            <v>57210</v>
          </cell>
          <cell r="B115" t="str">
            <v>IC/IB REL-NETWORK SU</v>
          </cell>
          <cell r="C115" t="str">
            <v>IC Relief</v>
          </cell>
        </row>
        <row r="116">
          <cell r="A116" t="str">
            <v>57220</v>
          </cell>
          <cell r="B116" t="str">
            <v>IC/IB EXP-NETWORK SU</v>
          </cell>
          <cell r="C116" t="str">
            <v>IC Expense</v>
          </cell>
          <cell r="F116" t="str">
            <v>I/C Computer Related</v>
          </cell>
        </row>
        <row r="117">
          <cell r="A117" t="str">
            <v>57300</v>
          </cell>
          <cell r="B117" t="str">
            <v>IC/IB REL-TECH SUPPT</v>
          </cell>
          <cell r="C117" t="str">
            <v>IC Relief</v>
          </cell>
          <cell r="F117" t="str">
            <v>I/C Computer Related</v>
          </cell>
        </row>
        <row r="118">
          <cell r="A118" t="str">
            <v>57310</v>
          </cell>
          <cell r="B118" t="str">
            <v>IC/IB EXP-TECH SUPPT</v>
          </cell>
          <cell r="C118" t="str">
            <v>IC Expense</v>
          </cell>
          <cell r="F118" t="str">
            <v>I/C Computer Related</v>
          </cell>
        </row>
        <row r="119">
          <cell r="A119" t="str">
            <v>57315</v>
          </cell>
          <cell r="B119" t="str">
            <v>TI INTRA-BILLING-OUT</v>
          </cell>
          <cell r="C119" t="str">
            <v>IC Relief</v>
          </cell>
        </row>
        <row r="120">
          <cell r="A120" t="str">
            <v>57320</v>
          </cell>
          <cell r="B120" t="str">
            <v>TI INTRA-BILLING-IN</v>
          </cell>
          <cell r="C120" t="str">
            <v>IC Expense</v>
          </cell>
        </row>
        <row r="121">
          <cell r="A121" t="str">
            <v>57400</v>
          </cell>
          <cell r="B121" t="str">
            <v>IC/IB REL-MANTIME BI</v>
          </cell>
          <cell r="C121" t="str">
            <v>IC Relief</v>
          </cell>
        </row>
        <row r="122">
          <cell r="A122" t="str">
            <v>GBLA58999</v>
          </cell>
          <cell r="B122" t="str">
            <v>Total Space Related</v>
          </cell>
          <cell r="D122" t="str">
            <v>Space</v>
          </cell>
          <cell r="E122" t="str">
            <v>Space</v>
          </cell>
          <cell r="H122" t="str">
            <v>Space</v>
          </cell>
        </row>
        <row r="123">
          <cell r="A123" t="str">
            <v>58100</v>
          </cell>
          <cell r="B123" t="str">
            <v>SPACE RELATED</v>
          </cell>
          <cell r="C123" t="str">
            <v>Space</v>
          </cell>
          <cell r="F123" t="str">
            <v>Space</v>
          </cell>
        </row>
        <row r="124">
          <cell r="A124" t="str">
            <v>58200</v>
          </cell>
          <cell r="B124" t="str">
            <v>SPACE RELATED-DEPREC</v>
          </cell>
          <cell r="C124" t="str">
            <v>Space</v>
          </cell>
          <cell r="F124" t="str">
            <v>Space</v>
          </cell>
          <cell r="G124" t="str">
            <v>D&amp;A</v>
          </cell>
        </row>
        <row r="125">
          <cell r="A125" t="str">
            <v>58300</v>
          </cell>
          <cell r="B125" t="str">
            <v>IC/IB REL-SPACE CAP</v>
          </cell>
          <cell r="C125" t="str">
            <v>IC Relief</v>
          </cell>
          <cell r="F125" t="str">
            <v>I/C Space</v>
          </cell>
        </row>
        <row r="126">
          <cell r="A126" t="str">
            <v>58400</v>
          </cell>
          <cell r="B126" t="str">
            <v>IC/IB EXP-SPACE CAP</v>
          </cell>
          <cell r="C126" t="str">
            <v>IC Expense</v>
          </cell>
          <cell r="F126" t="str">
            <v>I/C Space</v>
          </cell>
        </row>
        <row r="127">
          <cell r="A127" t="str">
            <v>58500</v>
          </cell>
          <cell r="B127" t="str">
            <v>IC/IB REL-SPACE REL</v>
          </cell>
          <cell r="C127" t="str">
            <v>IC Relief</v>
          </cell>
          <cell r="F127" t="str">
            <v>I/C Space</v>
          </cell>
        </row>
        <row r="128">
          <cell r="A128" t="str">
            <v>58600</v>
          </cell>
          <cell r="B128" t="str">
            <v>IC/IB EXP-SPACE REL</v>
          </cell>
          <cell r="C128" t="str">
            <v>IC Expense</v>
          </cell>
          <cell r="F128" t="str">
            <v>I/C Space</v>
          </cell>
        </row>
        <row r="129">
          <cell r="A129" t="str">
            <v>58700</v>
          </cell>
          <cell r="B129" t="str">
            <v>EXIST TOTL SPACE REL</v>
          </cell>
          <cell r="C129" t="str">
            <v>IC Relief</v>
          </cell>
        </row>
        <row r="130">
          <cell r="A130" t="str">
            <v>58900</v>
          </cell>
          <cell r="B130" t="str">
            <v>UNALLOWABLE SPACE (F</v>
          </cell>
          <cell r="C130" t="str">
            <v>Space</v>
          </cell>
        </row>
        <row r="131">
          <cell r="A131" t="str">
            <v>GBLA59099</v>
          </cell>
          <cell r="B131" t="str">
            <v>Total Outside Labor/</v>
          </cell>
        </row>
        <row r="132">
          <cell r="A132" t="str">
            <v>59004</v>
          </cell>
          <cell r="B132" t="str">
            <v>IC/IB REL-CONSULTING</v>
          </cell>
          <cell r="C132" t="str">
            <v>IC Relief</v>
          </cell>
          <cell r="D132" t="str">
            <v>I/C Outside Labor</v>
          </cell>
          <cell r="E132" t="str">
            <v>I/C Outside Labor</v>
          </cell>
          <cell r="F132" t="str">
            <v>I/C Outside Labor</v>
          </cell>
          <cell r="H132" t="str">
            <v>Outside Labor</v>
          </cell>
        </row>
        <row r="133">
          <cell r="A133" t="str">
            <v>59005</v>
          </cell>
          <cell r="B133" t="str">
            <v>IC/IB EXP-CONSULTING</v>
          </cell>
          <cell r="C133" t="str">
            <v>IC Expense</v>
          </cell>
          <cell r="D133" t="str">
            <v>I/C Outside Labor</v>
          </cell>
          <cell r="E133" t="str">
            <v>I/C Outside Labor</v>
          </cell>
          <cell r="F133" t="str">
            <v>I/C Outside Labor</v>
          </cell>
          <cell r="H133" t="str">
            <v>Outside Labor</v>
          </cell>
        </row>
        <row r="134">
          <cell r="A134" t="str">
            <v>59010</v>
          </cell>
          <cell r="B134" t="str">
            <v>OUTSIDE SERVICES:  C</v>
          </cell>
          <cell r="C134" t="str">
            <v>CCOW</v>
          </cell>
          <cell r="D134" t="str">
            <v>Outside Labor</v>
          </cell>
          <cell r="E134" t="str">
            <v>Outside Labor</v>
          </cell>
          <cell r="F134" t="str">
            <v>Outside Labor</v>
          </cell>
          <cell r="H134" t="str">
            <v>Outside Labor</v>
          </cell>
        </row>
        <row r="135">
          <cell r="A135" t="str">
            <v>59020</v>
          </cell>
          <cell r="B135" t="str">
            <v>OUTSIDE SERVICES:  L</v>
          </cell>
          <cell r="C135" t="str">
            <v>CCOW</v>
          </cell>
          <cell r="D135" t="str">
            <v>Outside Labor</v>
          </cell>
          <cell r="E135" t="str">
            <v>Outside Labor</v>
          </cell>
          <cell r="F135" t="str">
            <v>Outside Labor</v>
          </cell>
          <cell r="H135" t="str">
            <v>Outside Labor</v>
          </cell>
        </row>
        <row r="136">
          <cell r="A136" t="str">
            <v>59030</v>
          </cell>
          <cell r="B136" t="str">
            <v>EXST TOT OUTSIDE SVC (fcst)</v>
          </cell>
          <cell r="C136" t="str">
            <v>CCOW</v>
          </cell>
          <cell r="D136" t="str">
            <v>Outside Labor</v>
          </cell>
          <cell r="E136" t="str">
            <v>Outside Labor</v>
          </cell>
          <cell r="F136" t="str">
            <v>Outside Labor</v>
          </cell>
          <cell r="H136" t="str">
            <v>Outside Labor</v>
          </cell>
        </row>
        <row r="137">
          <cell r="A137" t="str">
            <v>GBLA59699</v>
          </cell>
          <cell r="B137" t="str">
            <v>Total Administrative</v>
          </cell>
          <cell r="D137" t="str">
            <v>Admin</v>
          </cell>
          <cell r="E137" t="str">
            <v>Admin</v>
          </cell>
          <cell r="H137" t="str">
            <v>Admin</v>
          </cell>
        </row>
        <row r="138">
          <cell r="A138" t="str">
            <v>52100</v>
          </cell>
          <cell r="B138" t="str">
            <v>COST DIST ALLOC</v>
          </cell>
          <cell r="C138" t="str">
            <v>Administrative</v>
          </cell>
          <cell r="E138" t="str">
            <v>Admin</v>
          </cell>
          <cell r="F138" t="str">
            <v>Admin</v>
          </cell>
          <cell r="H138" t="str">
            <v>Admin</v>
          </cell>
        </row>
        <row r="139">
          <cell r="A139" t="str">
            <v>59100</v>
          </cell>
          <cell r="B139" t="str">
            <v>ADM SVCS/SUPL/OTHER</v>
          </cell>
          <cell r="C139" t="str">
            <v>Administrative</v>
          </cell>
          <cell r="E139" t="str">
            <v>Admin</v>
          </cell>
          <cell r="F139" t="str">
            <v>Admin</v>
          </cell>
          <cell r="H139" t="str">
            <v>Admin</v>
          </cell>
        </row>
        <row r="140">
          <cell r="A140" t="str">
            <v>59110</v>
          </cell>
          <cell r="B140" t="str">
            <v>SUPPLIES AND MISCELL</v>
          </cell>
          <cell r="C140" t="str">
            <v>Administrative</v>
          </cell>
          <cell r="E140" t="str">
            <v>Admin</v>
          </cell>
          <cell r="F140" t="str">
            <v>Admin</v>
          </cell>
          <cell r="H140" t="str">
            <v>Admin</v>
          </cell>
        </row>
        <row r="141">
          <cell r="A141" t="str">
            <v>59130</v>
          </cell>
          <cell r="B141" t="str">
            <v>BAD DEBT EXPENSE</v>
          </cell>
          <cell r="C141" t="str">
            <v>Administrative</v>
          </cell>
          <cell r="D141" t="str">
            <v>Bad Debt</v>
          </cell>
          <cell r="E141" t="str">
            <v>Admin</v>
          </cell>
          <cell r="F141" t="str">
            <v>Bad Debt</v>
          </cell>
          <cell r="H141" t="str">
            <v>Admin</v>
          </cell>
        </row>
        <row r="142">
          <cell r="A142" t="str">
            <v>59140</v>
          </cell>
          <cell r="B142" t="str">
            <v>CNSTRBLDSET DEFEXP</v>
          </cell>
          <cell r="C142" t="str">
            <v>Administrative</v>
          </cell>
          <cell r="D142" t="str">
            <v>Deferred Cost</v>
          </cell>
          <cell r="E142" t="str">
            <v>Deferred costs, net (59140, 59145)</v>
          </cell>
          <cell r="F142" t="str">
            <v>Deferred Costs</v>
          </cell>
          <cell r="H142" t="str">
            <v>Admin</v>
          </cell>
        </row>
        <row r="143">
          <cell r="A143" t="str">
            <v>59145</v>
          </cell>
          <cell r="B143" t="str">
            <v>AMRTEXP CNSTRBLDSET</v>
          </cell>
          <cell r="C143" t="str">
            <v>Administrative</v>
          </cell>
          <cell r="D143" t="str">
            <v>Deferred Cost</v>
          </cell>
          <cell r="E143" t="str">
            <v>Deferred costs, net (59140, 59145)</v>
          </cell>
          <cell r="F143" t="str">
            <v>Amort Deferred Costs</v>
          </cell>
          <cell r="G143" t="str">
            <v>D&amp;A</v>
          </cell>
          <cell r="H143" t="str">
            <v>Admin</v>
          </cell>
        </row>
        <row r="144">
          <cell r="A144" t="str">
            <v>59150</v>
          </cell>
          <cell r="B144" t="str">
            <v>ADMINISTRATIVE &amp; OTH</v>
          </cell>
          <cell r="C144" t="str">
            <v>Administrative</v>
          </cell>
          <cell r="E144" t="str">
            <v>Admin</v>
          </cell>
          <cell r="F144" t="str">
            <v>Admin</v>
          </cell>
          <cell r="G144" t="str">
            <v>D&amp;A</v>
          </cell>
          <cell r="H144" t="str">
            <v>Admin</v>
          </cell>
        </row>
        <row r="145">
          <cell r="A145" t="str">
            <v>59200</v>
          </cell>
          <cell r="B145" t="str">
            <v>AMORT. ON ACQUISITIO</v>
          </cell>
          <cell r="C145" t="str">
            <v>Administrative</v>
          </cell>
          <cell r="E145" t="str">
            <v>Admin</v>
          </cell>
          <cell r="F145" t="str">
            <v>Admin</v>
          </cell>
          <cell r="G145" t="str">
            <v>D&amp;A</v>
          </cell>
          <cell r="H145" t="str">
            <v>Admin</v>
          </cell>
        </row>
        <row r="146">
          <cell r="A146" t="str">
            <v>59400</v>
          </cell>
          <cell r="B146" t="str">
            <v>AMORT. ON CONTRACT I</v>
          </cell>
          <cell r="C146" t="str">
            <v>Administrative</v>
          </cell>
          <cell r="E146" t="str">
            <v>Admin</v>
          </cell>
          <cell r="F146" t="str">
            <v>Admin</v>
          </cell>
          <cell r="G146" t="str">
            <v>D&amp;A</v>
          </cell>
          <cell r="H146" t="str">
            <v>Admin</v>
          </cell>
        </row>
        <row r="147">
          <cell r="A147" t="str">
            <v>59550</v>
          </cell>
          <cell r="B147" t="str">
            <v>PENSION RELATED - CA</v>
          </cell>
          <cell r="C147" t="str">
            <v>Administrative</v>
          </cell>
          <cell r="E147" t="str">
            <v>Admin</v>
          </cell>
          <cell r="F147" t="str">
            <v>Admin</v>
          </cell>
          <cell r="H147" t="str">
            <v>Admin</v>
          </cell>
        </row>
        <row r="148">
          <cell r="A148" t="str">
            <v>59560</v>
          </cell>
          <cell r="B148" t="str">
            <v>IC/IB REL-ADM/OTHER</v>
          </cell>
          <cell r="C148" t="str">
            <v>IC Relief</v>
          </cell>
          <cell r="E148" t="str">
            <v>Admin</v>
          </cell>
          <cell r="F148" t="str">
            <v>I/C Admin</v>
          </cell>
          <cell r="H148" t="str">
            <v>Admin</v>
          </cell>
        </row>
        <row r="149">
          <cell r="A149" t="str">
            <v>59570</v>
          </cell>
          <cell r="B149" t="str">
            <v>IC/IB EXP-ADM/OTHER</v>
          </cell>
          <cell r="C149" t="str">
            <v>IC Expense</v>
          </cell>
          <cell r="E149" t="str">
            <v>Admin</v>
          </cell>
          <cell r="F149" t="str">
            <v>I/C Admin</v>
          </cell>
          <cell r="H149" t="str">
            <v>Admin</v>
          </cell>
        </row>
        <row r="150">
          <cell r="A150" t="str">
            <v>59580</v>
          </cell>
          <cell r="B150" t="str">
            <v>EXIST TOTL ADMIN EXP</v>
          </cell>
          <cell r="C150" t="str">
            <v>Administrative</v>
          </cell>
        </row>
        <row r="152">
          <cell r="A152" t="str">
            <v>51560</v>
          </cell>
          <cell r="B152" t="str">
            <v>GRWTH CHURN-IND COMP</v>
          </cell>
          <cell r="C152" t="str">
            <v>Salary</v>
          </cell>
          <cell r="D152" t="str">
            <v>I/C Salary</v>
          </cell>
          <cell r="E152" t="str">
            <v>I/C Salary</v>
          </cell>
          <cell r="H152" t="str">
            <v>Compensation</v>
          </cell>
        </row>
        <row r="153">
          <cell r="A153" t="str">
            <v>51800</v>
          </cell>
          <cell r="B153" t="str">
            <v>GRWTH CHURN-DIR COMP</v>
          </cell>
          <cell r="C153" t="str">
            <v>Salary</v>
          </cell>
          <cell r="D153" t="str">
            <v>Salary</v>
          </cell>
          <cell r="E153" t="str">
            <v>Salary</v>
          </cell>
          <cell r="H153" t="str">
            <v>Compensation</v>
          </cell>
        </row>
        <row r="154">
          <cell r="A154" t="str">
            <v>52600</v>
          </cell>
          <cell r="B154" t="str">
            <v>GRWTH CHURN-EMPL REL</v>
          </cell>
          <cell r="C154" t="str">
            <v>Employee Related</v>
          </cell>
          <cell r="D154" t="str">
            <v>Employee Related</v>
          </cell>
          <cell r="E154" t="str">
            <v>Employee Related</v>
          </cell>
          <cell r="H154" t="str">
            <v>Employee Related</v>
          </cell>
        </row>
        <row r="155">
          <cell r="A155" t="str">
            <v>53700</v>
          </cell>
          <cell r="B155" t="str">
            <v>GRWTH CHURN-TRV/RELO</v>
          </cell>
          <cell r="C155" t="str">
            <v>Travel/Relocation</v>
          </cell>
          <cell r="D155" t="str">
            <v>Travel/relo</v>
          </cell>
          <cell r="E155" t="str">
            <v>Travel/relo</v>
          </cell>
          <cell r="H155" t="str">
            <v>Travel/relo</v>
          </cell>
        </row>
        <row r="156">
          <cell r="A156" t="str">
            <v>56400</v>
          </cell>
          <cell r="B156" t="str">
            <v>GRWTH CHURN-CMPTR RE</v>
          </cell>
          <cell r="C156" t="str">
            <v>Hardware</v>
          </cell>
          <cell r="D156" t="str">
            <v>Computer Related</v>
          </cell>
          <cell r="E156" t="str">
            <v>Computer Related</v>
          </cell>
          <cell r="H156" t="str">
            <v>Computer Related</v>
          </cell>
        </row>
        <row r="157">
          <cell r="A157" t="str">
            <v>58800</v>
          </cell>
          <cell r="B157" t="str">
            <v>GRWTH CHURN-SPAC REL</v>
          </cell>
          <cell r="C157" t="str">
            <v>Space</v>
          </cell>
          <cell r="D157" t="str">
            <v>Space</v>
          </cell>
          <cell r="E157" t="str">
            <v>Space</v>
          </cell>
          <cell r="H157" t="str">
            <v>Space</v>
          </cell>
        </row>
        <row r="158">
          <cell r="A158" t="str">
            <v>59040</v>
          </cell>
          <cell r="B158" t="str">
            <v>GRWTH CHURN-OUTS SVC</v>
          </cell>
          <cell r="C158" t="str">
            <v>CCOW</v>
          </cell>
          <cell r="D158" t="str">
            <v>Outside Labor</v>
          </cell>
          <cell r="E158" t="str">
            <v>Outside Labor</v>
          </cell>
          <cell r="H158" t="str">
            <v>Outside Labor</v>
          </cell>
        </row>
        <row r="159">
          <cell r="A159" t="str">
            <v>59590</v>
          </cell>
          <cell r="B159" t="str">
            <v>GRWTH CHURN-ADMIN</v>
          </cell>
          <cell r="C159" t="str">
            <v>Administrative</v>
          </cell>
          <cell r="D159" t="str">
            <v>Admin</v>
          </cell>
          <cell r="E159" t="str">
            <v>Admin</v>
          </cell>
          <cell r="H159" t="str">
            <v>Admin</v>
          </cell>
        </row>
        <row r="160">
          <cell r="A160" t="str">
            <v>GBLA59779</v>
          </cell>
          <cell r="B160" t="str">
            <v>Growth Churn Leverag</v>
          </cell>
          <cell r="C160" t="str">
            <v>Service Line</v>
          </cell>
          <cell r="D160" t="str">
            <v>Service Line</v>
          </cell>
          <cell r="E160" t="str">
            <v>Service Line</v>
          </cell>
          <cell r="H160" t="str">
            <v>Service Line</v>
          </cell>
        </row>
        <row r="161">
          <cell r="A161" t="str">
            <v>GBLACH R/R EXP</v>
          </cell>
          <cell r="B161" t="str">
            <v>Churn Rebill/Resale</v>
          </cell>
          <cell r="C161" t="str">
            <v>Service Line Relief</v>
          </cell>
        </row>
        <row r="162">
          <cell r="A162" t="str">
            <v>57739</v>
          </cell>
          <cell r="B162" t="str">
            <v>GR/CHURN-RBILL/RSALE</v>
          </cell>
        </row>
        <row r="163">
          <cell r="A163" t="str">
            <v>GBLA59770</v>
          </cell>
          <cell r="B163" t="str">
            <v>Growth Churn BPO Exp</v>
          </cell>
          <cell r="C163" t="str">
            <v>Service Line Expense</v>
          </cell>
        </row>
        <row r="164">
          <cell r="A164" t="str">
            <v>57706</v>
          </cell>
          <cell r="B164" t="str">
            <v>GRWTH CHURN-FIN PR M</v>
          </cell>
        </row>
        <row r="165">
          <cell r="A165" t="str">
            <v>57707</v>
          </cell>
          <cell r="B165" t="str">
            <v>GR/CHURN-ADMIN SVCS</v>
          </cell>
        </row>
        <row r="166">
          <cell r="A166" t="str">
            <v>57708</v>
          </cell>
          <cell r="B166" t="str">
            <v>GRWTH CHURN-CUST REL</v>
          </cell>
        </row>
        <row r="167">
          <cell r="A167" t="str">
            <v>57714</v>
          </cell>
          <cell r="B167" t="str">
            <v>GRWTH CHURN-ENT SHR</v>
          </cell>
        </row>
        <row r="168">
          <cell r="A168" t="str">
            <v>GBLA59771</v>
          </cell>
          <cell r="B168" t="str">
            <v>Growth Churn ITO Exp</v>
          </cell>
          <cell r="C168" t="str">
            <v>Service Line Expense</v>
          </cell>
        </row>
        <row r="169">
          <cell r="A169" t="str">
            <v>57735</v>
          </cell>
          <cell r="B169" t="str">
            <v>GR/CHURN-NETWORK SVC</v>
          </cell>
        </row>
        <row r="170">
          <cell r="A170" t="str">
            <v>57745</v>
          </cell>
          <cell r="B170" t="str">
            <v>GR/CHURN-DATACTR SVC</v>
          </cell>
        </row>
        <row r="171">
          <cell r="A171" t="str">
            <v>57755</v>
          </cell>
          <cell r="B171" t="str">
            <v>GRWTH CHURN -WRKPLC</v>
          </cell>
        </row>
        <row r="172">
          <cell r="A172" t="str">
            <v>GBLA59772</v>
          </cell>
          <cell r="B172" t="str">
            <v>Growth Churn Apps Ex</v>
          </cell>
          <cell r="C172" t="str">
            <v>Service Line Expense</v>
          </cell>
        </row>
        <row r="173">
          <cell r="A173" t="str">
            <v>57705</v>
          </cell>
          <cell r="B173" t="str">
            <v>GRWTH CHURN-APPS MGT</v>
          </cell>
        </row>
        <row r="174">
          <cell r="A174" t="str">
            <v>57715</v>
          </cell>
          <cell r="B174" t="str">
            <v>GRWTH CHURN-APPS DV</v>
          </cell>
        </row>
        <row r="175">
          <cell r="A175" t="str">
            <v>57725</v>
          </cell>
          <cell r="B175" t="str">
            <v>GR CHURN-APPS PR EXP</v>
          </cell>
        </row>
        <row r="176">
          <cell r="A176" t="str">
            <v>GBLAEMPREL FOR</v>
          </cell>
          <cell r="B176" t="str">
            <v>Growth/Exist Cust Em</v>
          </cell>
          <cell r="C176" t="str">
            <v>Employee Related</v>
          </cell>
          <cell r="D176" t="str">
            <v>Employee Related</v>
          </cell>
          <cell r="E176" t="str">
            <v>Employee Related</v>
          </cell>
          <cell r="H176" t="str">
            <v>Employee Related</v>
          </cell>
        </row>
        <row r="177">
          <cell r="A177" t="str">
            <v>GBLATRVREL FOR</v>
          </cell>
          <cell r="B177" t="str">
            <v>Growth/Exist Cust Tr</v>
          </cell>
          <cell r="C177" t="str">
            <v>Travel/Relocation</v>
          </cell>
          <cell r="D177" t="str">
            <v>Travel/relo</v>
          </cell>
          <cell r="E177" t="str">
            <v>Travel/relo</v>
          </cell>
          <cell r="H177" t="str">
            <v>Travel/relo</v>
          </cell>
        </row>
        <row r="178">
          <cell r="A178" t="str">
            <v>GBLACMPTRELFOR</v>
          </cell>
          <cell r="B178" t="str">
            <v>Growth/Exist Cust Cm</v>
          </cell>
          <cell r="D178" t="str">
            <v>Computer Related</v>
          </cell>
          <cell r="E178" t="str">
            <v>Computer Related</v>
          </cell>
          <cell r="H178" t="str">
            <v>Computer Related</v>
          </cell>
        </row>
        <row r="179">
          <cell r="A179" t="str">
            <v>59840</v>
          </cell>
          <cell r="B179" t="str">
            <v>GRWTH ADD-ON-CMP REL</v>
          </cell>
          <cell r="C179" t="str">
            <v>Hardware</v>
          </cell>
        </row>
        <row r="180">
          <cell r="A180" t="str">
            <v>GBLA59855</v>
          </cell>
          <cell r="B180" t="str">
            <v>Growth Add-on - Tota</v>
          </cell>
          <cell r="C180" t="str">
            <v>Space</v>
          </cell>
          <cell r="D180" t="str">
            <v>Space</v>
          </cell>
          <cell r="E180" t="str">
            <v>Space</v>
          </cell>
          <cell r="H180" t="str">
            <v>Space</v>
          </cell>
        </row>
        <row r="181">
          <cell r="A181" t="str">
            <v>GBLA59890</v>
          </cell>
          <cell r="B181" t="str">
            <v>Uncommitted SL Relie</v>
          </cell>
          <cell r="C181" t="str">
            <v>Service Line Relief</v>
          </cell>
        </row>
        <row r="182">
          <cell r="A182" t="str">
            <v>GBLA59891</v>
          </cell>
          <cell r="B182" t="str">
            <v>Growth Add-on SL Exp</v>
          </cell>
          <cell r="C182" t="str">
            <v>Service Line Expense</v>
          </cell>
        </row>
        <row r="183">
          <cell r="A183" t="str">
            <v>GBLAAD R/R EXP</v>
          </cell>
          <cell r="B183" t="str">
            <v>AddOn Rebill/Resale</v>
          </cell>
          <cell r="C183" t="str">
            <v>Service Line Expense</v>
          </cell>
        </row>
        <row r="184">
          <cell r="A184" t="str">
            <v>GBLAOUTSVC FOR</v>
          </cell>
          <cell r="B184" t="str">
            <v>Growth/Exist Cust Ou</v>
          </cell>
          <cell r="C184" t="str">
            <v>CCOW</v>
          </cell>
          <cell r="D184" t="str">
            <v>Outside Labor</v>
          </cell>
          <cell r="E184" t="str">
            <v>Outside Labor</v>
          </cell>
          <cell r="H184" t="str">
            <v>Outside Labor</v>
          </cell>
        </row>
        <row r="185">
          <cell r="A185" t="str">
            <v>GBLAADMIN FOR</v>
          </cell>
          <cell r="B185" t="str">
            <v>Growth/Exist Cust Ad</v>
          </cell>
          <cell r="C185" t="str">
            <v>Administrative</v>
          </cell>
          <cell r="D185" t="str">
            <v>Admin</v>
          </cell>
          <cell r="E185" t="str">
            <v>Admin</v>
          </cell>
          <cell r="H185" t="str">
            <v>Admin</v>
          </cell>
        </row>
        <row r="186">
          <cell r="A186" t="str">
            <v>GBLA59897</v>
          </cell>
          <cell r="B186" t="str">
            <v>Growth Add-on Levera</v>
          </cell>
          <cell r="C186" t="str">
            <v>Service Line</v>
          </cell>
          <cell r="D186" t="str">
            <v>Service Line</v>
          </cell>
          <cell r="E186" t="str">
            <v>Service Line</v>
          </cell>
          <cell r="H186" t="str">
            <v>Service Line</v>
          </cell>
        </row>
        <row r="187">
          <cell r="A187" t="str">
            <v>59810</v>
          </cell>
          <cell r="B187" t="str">
            <v>GRWTH ADD-ON - COMP</v>
          </cell>
          <cell r="C187" t="str">
            <v>Salary</v>
          </cell>
          <cell r="D187" t="str">
            <v>Salary</v>
          </cell>
          <cell r="E187" t="str">
            <v>Salary</v>
          </cell>
          <cell r="H187" t="str">
            <v>Compensation</v>
          </cell>
        </row>
        <row r="188">
          <cell r="A188" t="str">
            <v>59811</v>
          </cell>
          <cell r="B188" t="str">
            <v>GRWTH ADD-ON - SAL</v>
          </cell>
          <cell r="C188" t="str">
            <v>Salary</v>
          </cell>
          <cell r="D188" t="str">
            <v>Salary</v>
          </cell>
          <cell r="E188" t="str">
            <v>Salary</v>
          </cell>
          <cell r="H188" t="str">
            <v>Compensation</v>
          </cell>
        </row>
        <row r="189">
          <cell r="A189" t="str">
            <v>59812</v>
          </cell>
          <cell r="B189" t="str">
            <v>GRWTH ADD-ON - BONUS</v>
          </cell>
          <cell r="C189" t="str">
            <v>Bonus</v>
          </cell>
          <cell r="D189" t="str">
            <v>Bonus</v>
          </cell>
          <cell r="E189" t="str">
            <v>Bonus</v>
          </cell>
          <cell r="H189" t="str">
            <v>Compensation</v>
          </cell>
        </row>
        <row r="190">
          <cell r="A190" t="str">
            <v>59813</v>
          </cell>
          <cell r="B190" t="str">
            <v>GRWTH ADD-ON -FRINGE</v>
          </cell>
          <cell r="C190" t="str">
            <v>Fringe</v>
          </cell>
          <cell r="D190" t="str">
            <v>Fringe</v>
          </cell>
          <cell r="E190" t="str">
            <v>Fringe</v>
          </cell>
          <cell r="H190" t="str">
            <v>Compensation</v>
          </cell>
        </row>
        <row r="191">
          <cell r="A191" t="str">
            <v>59814</v>
          </cell>
          <cell r="B191" t="str">
            <v>GRWTH ADD-ON - LABOR</v>
          </cell>
          <cell r="C191" t="str">
            <v>Salary</v>
          </cell>
          <cell r="D191" t="str">
            <v>Salary</v>
          </cell>
          <cell r="E191" t="str">
            <v>Salary</v>
          </cell>
          <cell r="H191" t="str">
            <v>Compensation</v>
          </cell>
        </row>
        <row r="192">
          <cell r="A192" t="str">
            <v>GBLA59769</v>
          </cell>
          <cell r="B192" t="str">
            <v>USNB-SERVICE LINE EX</v>
          </cell>
          <cell r="C192" t="str">
            <v>Service Line</v>
          </cell>
          <cell r="D192" t="str">
            <v>Service Line</v>
          </cell>
          <cell r="E192" t="str">
            <v>Service Line</v>
          </cell>
          <cell r="H192" t="str">
            <v>Service Line</v>
          </cell>
        </row>
        <row r="193">
          <cell r="A193" t="str">
            <v>GBLAUN R/R EXP</v>
          </cell>
          <cell r="B193" t="str">
            <v>Unsold Rebill/Resale</v>
          </cell>
          <cell r="C193" t="str">
            <v>Service Line Expense</v>
          </cell>
        </row>
        <row r="194">
          <cell r="A194" t="str">
            <v>GBLA59760</v>
          </cell>
          <cell r="B194" t="str">
            <v>Unsold BPO Expense</v>
          </cell>
          <cell r="C194" t="str">
            <v>Service Line Expense</v>
          </cell>
        </row>
        <row r="195">
          <cell r="A195" t="str">
            <v>GBLA59761</v>
          </cell>
          <cell r="B195" t="str">
            <v>Unsold ITO Expense</v>
          </cell>
          <cell r="C195" t="str">
            <v>Service Line Expense</v>
          </cell>
        </row>
        <row r="196">
          <cell r="A196" t="str">
            <v>GBLA59762</v>
          </cell>
          <cell r="B196" t="str">
            <v>Unsold Apps Expense</v>
          </cell>
          <cell r="C196" t="str">
            <v>Service Line Expense</v>
          </cell>
        </row>
        <row r="198">
          <cell r="A198" t="str">
            <v>59711</v>
          </cell>
          <cell r="B198" t="str">
            <v>UNSLD NEW BUS - COMP</v>
          </cell>
          <cell r="E198" t="str">
            <v>Salary</v>
          </cell>
          <cell r="H198" t="str">
            <v>Compensation</v>
          </cell>
        </row>
        <row r="199">
          <cell r="A199" t="str">
            <v>GBLATOT TRVREL</v>
          </cell>
          <cell r="B199" t="str">
            <v>Unsld New Bus-Totl T</v>
          </cell>
          <cell r="C199" t="str">
            <v>Travel/Relocation</v>
          </cell>
          <cell r="D199" t="str">
            <v>Travel/relo</v>
          </cell>
          <cell r="E199" t="str">
            <v>Travel/relo</v>
          </cell>
          <cell r="H199" t="str">
            <v>Travel/relo</v>
          </cell>
        </row>
        <row r="200">
          <cell r="A200" t="str">
            <v>GBLA59727</v>
          </cell>
          <cell r="B200" t="str">
            <v>Unsld New Bus Exp-To</v>
          </cell>
          <cell r="C200" t="str">
            <v>Administrative</v>
          </cell>
          <cell r="D200" t="str">
            <v>Admin</v>
          </cell>
          <cell r="E200" t="str">
            <v>Admin</v>
          </cell>
          <cell r="H200" t="str">
            <v>Admin</v>
          </cell>
        </row>
        <row r="201">
          <cell r="A201" t="str">
            <v>GBLATOTOTHCOMP</v>
          </cell>
          <cell r="B201" t="str">
            <v>Unsld New Bus-Totl O</v>
          </cell>
          <cell r="D201" t="str">
            <v>Computer Related</v>
          </cell>
          <cell r="E201" t="str">
            <v>Computer Related</v>
          </cell>
          <cell r="H201" t="str">
            <v>Computer Related</v>
          </cell>
        </row>
        <row r="202">
          <cell r="A202" t="str">
            <v>59718</v>
          </cell>
          <cell r="B202" t="str">
            <v>UNSLD NEW BUS-TOTL O</v>
          </cell>
          <cell r="C202" t="str">
            <v>Hardware</v>
          </cell>
        </row>
        <row r="203">
          <cell r="A203" t="str">
            <v>GBLAO LBR CNSL</v>
          </cell>
          <cell r="B203" t="str">
            <v>Unsld New Bus Exp-O/</v>
          </cell>
          <cell r="C203" t="str">
            <v>CCOW</v>
          </cell>
          <cell r="D203" t="str">
            <v>Outside Labor</v>
          </cell>
          <cell r="E203" t="str">
            <v>Outside Labor</v>
          </cell>
          <cell r="H203" t="str">
            <v>Outside Labor</v>
          </cell>
        </row>
        <row r="204">
          <cell r="A204" t="str">
            <v>GBLA59715</v>
          </cell>
          <cell r="B204" t="str">
            <v>Unsold New Bus-Total</v>
          </cell>
          <cell r="C204" t="str">
            <v>Salary</v>
          </cell>
          <cell r="D204" t="str">
            <v>Salary</v>
          </cell>
          <cell r="E204" t="str">
            <v>Salary</v>
          </cell>
          <cell r="H204" t="str">
            <v>Compensation</v>
          </cell>
        </row>
        <row r="205">
          <cell r="A205" t="str">
            <v>GBLATOTEMPLREL</v>
          </cell>
          <cell r="B205" t="str">
            <v>Unsld NewBus-Totl Em</v>
          </cell>
          <cell r="C205" t="str">
            <v>Employee Related</v>
          </cell>
          <cell r="D205" t="str">
            <v>Employee Related</v>
          </cell>
          <cell r="E205" t="str">
            <v>Employee Related</v>
          </cell>
          <cell r="H205" t="str">
            <v>Employee Related</v>
          </cell>
        </row>
        <row r="206">
          <cell r="A206" t="str">
            <v>GBLA59723</v>
          </cell>
          <cell r="B206" t="str">
            <v>Unsld New Bus Exp-To</v>
          </cell>
          <cell r="C206" t="str">
            <v>Space</v>
          </cell>
          <cell r="D206" t="str">
            <v>Space</v>
          </cell>
          <cell r="E206" t="str">
            <v>Space</v>
          </cell>
          <cell r="H206" t="str">
            <v>Space</v>
          </cell>
        </row>
        <row r="207">
          <cell r="A207" t="str">
            <v>GBLA72999</v>
          </cell>
          <cell r="B207" t="str">
            <v>Total Operating Expe</v>
          </cell>
          <cell r="C207" t="str">
            <v>Total Expense</v>
          </cell>
          <cell r="D207" t="str">
            <v>Total Expense (check)</v>
          </cell>
          <cell r="E207" t="str">
            <v>Total Expense (check)</v>
          </cell>
          <cell r="F207" t="str">
            <v>Total Expense (check)</v>
          </cell>
        </row>
      </sheetData>
      <sheetData sheetId="11">
        <row r="5">
          <cell r="J5" t="str">
            <v>3001</v>
          </cell>
          <cell r="K5" t="str">
            <v>Revenue</v>
          </cell>
          <cell r="N5" t="str">
            <v>Allw for Dbtfl Accs &amp; NotesCt Trade Sales Bad Debt</v>
          </cell>
        </row>
        <row r="6">
          <cell r="J6" t="str">
            <v>3002</v>
          </cell>
          <cell r="K6" t="str">
            <v>Revenue</v>
          </cell>
          <cell r="N6" t="str">
            <v>BLOCKProd Return Reserve Trade Sales</v>
          </cell>
        </row>
        <row r="7">
          <cell r="J7" t="str">
            <v>3002</v>
          </cell>
          <cell r="K7" t="str">
            <v>Revenue</v>
          </cell>
          <cell r="N7" t="str">
            <v>BLOCKTEST</v>
          </cell>
        </row>
        <row r="8">
          <cell r="J8" t="str">
            <v>3003</v>
          </cell>
          <cell r="K8" t="str">
            <v>Revenue</v>
          </cell>
          <cell r="N8" t="str">
            <v>Relative Fair Value Allocation of Revenue</v>
          </cell>
        </row>
        <row r="9">
          <cell r="J9" t="str">
            <v>3004</v>
          </cell>
          <cell r="K9" t="str">
            <v>Revenue</v>
          </cell>
          <cell r="N9" t="str">
            <v>Trade Sales of Prods</v>
          </cell>
        </row>
        <row r="10">
          <cell r="J10" t="str">
            <v>3004</v>
          </cell>
          <cell r="K10" t="str">
            <v>Revenue</v>
          </cell>
          <cell r="N10" t="str">
            <v>Trade Sales Of Prods - Units</v>
          </cell>
        </row>
        <row r="11">
          <cell r="J11" t="str">
            <v>3004</v>
          </cell>
          <cell r="K11" t="str">
            <v>Revenue</v>
          </cell>
          <cell r="N11" t="str">
            <v>Trade Sales Of Prods - Options</v>
          </cell>
        </row>
        <row r="12">
          <cell r="J12" t="str">
            <v>3004</v>
          </cell>
          <cell r="K12" t="str">
            <v>Revenue</v>
          </cell>
          <cell r="N12" t="str">
            <v>Trade Sales Of Prods - Spares</v>
          </cell>
        </row>
        <row r="13">
          <cell r="J13" t="str">
            <v>3004</v>
          </cell>
          <cell r="K13" t="str">
            <v>Revenue</v>
          </cell>
          <cell r="N13" t="str">
            <v>Trade Sales Of Prods - Licenses</v>
          </cell>
        </row>
        <row r="14">
          <cell r="J14" t="str">
            <v>3004</v>
          </cell>
          <cell r="K14" t="str">
            <v>Revenue</v>
          </cell>
          <cell r="N14" t="str">
            <v>Trade Sales Of Prods - Software</v>
          </cell>
        </row>
        <row r="15">
          <cell r="J15" t="str">
            <v>3004</v>
          </cell>
          <cell r="K15" t="str">
            <v>Revenue</v>
          </cell>
          <cell r="N15" t="str">
            <v>Trade Sales Of Prods - Commissions Third Party</v>
          </cell>
        </row>
        <row r="16">
          <cell r="J16" t="str">
            <v>3004</v>
          </cell>
          <cell r="K16" t="str">
            <v>Revenue</v>
          </cell>
          <cell r="N16" t="str">
            <v>Trade Sales Of Prods - Royalties</v>
          </cell>
        </row>
        <row r="17">
          <cell r="J17" t="str">
            <v>3004</v>
          </cell>
          <cell r="K17" t="str">
            <v>Revenue</v>
          </cell>
          <cell r="N17" t="str">
            <v>Trade Sales Of Prods - Consumables</v>
          </cell>
        </row>
        <row r="18">
          <cell r="J18" t="str">
            <v>3004</v>
          </cell>
          <cell r="K18" t="str">
            <v>Revenue</v>
          </cell>
          <cell r="N18" t="str">
            <v>BLOCKTrade Sales Of Prods - Returns</v>
          </cell>
        </row>
        <row r="19">
          <cell r="J19" t="str">
            <v>3004</v>
          </cell>
          <cell r="K19" t="str">
            <v>Revenue</v>
          </cell>
          <cell r="N19" t="str">
            <v>Trade Sales Of Prods - Manual Adjustments</v>
          </cell>
        </row>
        <row r="20">
          <cell r="J20" t="str">
            <v>3004</v>
          </cell>
          <cell r="K20" t="str">
            <v>Revenue</v>
          </cell>
          <cell r="N20" t="str">
            <v>Trade Sales of Prods - Cross Border Share</v>
          </cell>
        </row>
        <row r="21">
          <cell r="J21" t="str">
            <v>3005</v>
          </cell>
          <cell r="K21" t="str">
            <v>Revenue</v>
          </cell>
          <cell r="N21" t="str">
            <v>BLOCKRevenue Deferral SAB 101 Only</v>
          </cell>
        </row>
        <row r="22">
          <cell r="J22" t="str">
            <v>3006</v>
          </cell>
          <cell r="K22" t="str">
            <v>Revenue</v>
          </cell>
          <cell r="N22" t="str">
            <v>BLOCKPrice Protection Trade Sales</v>
          </cell>
        </row>
        <row r="23">
          <cell r="J23" t="str">
            <v>3006</v>
          </cell>
          <cell r="K23" t="str">
            <v>Revenue</v>
          </cell>
          <cell r="N23" t="str">
            <v>BLOCKPrice Protection Trade Sales - Accruals</v>
          </cell>
        </row>
        <row r="24">
          <cell r="J24" t="str">
            <v>3007</v>
          </cell>
          <cell r="K24" t="str">
            <v>Revenue</v>
          </cell>
          <cell r="N24" t="str">
            <v>Allw for Disp Dbtfl Accs &amp; Notes Cont TS</v>
          </cell>
        </row>
        <row r="25">
          <cell r="J25" t="str">
            <v>3007</v>
          </cell>
          <cell r="K25" t="str">
            <v>Revenue</v>
          </cell>
          <cell r="N25" t="str">
            <v>Allowance for Disp Accounts &amp; Notes Accruals</v>
          </cell>
        </row>
        <row r="26">
          <cell r="J26" t="str">
            <v>3008</v>
          </cell>
          <cell r="K26" t="str">
            <v>Revenue</v>
          </cell>
          <cell r="N26" t="str">
            <v>Trade Sales of Rep Parts - Mktg &amp; Supp only</v>
          </cell>
        </row>
        <row r="27">
          <cell r="J27" t="str">
            <v>3009</v>
          </cell>
          <cell r="K27" t="str">
            <v>Revenue</v>
          </cell>
          <cell r="N27" t="str">
            <v>TS of Repr Labor &amp; OH  - Mktg &amp; Supp only</v>
          </cell>
        </row>
        <row r="28">
          <cell r="J28" t="str">
            <v>3010</v>
          </cell>
          <cell r="K28" t="str">
            <v>Revenue</v>
          </cell>
          <cell r="N28" t="str">
            <v>Trade Sales Of Used Prods</v>
          </cell>
        </row>
        <row r="29">
          <cell r="J29" t="str">
            <v>3010</v>
          </cell>
          <cell r="K29" t="str">
            <v>Revenue</v>
          </cell>
          <cell r="N29" t="str">
            <v>USGAAP Trade Sales Of Used Prods</v>
          </cell>
        </row>
        <row r="30">
          <cell r="J30" t="str">
            <v>3011</v>
          </cell>
          <cell r="K30" t="str">
            <v>Revenue</v>
          </cell>
          <cell r="N30" t="str">
            <v>Sales Type Lease Trade Sales of Prods EIFFEL/Only</v>
          </cell>
        </row>
        <row r="31">
          <cell r="J31" t="str">
            <v>3013</v>
          </cell>
          <cell r="K31" t="str">
            <v>Revenue</v>
          </cell>
          <cell r="N31" t="str">
            <v>Trade Sales PV Of Lease Residual For Sales Lease</v>
          </cell>
        </row>
        <row r="32">
          <cell r="J32" t="str">
            <v>3014</v>
          </cell>
          <cell r="K32" t="str">
            <v>Revenue</v>
          </cell>
          <cell r="N32" t="str">
            <v>Indirect Oper Lease Revenue Elimination</v>
          </cell>
        </row>
        <row r="33">
          <cell r="J33" t="str">
            <v>3016</v>
          </cell>
          <cell r="K33" t="str">
            <v>Revenue</v>
          </cell>
          <cell r="N33" t="str">
            <v>Remarketing Revenue Elimination</v>
          </cell>
        </row>
        <row r="34">
          <cell r="J34" t="str">
            <v>3017</v>
          </cell>
          <cell r="K34" t="str">
            <v>Revenue</v>
          </cell>
          <cell r="N34" t="str">
            <v>Direct Oper Lease Revenue Elimination</v>
          </cell>
        </row>
        <row r="35">
          <cell r="J35" t="str">
            <v>3019</v>
          </cell>
          <cell r="K35" t="str">
            <v>Revenue</v>
          </cell>
          <cell r="N35" t="str">
            <v>EDS Pass Through Gross Revenue LEM</v>
          </cell>
        </row>
        <row r="36">
          <cell r="J36" t="str">
            <v>3020</v>
          </cell>
          <cell r="K36" t="str">
            <v>Revenue</v>
          </cell>
          <cell r="N36" t="str">
            <v>Pass through gross revenue, MO</v>
          </cell>
        </row>
        <row r="37">
          <cell r="J37" t="str">
            <v>3029</v>
          </cell>
          <cell r="K37" t="str">
            <v>Revenue</v>
          </cell>
          <cell r="N37" t="str">
            <v>EDS Interim Intersegment Revenue, MO</v>
          </cell>
        </row>
        <row r="38">
          <cell r="J38" t="str">
            <v>3057</v>
          </cell>
          <cell r="K38" t="str">
            <v>Revenue</v>
          </cell>
          <cell r="N38" t="str">
            <v>Ls BO &amp; Pur Opt Rev-Leasing Orgnzatins only</v>
          </cell>
        </row>
        <row r="39">
          <cell r="J39" t="str">
            <v>3057</v>
          </cell>
          <cell r="K39" t="str">
            <v>Revenue</v>
          </cell>
          <cell r="N39" t="str">
            <v>Lease BO / Purch Option Reve - Finance Lease</v>
          </cell>
        </row>
        <row r="40">
          <cell r="J40" t="str">
            <v>3057</v>
          </cell>
          <cell r="K40" t="str">
            <v>Revenue</v>
          </cell>
          <cell r="N40" t="str">
            <v>Lease BO / Purch Option Reve - Oper Lease</v>
          </cell>
        </row>
        <row r="41">
          <cell r="J41" t="str">
            <v>3060</v>
          </cell>
          <cell r="K41" t="str">
            <v>Revenue</v>
          </cell>
          <cell r="N41" t="str">
            <v>Agent Revenues</v>
          </cell>
        </row>
        <row r="42">
          <cell r="J42" t="str">
            <v>3060</v>
          </cell>
          <cell r="K42" t="str">
            <v>Revenue</v>
          </cell>
          <cell r="N42" t="str">
            <v>Agent Revenues</v>
          </cell>
        </row>
        <row r="43">
          <cell r="J43" t="str">
            <v>3061</v>
          </cell>
          <cell r="K43" t="str">
            <v>Revenue</v>
          </cell>
          <cell r="N43" t="str">
            <v>Contra Agent Revenues</v>
          </cell>
        </row>
        <row r="44">
          <cell r="J44" t="str">
            <v>3061</v>
          </cell>
          <cell r="K44" t="str">
            <v>Revenue</v>
          </cell>
          <cell r="N44" t="str">
            <v>Contra Agent Revenues - MPC</v>
          </cell>
        </row>
        <row r="45">
          <cell r="J45" t="str">
            <v>3070</v>
          </cell>
          <cell r="K45" t="str">
            <v>Revenue</v>
          </cell>
          <cell r="N45" t="str">
            <v>Mgt Lease Rev</v>
          </cell>
        </row>
        <row r="46">
          <cell r="J46" t="str">
            <v>3080</v>
          </cell>
          <cell r="K46" t="str">
            <v>Revenue</v>
          </cell>
          <cell r="N46" t="str">
            <v>BLOCKRoyalty Income France - TO BE CLOSED Q1FY07</v>
          </cell>
        </row>
        <row r="47">
          <cell r="J47" t="str">
            <v>3081</v>
          </cell>
          <cell r="K47" t="str">
            <v>Revenue</v>
          </cell>
          <cell r="N47" t="str">
            <v>BLOCKRoyalty Income Germany - TO BE CLOSED Q1FY07</v>
          </cell>
        </row>
        <row r="48">
          <cell r="J48" t="str">
            <v>3082</v>
          </cell>
          <cell r="K48" t="str">
            <v>Revenue</v>
          </cell>
          <cell r="N48" t="str">
            <v>BLOCKRoyalty Income Japan</v>
          </cell>
        </row>
        <row r="49">
          <cell r="J49" t="str">
            <v>3083</v>
          </cell>
          <cell r="K49" t="str">
            <v>Revenue</v>
          </cell>
          <cell r="N49" t="str">
            <v>BLOCKRoyalty Income Hong Kong - TO BE CLOSED Q1FY0</v>
          </cell>
        </row>
        <row r="50">
          <cell r="J50" t="str">
            <v>3084</v>
          </cell>
          <cell r="K50" t="str">
            <v>Revenue</v>
          </cell>
          <cell r="N50" t="str">
            <v>BLOCKRoyalty Income Switzerland - TO BE CLOSED Q1F</v>
          </cell>
        </row>
        <row r="51">
          <cell r="J51" t="str">
            <v>3085</v>
          </cell>
          <cell r="K51" t="str">
            <v>Revenue</v>
          </cell>
          <cell r="N51" t="str">
            <v>BLOCKRoyalty Income United States - TO BE CLOSED Q</v>
          </cell>
        </row>
        <row r="52">
          <cell r="J52" t="str">
            <v>3086</v>
          </cell>
          <cell r="K52" t="str">
            <v>Revenue</v>
          </cell>
          <cell r="N52" t="str">
            <v>BLOCKRoyalty Income United Kingdom -TO BE CLOSED Q</v>
          </cell>
        </row>
        <row r="53">
          <cell r="J53" t="str">
            <v>3087</v>
          </cell>
          <cell r="K53" t="str">
            <v>Revenue</v>
          </cell>
          <cell r="N53" t="str">
            <v>BLOCKRoyalty Income Italy - TO BE CLOSED Q1FY07</v>
          </cell>
        </row>
        <row r="54">
          <cell r="J54" t="str">
            <v>3088</v>
          </cell>
          <cell r="K54" t="str">
            <v>Revenue</v>
          </cell>
          <cell r="N54" t="str">
            <v>Royalty Income Other</v>
          </cell>
        </row>
        <row r="55">
          <cell r="J55" t="str">
            <v>3088</v>
          </cell>
          <cell r="K55" t="str">
            <v>Revenue</v>
          </cell>
          <cell r="N55" t="str">
            <v>Americas - Other Country - IP Royalties</v>
          </cell>
        </row>
        <row r="56">
          <cell r="J56" t="str">
            <v>3088</v>
          </cell>
          <cell r="K56" t="str">
            <v>Revenue</v>
          </cell>
          <cell r="N56" t="str">
            <v>United States IP Royalties</v>
          </cell>
        </row>
        <row r="57">
          <cell r="J57" t="str">
            <v>3088</v>
          </cell>
          <cell r="K57" t="str">
            <v>Revenue</v>
          </cell>
          <cell r="N57" t="str">
            <v>EMEA - Other Country - IP Royalties</v>
          </cell>
        </row>
        <row r="58">
          <cell r="J58" t="str">
            <v>3088</v>
          </cell>
          <cell r="K58" t="str">
            <v>Revenue</v>
          </cell>
          <cell r="N58" t="str">
            <v>APJ - Other Country - IP Royalties</v>
          </cell>
        </row>
        <row r="59">
          <cell r="J59" t="str">
            <v>3088</v>
          </cell>
          <cell r="K59" t="str">
            <v>Revenue</v>
          </cell>
          <cell r="N59" t="str">
            <v>Japan IP Royalties</v>
          </cell>
        </row>
        <row r="60">
          <cell r="J60" t="str">
            <v>3088</v>
          </cell>
          <cell r="K60" t="str">
            <v>Revenue</v>
          </cell>
          <cell r="N60" t="str">
            <v>Taiwan IP Royalties</v>
          </cell>
        </row>
        <row r="61">
          <cell r="J61" t="str">
            <v>3088</v>
          </cell>
          <cell r="K61" t="str">
            <v>Revenue</v>
          </cell>
          <cell r="N61" t="str">
            <v>Korea IP Royalties</v>
          </cell>
        </row>
        <row r="62">
          <cell r="J62" t="str">
            <v>3088</v>
          </cell>
          <cell r="K62" t="str">
            <v>Revenue</v>
          </cell>
          <cell r="N62" t="str">
            <v>Singapore IP Royalties</v>
          </cell>
        </row>
        <row r="63">
          <cell r="J63" t="str">
            <v>3088</v>
          </cell>
          <cell r="K63" t="str">
            <v>Revenue</v>
          </cell>
          <cell r="N63" t="str">
            <v>Hong Kong IP Royalties</v>
          </cell>
        </row>
        <row r="64">
          <cell r="J64" t="str">
            <v>3088</v>
          </cell>
          <cell r="K64" t="str">
            <v>Revenue</v>
          </cell>
          <cell r="N64" t="str">
            <v>China IP Royalties</v>
          </cell>
        </row>
        <row r="65">
          <cell r="J65" t="str">
            <v>3088</v>
          </cell>
          <cell r="K65" t="str">
            <v>Revenue</v>
          </cell>
          <cell r="N65" t="str">
            <v>India IP Royalties</v>
          </cell>
        </row>
        <row r="66">
          <cell r="J66" t="str">
            <v>3089</v>
          </cell>
          <cell r="K66" t="str">
            <v>Revenue</v>
          </cell>
          <cell r="N66" t="str">
            <v>TS and HPSW Arm's-length Revenue with EDS</v>
          </cell>
        </row>
        <row r="67">
          <cell r="J67" t="str">
            <v>3089</v>
          </cell>
          <cell r="K67" t="str">
            <v>Revenue</v>
          </cell>
          <cell r="N67" t="str">
            <v>HPSS Arms-length Rev w/EDS(MxdOr RA Adj)</v>
          </cell>
        </row>
        <row r="68">
          <cell r="J68" t="str">
            <v>3090</v>
          </cell>
          <cell r="K68" t="str">
            <v>Revenue</v>
          </cell>
          <cell r="N68" t="str">
            <v>Trade Sales Miscellaneous</v>
          </cell>
        </row>
        <row r="69">
          <cell r="J69" t="str">
            <v>3090</v>
          </cell>
          <cell r="K69" t="str">
            <v>Revenue</v>
          </cell>
          <cell r="N69" t="str">
            <v>Trade Sales Miscellaneous - MPC</v>
          </cell>
        </row>
        <row r="70">
          <cell r="J70" t="str">
            <v>3090</v>
          </cell>
          <cell r="K70" t="str">
            <v>Revenue</v>
          </cell>
          <cell r="N70" t="str">
            <v>Trade Sales Miscellaneous - Services Time Based</v>
          </cell>
        </row>
        <row r="71">
          <cell r="J71" t="str">
            <v>3090</v>
          </cell>
          <cell r="K71" t="str">
            <v>Revenue</v>
          </cell>
          <cell r="N71" t="str">
            <v>Trade Sales Misc - MPC Flow / Pass Through</v>
          </cell>
        </row>
        <row r="72">
          <cell r="J72" t="str">
            <v>3090</v>
          </cell>
          <cell r="K72" t="str">
            <v>Revenue</v>
          </cell>
          <cell r="N72" t="str">
            <v>Trd Sls Misc - MPC Rev Adj</v>
          </cell>
        </row>
        <row r="73">
          <cell r="J73" t="str">
            <v>3090</v>
          </cell>
          <cell r="K73" t="str">
            <v>Revenue</v>
          </cell>
          <cell r="N73" t="str">
            <v>Trd Sls Misc - MPC Results Analysis</v>
          </cell>
        </row>
        <row r="74">
          <cell r="J74" t="str">
            <v>3090</v>
          </cell>
          <cell r="K74" t="str">
            <v>Revenue</v>
          </cell>
          <cell r="N74" t="str">
            <v>Trade Sales Miscellaneous R3</v>
          </cell>
        </row>
        <row r="75">
          <cell r="J75" t="str">
            <v>3091</v>
          </cell>
          <cell r="K75" t="str">
            <v>Revenue</v>
          </cell>
          <cell r="N75" t="str">
            <v>Trade Sales Of Service Contracts</v>
          </cell>
        </row>
        <row r="76">
          <cell r="J76" t="str">
            <v>3091</v>
          </cell>
          <cell r="K76" t="str">
            <v>Revenue</v>
          </cell>
          <cell r="N76" t="str">
            <v>Trade Sales of Service Contracts Contra</v>
          </cell>
        </row>
        <row r="77">
          <cell r="J77" t="str">
            <v>3091</v>
          </cell>
          <cell r="K77" t="str">
            <v>Revenue</v>
          </cell>
          <cell r="N77" t="str">
            <v>Trade Sales Of Service Contract - Revenue Per Call</v>
          </cell>
        </row>
        <row r="78">
          <cell r="J78" t="str">
            <v>3091</v>
          </cell>
          <cell r="K78" t="str">
            <v>Revenue</v>
          </cell>
          <cell r="N78" t="str">
            <v>Trade Sales Of Service Contracts - Internet</v>
          </cell>
        </row>
        <row r="79">
          <cell r="J79" t="str">
            <v>3091</v>
          </cell>
          <cell r="K79" t="str">
            <v>Revenue</v>
          </cell>
          <cell r="N79" t="str">
            <v>Trade Sales Of Service Contracts - Projects</v>
          </cell>
        </row>
        <row r="80">
          <cell r="J80" t="str">
            <v>3091</v>
          </cell>
          <cell r="K80" t="str">
            <v>Revenue</v>
          </cell>
          <cell r="N80" t="str">
            <v>Trade Sales Of Service Contracts - Installation</v>
          </cell>
        </row>
        <row r="81">
          <cell r="J81" t="str">
            <v>3091</v>
          </cell>
          <cell r="K81" t="str">
            <v>Revenue</v>
          </cell>
          <cell r="N81" t="str">
            <v>Trade Sales Of Service Contracts - Serv Time Based</v>
          </cell>
        </row>
        <row r="82">
          <cell r="J82" t="str">
            <v>3091</v>
          </cell>
          <cell r="K82" t="str">
            <v>Revenue</v>
          </cell>
          <cell r="N82" t="str">
            <v>Trade Sales Of Serv Contrct - MPC Results Analysis</v>
          </cell>
        </row>
        <row r="83">
          <cell r="J83" t="str">
            <v>3091</v>
          </cell>
          <cell r="K83" t="str">
            <v>Revenue</v>
          </cell>
          <cell r="N83" t="str">
            <v>Trd Sls Serv Ctrct - MPC Res Analysis</v>
          </cell>
        </row>
        <row r="84">
          <cell r="J84" t="str">
            <v>3091</v>
          </cell>
          <cell r="K84" t="str">
            <v>Revenue</v>
          </cell>
          <cell r="N84" t="str">
            <v>Trd Sls Serv Ctrct - MPC Rev Adj</v>
          </cell>
        </row>
        <row r="85">
          <cell r="J85" t="str">
            <v>3091</v>
          </cell>
          <cell r="K85" t="str">
            <v>Revenue</v>
          </cell>
          <cell r="N85" t="str">
            <v>Trade Sales of Service Contracts R3</v>
          </cell>
        </row>
        <row r="86">
          <cell r="J86" t="str">
            <v>3091</v>
          </cell>
          <cell r="K86" t="str">
            <v>Revenue</v>
          </cell>
          <cell r="N86" t="str">
            <v>TS of FPr Reps - Marketing &amp; supt only</v>
          </cell>
        </row>
        <row r="87">
          <cell r="J87" t="str">
            <v>3092</v>
          </cell>
          <cell r="K87" t="str">
            <v>Revenue</v>
          </cell>
          <cell r="N87" t="str">
            <v>TS of FPr Repairs - exportation service</v>
          </cell>
        </row>
        <row r="88">
          <cell r="J88" t="str">
            <v>3092</v>
          </cell>
          <cell r="K88" t="str">
            <v>Revenue</v>
          </cell>
          <cell r="N88" t="str">
            <v>Trade Installation Income</v>
          </cell>
        </row>
        <row r="89">
          <cell r="J89" t="str">
            <v>3094</v>
          </cell>
          <cell r="K89" t="str">
            <v>Revenue</v>
          </cell>
          <cell r="N89" t="str">
            <v>Extended Wrnty Income / supt Sales Channel</v>
          </cell>
        </row>
        <row r="90">
          <cell r="J90" t="str">
            <v>3095</v>
          </cell>
          <cell r="K90" t="str">
            <v>Revenue</v>
          </cell>
          <cell r="N90" t="str">
            <v>Extn Warrnty Incm / Supp Sls Chan - Serv Time Basd</v>
          </cell>
        </row>
        <row r="91">
          <cell r="J91" t="str">
            <v>3095</v>
          </cell>
          <cell r="K91" t="str">
            <v>Revenue</v>
          </cell>
          <cell r="N91" t="str">
            <v>Extended Wrnty Inc &amp; Sup Through Sls Chan R3</v>
          </cell>
        </row>
        <row r="92">
          <cell r="J92" t="str">
            <v>3095</v>
          </cell>
          <cell r="K92" t="str">
            <v>Revenue</v>
          </cell>
          <cell r="N92" t="str">
            <v>Ext Warr Inc-Multi-Nationl Alignmnt ONLY</v>
          </cell>
        </row>
        <row r="93">
          <cell r="J93" t="str">
            <v>3095</v>
          </cell>
          <cell r="K93" t="str">
            <v>Revenue</v>
          </cell>
          <cell r="N93" t="str">
            <v>TS of Special Services-Marketing &amp; supt only</v>
          </cell>
        </row>
        <row r="94">
          <cell r="J94" t="str">
            <v>3096</v>
          </cell>
          <cell r="K94" t="str">
            <v>Revenue</v>
          </cell>
          <cell r="N94" t="str">
            <v>Trade Revenue - Multinational Trade Agreements</v>
          </cell>
        </row>
        <row r="95">
          <cell r="J95" t="str">
            <v>3097</v>
          </cell>
          <cell r="K95" t="str">
            <v>Revenue</v>
          </cell>
          <cell r="N95" t="str">
            <v>Trade Sales Of supt Services</v>
          </cell>
        </row>
        <row r="96">
          <cell r="J96" t="str">
            <v>3098</v>
          </cell>
          <cell r="K96" t="str">
            <v>Revenue</v>
          </cell>
          <cell r="N96" t="str">
            <v>Trade Sales</v>
          </cell>
        </row>
        <row r="97">
          <cell r="J97" t="str">
            <v>3098</v>
          </cell>
          <cell r="K97" t="str">
            <v>Revenue</v>
          </cell>
          <cell r="N97" t="str">
            <v>Trade Sales Of supt Services - MPC</v>
          </cell>
        </row>
        <row r="98">
          <cell r="J98" t="str">
            <v>3098</v>
          </cell>
          <cell r="K98" t="str">
            <v>Revenue</v>
          </cell>
          <cell r="N98" t="str">
            <v>Trade Sales Of supt Serv - MPC Revenue Reversal</v>
          </cell>
        </row>
        <row r="99">
          <cell r="J99" t="str">
            <v>3098</v>
          </cell>
          <cell r="K99" t="str">
            <v>Revenue</v>
          </cell>
          <cell r="N99" t="str">
            <v>Trade Sales Of supt Services - Units</v>
          </cell>
        </row>
        <row r="100">
          <cell r="J100" t="str">
            <v>3098</v>
          </cell>
          <cell r="K100" t="str">
            <v>Revenue</v>
          </cell>
          <cell r="N100" t="str">
            <v>Trade Sales Of supt Services - Options</v>
          </cell>
        </row>
        <row r="101">
          <cell r="J101" t="str">
            <v>3098</v>
          </cell>
          <cell r="K101" t="str">
            <v>Revenue</v>
          </cell>
          <cell r="N101" t="str">
            <v>Trade Sales Of supt Services - Spares</v>
          </cell>
        </row>
        <row r="102">
          <cell r="J102" t="str">
            <v>3098</v>
          </cell>
          <cell r="K102" t="str">
            <v>Revenue</v>
          </cell>
          <cell r="N102" t="str">
            <v>Trade Sales Of supt Services - Returns Analysis</v>
          </cell>
        </row>
        <row r="103">
          <cell r="J103" t="str">
            <v>3098</v>
          </cell>
          <cell r="K103" t="str">
            <v>Revenue</v>
          </cell>
          <cell r="N103" t="str">
            <v>Trade Sales Of supt Services - MPC Migration</v>
          </cell>
        </row>
        <row r="104">
          <cell r="J104" t="str">
            <v>3098</v>
          </cell>
          <cell r="K104" t="str">
            <v>Revenue</v>
          </cell>
          <cell r="N104" t="str">
            <v>Trade Sales Of supt Service - MPC Manual Adjust</v>
          </cell>
        </row>
        <row r="105">
          <cell r="J105" t="str">
            <v>3098</v>
          </cell>
          <cell r="K105" t="str">
            <v>Revenue</v>
          </cell>
          <cell r="N105" t="str">
            <v>Trade Sales Of supt Services - Tax</v>
          </cell>
        </row>
        <row r="106">
          <cell r="J106" t="str">
            <v>3098</v>
          </cell>
          <cell r="K106" t="str">
            <v>Revenue</v>
          </cell>
          <cell r="N106" t="str">
            <v>Trd Sls Support Svces - MPC Rev Adj</v>
          </cell>
        </row>
        <row r="107">
          <cell r="J107" t="str">
            <v>3098</v>
          </cell>
          <cell r="K107" t="str">
            <v>Revenue</v>
          </cell>
          <cell r="N107" t="str">
            <v>Trade Sales Of supt Serv - Corss Border Share</v>
          </cell>
        </row>
        <row r="108">
          <cell r="J108" t="str">
            <v>3098</v>
          </cell>
          <cell r="K108" t="str">
            <v>Revenue</v>
          </cell>
          <cell r="N108" t="str">
            <v>Trade Sales of supt Services R3</v>
          </cell>
        </row>
        <row r="109">
          <cell r="J109" t="str">
            <v>3098</v>
          </cell>
          <cell r="K109" t="str">
            <v>Revenue</v>
          </cell>
          <cell r="N109" t="str">
            <v>HPS Embedded Lease</v>
          </cell>
        </row>
        <row r="110">
          <cell r="J110" t="str">
            <v>3099</v>
          </cell>
          <cell r="K110" t="str">
            <v>Revenue</v>
          </cell>
          <cell r="N110" t="str">
            <v>HPS Embd Lease Revenue Manual JV</v>
          </cell>
        </row>
        <row r="111">
          <cell r="J111" t="str">
            <v>3099</v>
          </cell>
          <cell r="K111" t="str">
            <v>Revenue</v>
          </cell>
          <cell r="N111" t="str">
            <v>HPS Embd Lease Revenue Reclass Adj</v>
          </cell>
        </row>
        <row r="112">
          <cell r="J112" t="str">
            <v>3099</v>
          </cell>
          <cell r="K112" t="str">
            <v>Revenue</v>
          </cell>
          <cell r="N112" t="str">
            <v>HPS Embd Lease Revenue Results Analysis</v>
          </cell>
        </row>
        <row r="113">
          <cell r="J113" t="str">
            <v>3099</v>
          </cell>
          <cell r="K113" t="str">
            <v>Revenue</v>
          </cell>
          <cell r="N113" t="str">
            <v>HPS Embd Lease IC Contra Revenue</v>
          </cell>
        </row>
        <row r="114">
          <cell r="J114" t="str">
            <v>3099</v>
          </cell>
          <cell r="K114" t="str">
            <v>Revenue</v>
          </cell>
          <cell r="N114" t="str">
            <v>HPS Embd Lease Contra Revenue Manual JV</v>
          </cell>
        </row>
        <row r="115">
          <cell r="J115" t="str">
            <v>3099</v>
          </cell>
          <cell r="K115" t="str">
            <v>Revenue</v>
          </cell>
          <cell r="N115" t="str">
            <v>HPS Embd Lease Contra Revenue Reclass Adj</v>
          </cell>
        </row>
        <row r="116">
          <cell r="J116" t="str">
            <v>3099</v>
          </cell>
          <cell r="K116" t="str">
            <v>Revenue</v>
          </cell>
          <cell r="N116" t="str">
            <v>HPS Embd Lease Contra Rev Res Analysis</v>
          </cell>
        </row>
        <row r="117">
          <cell r="J117" t="str">
            <v>3099</v>
          </cell>
          <cell r="K117" t="str">
            <v>Revenue</v>
          </cell>
          <cell r="N117" t="str">
            <v>Prod Rtn - Gross Rev Value at List Price</v>
          </cell>
        </row>
        <row r="118">
          <cell r="J118" t="str">
            <v>3102</v>
          </cell>
          <cell r="K118" t="str">
            <v>Revenue</v>
          </cell>
          <cell r="N118" t="str">
            <v>Prod Rtn - Disc Value of Return</v>
          </cell>
        </row>
        <row r="119">
          <cell r="J119" t="str">
            <v>3102</v>
          </cell>
          <cell r="K119" t="str">
            <v>Revenue</v>
          </cell>
          <cell r="N119" t="str">
            <v>BLOCKProd Return Allowances Reserve</v>
          </cell>
        </row>
        <row r="120">
          <cell r="J120" t="str">
            <v>3102</v>
          </cell>
          <cell r="K120" t="str">
            <v>Revenue</v>
          </cell>
          <cell r="N120" t="str">
            <v>BLOCKProd Return Allowances Reserve -  Actual</v>
          </cell>
        </row>
        <row r="121">
          <cell r="J121" t="str">
            <v>3102</v>
          </cell>
          <cell r="K121" t="str">
            <v>Revenue</v>
          </cell>
          <cell r="N121" t="str">
            <v>SGA Incentives - Other Channel Comp.</v>
          </cell>
        </row>
        <row r="122">
          <cell r="J122" t="str">
            <v>3103</v>
          </cell>
          <cell r="K122" t="str">
            <v>Revenue</v>
          </cell>
          <cell r="N122" t="str">
            <v>SGA Incentives - Retail Channel Health</v>
          </cell>
        </row>
        <row r="123">
          <cell r="J123" t="str">
            <v>3103</v>
          </cell>
          <cell r="K123" t="str">
            <v>Revenue</v>
          </cell>
          <cell r="N123" t="str">
            <v>SGA Incentives - Membership Elite</v>
          </cell>
        </row>
        <row r="124">
          <cell r="J124" t="str">
            <v>3103</v>
          </cell>
          <cell r="K124" t="str">
            <v>Revenue</v>
          </cell>
          <cell r="N124" t="str">
            <v>SGA Incentives - Supplies Commercial Channel</v>
          </cell>
        </row>
        <row r="125">
          <cell r="J125" t="str">
            <v>3103</v>
          </cell>
          <cell r="K125" t="str">
            <v>Revenue</v>
          </cell>
          <cell r="N125" t="str">
            <v>SGA Incentives - Pay for Results</v>
          </cell>
        </row>
        <row r="126">
          <cell r="J126" t="str">
            <v>3103</v>
          </cell>
          <cell r="K126" t="str">
            <v>Revenue</v>
          </cell>
          <cell r="N126" t="str">
            <v>SGA Incentives - Design Jet Channel Partner Progra</v>
          </cell>
        </row>
        <row r="127">
          <cell r="J127" t="str">
            <v>3103</v>
          </cell>
          <cell r="K127" t="str">
            <v>Revenue</v>
          </cell>
          <cell r="N127" t="str">
            <v>SGA Incentives - Imaging &amp; Printing Services &amp; Sol</v>
          </cell>
        </row>
        <row r="128">
          <cell r="J128" t="str">
            <v>3103</v>
          </cell>
          <cell r="K128" t="str">
            <v>Revenue</v>
          </cell>
          <cell r="N128" t="str">
            <v>Special Negotiated Discs</v>
          </cell>
        </row>
        <row r="129">
          <cell r="J129" t="str">
            <v>3104</v>
          </cell>
          <cell r="K129" t="str">
            <v>Revenue</v>
          </cell>
          <cell r="N129" t="str">
            <v>Spec Negotiated Disc - Meet Competition</v>
          </cell>
        </row>
        <row r="130">
          <cell r="J130" t="str">
            <v>3104</v>
          </cell>
          <cell r="K130" t="str">
            <v>Revenue</v>
          </cell>
          <cell r="N130" t="str">
            <v>Promotions - Other</v>
          </cell>
        </row>
        <row r="131">
          <cell r="J131" t="str">
            <v>3105</v>
          </cell>
          <cell r="K131" t="str">
            <v>Revenue</v>
          </cell>
          <cell r="N131" t="str">
            <v>Promotions - Instant Rebate</v>
          </cell>
        </row>
        <row r="132">
          <cell r="J132" t="str">
            <v>3105</v>
          </cell>
          <cell r="K132" t="str">
            <v>Revenue</v>
          </cell>
          <cell r="N132" t="str">
            <v>Promotions - Mail In Rebate</v>
          </cell>
        </row>
        <row r="133">
          <cell r="J133" t="str">
            <v>3105</v>
          </cell>
          <cell r="K133" t="str">
            <v>Revenue</v>
          </cell>
          <cell r="N133" t="str">
            <v>Promotions - Trade In</v>
          </cell>
        </row>
        <row r="134">
          <cell r="J134" t="str">
            <v>3105</v>
          </cell>
          <cell r="K134" t="str">
            <v>Revenue</v>
          </cell>
          <cell r="N134" t="str">
            <v>Price Protection, Net Contra-Revenue</v>
          </cell>
        </row>
        <row r="135">
          <cell r="J135" t="str">
            <v>3106</v>
          </cell>
          <cell r="K135" t="str">
            <v>Revenue</v>
          </cell>
          <cell r="N135" t="str">
            <v>Price Protection Trade Discs - Accruals</v>
          </cell>
        </row>
        <row r="136">
          <cell r="J136" t="str">
            <v>3106</v>
          </cell>
          <cell r="K136" t="str">
            <v>Revenue</v>
          </cell>
          <cell r="N136" t="str">
            <v>Cooperative Partner Marketing - Other</v>
          </cell>
        </row>
        <row r="137">
          <cell r="J137" t="str">
            <v>3107</v>
          </cell>
          <cell r="K137" t="str">
            <v>Revenue</v>
          </cell>
          <cell r="N137" t="str">
            <v>Coop Ptr Mkt - Dem&amp; Generation Fund</v>
          </cell>
        </row>
        <row r="138">
          <cell r="J138" t="str">
            <v>3107</v>
          </cell>
          <cell r="K138" t="str">
            <v>Revenue</v>
          </cell>
          <cell r="N138" t="str">
            <v>Coop Ptr Mkt - Mkt Development Fund</v>
          </cell>
        </row>
        <row r="139">
          <cell r="J139" t="str">
            <v>3107</v>
          </cell>
          <cell r="K139" t="str">
            <v>Revenue</v>
          </cell>
          <cell r="N139" t="str">
            <v>Contractual Purchase Agreement Discs</v>
          </cell>
        </row>
        <row r="140">
          <cell r="J140" t="str">
            <v>3108</v>
          </cell>
          <cell r="K140" t="str">
            <v>Revenue</v>
          </cell>
          <cell r="N140" t="str">
            <v>BLOCKTrade Discs - Prod Sales</v>
          </cell>
        </row>
        <row r="141">
          <cell r="J141" t="str">
            <v>3108</v>
          </cell>
          <cell r="K141" t="str">
            <v>Revenue</v>
          </cell>
          <cell r="N141" t="str">
            <v>BLOCKTrade Discs - Price Premiums</v>
          </cell>
        </row>
        <row r="142">
          <cell r="J142" t="str">
            <v>3108</v>
          </cell>
          <cell r="K142" t="str">
            <v>Revenue</v>
          </cell>
          <cell r="N142" t="str">
            <v>BLOCKTrade Discs - Software</v>
          </cell>
        </row>
        <row r="143">
          <cell r="J143" t="str">
            <v>3108</v>
          </cell>
          <cell r="K143" t="str">
            <v>Revenue</v>
          </cell>
          <cell r="N143" t="str">
            <v>BLOCKTrade Discs - Major Accounts Bids</v>
          </cell>
        </row>
        <row r="144">
          <cell r="J144" t="str">
            <v>3108</v>
          </cell>
          <cell r="K144" t="str">
            <v>Revenue</v>
          </cell>
          <cell r="N144" t="str">
            <v>BLOCKTrade Discs - Promotions</v>
          </cell>
        </row>
        <row r="145">
          <cell r="J145" t="str">
            <v>3108</v>
          </cell>
          <cell r="K145" t="str">
            <v>Revenue</v>
          </cell>
          <cell r="N145" t="str">
            <v>BLOCKTrade Discs - Contractural</v>
          </cell>
        </row>
        <row r="146">
          <cell r="J146" t="str">
            <v>3108</v>
          </cell>
          <cell r="K146" t="str">
            <v>Revenue</v>
          </cell>
          <cell r="N146" t="str">
            <v>BLOCKTrade Allowances Prod Sales</v>
          </cell>
        </row>
        <row r="147">
          <cell r="J147" t="str">
            <v>3108</v>
          </cell>
          <cell r="K147" t="str">
            <v>Revenue</v>
          </cell>
          <cell r="N147" t="str">
            <v>BLOCKTrade Discs - Dem&amp; Generation</v>
          </cell>
        </row>
        <row r="148">
          <cell r="J148" t="str">
            <v>3108</v>
          </cell>
          <cell r="K148" t="str">
            <v>Revenue</v>
          </cell>
          <cell r="N148" t="str">
            <v>BLOCK Trade Discs - Slotting Fees</v>
          </cell>
        </row>
        <row r="149">
          <cell r="J149" t="str">
            <v>3108</v>
          </cell>
          <cell r="K149" t="str">
            <v>Revenue</v>
          </cell>
          <cell r="N149" t="str">
            <v>BLOCK Trade Discs - Buy Downs</v>
          </cell>
        </row>
        <row r="150">
          <cell r="J150" t="str">
            <v>3108</v>
          </cell>
          <cell r="K150" t="str">
            <v>Revenue</v>
          </cell>
          <cell r="N150" t="str">
            <v>BLOCKTrade Discs - Third Party Referral Fees</v>
          </cell>
        </row>
        <row r="151">
          <cell r="J151" t="str">
            <v>3108</v>
          </cell>
          <cell r="K151" t="str">
            <v>Revenue</v>
          </cell>
          <cell r="N151" t="str">
            <v>BLOCKTrade Discs - Coop Fees</v>
          </cell>
        </row>
        <row r="152">
          <cell r="J152" t="str">
            <v>3108</v>
          </cell>
          <cell r="K152" t="str">
            <v>Revenue</v>
          </cell>
          <cell r="N152" t="str">
            <v>BLOCKTrade Discs - Marketing Dem&amp; Funds</v>
          </cell>
        </row>
        <row r="153">
          <cell r="J153" t="str">
            <v>3108</v>
          </cell>
          <cell r="K153" t="str">
            <v>Revenue</v>
          </cell>
          <cell r="N153" t="str">
            <v>BLOCKTrade Discs - Commission Fees</v>
          </cell>
        </row>
        <row r="154">
          <cell r="J154" t="str">
            <v>3108</v>
          </cell>
          <cell r="K154" t="str">
            <v>Revenue</v>
          </cell>
          <cell r="N154" t="str">
            <v>BLOCKTrade Discs - Returns</v>
          </cell>
        </row>
        <row r="155">
          <cell r="J155" t="str">
            <v>3108</v>
          </cell>
          <cell r="K155" t="str">
            <v>Revenue</v>
          </cell>
          <cell r="N155" t="str">
            <v>End of Life Prod Discs</v>
          </cell>
        </row>
        <row r="156">
          <cell r="J156" t="str">
            <v>3109</v>
          </cell>
          <cell r="K156" t="str">
            <v>Revenue</v>
          </cell>
          <cell r="N156" t="str">
            <v>Used or Demo Prods Trade Discs</v>
          </cell>
        </row>
        <row r="157">
          <cell r="J157" t="str">
            <v>3110</v>
          </cell>
          <cell r="K157" t="str">
            <v>Revenue</v>
          </cell>
          <cell r="N157" t="str">
            <v>Sales Type Lease Trade Disc</v>
          </cell>
        </row>
        <row r="158">
          <cell r="J158" t="str">
            <v>3111</v>
          </cell>
          <cell r="K158" t="str">
            <v>Revenue</v>
          </cell>
          <cell r="N158" t="str">
            <v>Influencer - Agency &amp; Referral Fees</v>
          </cell>
        </row>
        <row r="159">
          <cell r="J159" t="str">
            <v>3112</v>
          </cell>
          <cell r="K159" t="str">
            <v>Revenue</v>
          </cell>
          <cell r="N159" t="str">
            <v>Other Trade Sales Discs</v>
          </cell>
        </row>
        <row r="160">
          <cell r="J160" t="str">
            <v>3113</v>
          </cell>
          <cell r="K160" t="str">
            <v>Revenue</v>
          </cell>
          <cell r="N160" t="str">
            <v>Trade Discs Op. Lease Buyback US GAAP</v>
          </cell>
        </row>
        <row r="161">
          <cell r="J161" t="str">
            <v>3113</v>
          </cell>
          <cell r="K161" t="str">
            <v>Revenue</v>
          </cell>
          <cell r="N161" t="str">
            <v>EDS Pass Through Discount, LEM</v>
          </cell>
        </row>
        <row r="162">
          <cell r="J162" t="str">
            <v>3114</v>
          </cell>
          <cell r="K162" t="str">
            <v>Revenue</v>
          </cell>
          <cell r="N162" t="str">
            <v>Pass through discount, MO</v>
          </cell>
        </row>
        <row r="163">
          <cell r="J163" t="str">
            <v>3115</v>
          </cell>
          <cell r="K163" t="str">
            <v>Revenue</v>
          </cell>
          <cell r="N163" t="str">
            <v>EDS Interim Intersegment Discounts, MO</v>
          </cell>
        </row>
        <row r="164">
          <cell r="J164" t="str">
            <v>3116</v>
          </cell>
          <cell r="K164" t="str">
            <v>Revenue</v>
          </cell>
          <cell r="N164" t="str">
            <v>Not in AFM</v>
          </cell>
        </row>
        <row r="165">
          <cell r="J165" t="str">
            <v>3139</v>
          </cell>
          <cell r="K165" t="str">
            <v>Revenue</v>
          </cell>
          <cell r="N165" t="str">
            <v>Allocations Debit Reclass F046</v>
          </cell>
        </row>
        <row r="166">
          <cell r="J166" t="str">
            <v>3168</v>
          </cell>
          <cell r="K166" t="str">
            <v>Revenue</v>
          </cell>
          <cell r="N166" t="str">
            <v>Allocations Debit Reclass F046</v>
          </cell>
        </row>
        <row r="167">
          <cell r="J167" t="str">
            <v>3168</v>
          </cell>
          <cell r="K167" t="str">
            <v>Revenue</v>
          </cell>
          <cell r="N167" t="str">
            <v>Allocation Debit Reclass F046 Type 11</v>
          </cell>
        </row>
        <row r="168">
          <cell r="J168" t="str">
            <v>3169</v>
          </cell>
          <cell r="K168" t="str">
            <v>Revenue</v>
          </cell>
          <cell r="N168" t="str">
            <v>Mgt Lease Disc</v>
          </cell>
        </row>
        <row r="169">
          <cell r="J169" t="str">
            <v>3169</v>
          </cell>
          <cell r="K169" t="str">
            <v>Revenue</v>
          </cell>
          <cell r="N169" t="str">
            <v>Trade Discs On Miscellaneous Sales</v>
          </cell>
        </row>
        <row r="170">
          <cell r="J170" t="str">
            <v>3170</v>
          </cell>
          <cell r="K170" t="str">
            <v>Revenue</v>
          </cell>
          <cell r="N170" t="str">
            <v>Trade Sales Discs On Miscellaneous Sales - MPC</v>
          </cell>
        </row>
        <row r="171">
          <cell r="J171" t="str">
            <v>3190</v>
          </cell>
          <cell r="K171" t="str">
            <v>Revenue</v>
          </cell>
          <cell r="N171" t="str">
            <v>Trade Sales Discs On Misc Sales -  Retail</v>
          </cell>
        </row>
        <row r="172">
          <cell r="J172" t="str">
            <v>3190</v>
          </cell>
          <cell r="K172" t="str">
            <v>Revenue</v>
          </cell>
          <cell r="N172" t="str">
            <v>Trade Sales Discs On Misc Sales - Reseller</v>
          </cell>
        </row>
        <row r="173">
          <cell r="J173" t="str">
            <v>3190</v>
          </cell>
          <cell r="K173" t="str">
            <v>Revenue</v>
          </cell>
          <cell r="N173" t="str">
            <v>Trade Sales Discs On Misc Sales - Wholesaler</v>
          </cell>
        </row>
        <row r="174">
          <cell r="J174" t="str">
            <v>3190</v>
          </cell>
          <cell r="K174" t="str">
            <v>Revenue</v>
          </cell>
          <cell r="N174" t="str">
            <v>Trade Sales Disc On Misc Sales - Slotting Fees</v>
          </cell>
        </row>
        <row r="175">
          <cell r="J175" t="str">
            <v>3190</v>
          </cell>
          <cell r="K175" t="str">
            <v>Revenue</v>
          </cell>
          <cell r="N175" t="str">
            <v>Trade Sales Discs On Misc Sales - Buy Downs</v>
          </cell>
        </row>
        <row r="176">
          <cell r="J176" t="str">
            <v>3190</v>
          </cell>
          <cell r="K176" t="str">
            <v>Revenue</v>
          </cell>
          <cell r="N176" t="str">
            <v>Trd Sales Disc On Misc Sales - Thrd Prty Refrl Fee</v>
          </cell>
        </row>
        <row r="177">
          <cell r="J177" t="str">
            <v>3190</v>
          </cell>
          <cell r="K177" t="str">
            <v>Revenue</v>
          </cell>
          <cell r="N177" t="str">
            <v>Trade Sales Disc On Misc Sales - Mktg Dem&amp; Funds</v>
          </cell>
        </row>
        <row r="178">
          <cell r="J178" t="str">
            <v>3190</v>
          </cell>
          <cell r="K178" t="str">
            <v>Revenue</v>
          </cell>
          <cell r="N178" t="str">
            <v>Trade Sales Disc On Misc Sales - Commission Fees</v>
          </cell>
        </row>
        <row r="179">
          <cell r="J179" t="str">
            <v>3190</v>
          </cell>
          <cell r="K179" t="str">
            <v>Revenue</v>
          </cell>
          <cell r="N179" t="str">
            <v>Trade Discs On supt &amp; Services</v>
          </cell>
        </row>
        <row r="180">
          <cell r="J180" t="str">
            <v>3190</v>
          </cell>
          <cell r="K180" t="str">
            <v>Revenue</v>
          </cell>
          <cell r="N180" t="str">
            <v>Trade Discs on supt&amp;Services-Service Allow</v>
          </cell>
        </row>
        <row r="181">
          <cell r="J181" t="str">
            <v>3199</v>
          </cell>
          <cell r="K181" t="str">
            <v>Revenue</v>
          </cell>
          <cell r="N181" t="str">
            <v>Trade Disc on supt&amp;Services-Service Upfront</v>
          </cell>
        </row>
        <row r="182">
          <cell r="J182" t="str">
            <v>3199</v>
          </cell>
          <cell r="K182" t="str">
            <v>Revenue</v>
          </cell>
          <cell r="N182" t="str">
            <v>Trade Discs On Installation -acc3094</v>
          </cell>
        </row>
        <row r="183">
          <cell r="J183" t="str">
            <v>3199</v>
          </cell>
          <cell r="K183" t="str">
            <v>Revenue</v>
          </cell>
          <cell r="N183" t="str">
            <v>Trade Discs on supt&amp;Services-Indent Sales</v>
          </cell>
        </row>
        <row r="184">
          <cell r="J184" t="str">
            <v>3199</v>
          </cell>
          <cell r="K184" t="str">
            <v>Revenue</v>
          </cell>
          <cell r="N184" t="str">
            <v>Trade supt Credits R3</v>
          </cell>
        </row>
        <row r="185">
          <cell r="J185" t="str">
            <v>3199</v>
          </cell>
          <cell r="K185" t="str">
            <v>Revenue</v>
          </cell>
          <cell r="N185" t="str">
            <v>BLOCK Trade supt Credits RU</v>
          </cell>
        </row>
        <row r="186">
          <cell r="J186" t="str">
            <v>3199</v>
          </cell>
          <cell r="K186" t="str">
            <v>Revenue</v>
          </cell>
          <cell r="N186" t="str">
            <v>EDS Interim Intersegment Cost of Sales, MO</v>
          </cell>
        </row>
        <row r="187">
          <cell r="J187" t="str">
            <v>3199</v>
          </cell>
          <cell r="K187" t="str">
            <v>Revenue</v>
          </cell>
          <cell r="N187" t="str">
            <v>Cost Of Trade Sales Of Prods Labor</v>
          </cell>
        </row>
        <row r="188">
          <cell r="J188" t="str">
            <v>3300</v>
          </cell>
          <cell r="K188" t="str">
            <v>IC Expense</v>
          </cell>
          <cell r="N188" t="str">
            <v>Cost Of Trade Sales Of Prods At Cost</v>
          </cell>
        </row>
        <row r="189">
          <cell r="J189" t="str">
            <v>3301</v>
          </cell>
          <cell r="K189" t="str">
            <v>Hardware</v>
          </cell>
          <cell r="N189" t="str">
            <v>Cost Of Trade Sales Of Prods At Cost - Units</v>
          </cell>
        </row>
        <row r="190">
          <cell r="J190" t="str">
            <v>3302</v>
          </cell>
          <cell r="K190" t="str">
            <v>Hardware</v>
          </cell>
          <cell r="N190" t="str">
            <v>Cost Of Trade Sales Of Prod At Cost - Units CTO</v>
          </cell>
        </row>
        <row r="191">
          <cell r="J191" t="str">
            <v>3302</v>
          </cell>
          <cell r="K191" t="str">
            <v>Hardware</v>
          </cell>
          <cell r="N191" t="str">
            <v>Cost Of Trade Sales Of Prods At Cost - Options</v>
          </cell>
        </row>
        <row r="192">
          <cell r="J192" t="str">
            <v>3302</v>
          </cell>
          <cell r="K192" t="str">
            <v>Hardware</v>
          </cell>
          <cell r="N192" t="str">
            <v>Cost Of Trade Sales Of Prods At Cost - Spares</v>
          </cell>
        </row>
        <row r="193">
          <cell r="J193" t="str">
            <v>3302</v>
          </cell>
          <cell r="K193" t="str">
            <v>Hardware</v>
          </cell>
          <cell r="N193" t="str">
            <v>Cost Of Trade Sales Of Prod Cost - Serv Contract</v>
          </cell>
        </row>
        <row r="194">
          <cell r="J194" t="str">
            <v>3302</v>
          </cell>
          <cell r="K194" t="str">
            <v>Hardware</v>
          </cell>
          <cell r="N194" t="str">
            <v>Cost Of Trade Sales Of Prods At Cost - Licenses</v>
          </cell>
        </row>
        <row r="195">
          <cell r="J195" t="str">
            <v>3302</v>
          </cell>
          <cell r="K195" t="str">
            <v>Hardware</v>
          </cell>
          <cell r="N195" t="str">
            <v>Cost Of Trade Sales Of Prods At Cost - Software</v>
          </cell>
        </row>
        <row r="196">
          <cell r="J196" t="str">
            <v>3302</v>
          </cell>
          <cell r="K196" t="str">
            <v>Hardware</v>
          </cell>
          <cell r="N196" t="str">
            <v>Cost Of Trade Sales Of Prod At Cost - Local Purch</v>
          </cell>
        </row>
        <row r="197">
          <cell r="J197" t="str">
            <v>3302</v>
          </cell>
          <cell r="K197" t="str">
            <v>Hardware</v>
          </cell>
          <cell r="N197" t="str">
            <v>Cost Of Trade Sales Of Prod At Cost - Local Consum</v>
          </cell>
        </row>
        <row r="198">
          <cell r="J198" t="str">
            <v>3302</v>
          </cell>
          <cell r="K198" t="str">
            <v>Hardware</v>
          </cell>
          <cell r="N198" t="str">
            <v>Cost Of Trd Sale Of Prod At Cost - Thrd Party Proj</v>
          </cell>
        </row>
        <row r="199">
          <cell r="J199" t="str">
            <v>3302</v>
          </cell>
          <cell r="K199" t="str">
            <v>Hardware</v>
          </cell>
          <cell r="N199" t="str">
            <v>Cost Of Trd Sales Of Prod Cost - Trvl / Enter Prj</v>
          </cell>
        </row>
        <row r="200">
          <cell r="J200" t="str">
            <v>3302</v>
          </cell>
          <cell r="K200" t="str">
            <v>Hardware</v>
          </cell>
          <cell r="N200" t="str">
            <v>Cost Trd Sales Prod Cost - Trvl / Ent Prj No Bill</v>
          </cell>
        </row>
        <row r="201">
          <cell r="J201" t="str">
            <v>3302</v>
          </cell>
          <cell r="K201" t="str">
            <v>Hardware</v>
          </cell>
          <cell r="N201" t="str">
            <v>Cost Of Trade Sales Of Prods At Cost - Adj Prj</v>
          </cell>
        </row>
        <row r="202">
          <cell r="J202" t="str">
            <v>3302</v>
          </cell>
          <cell r="K202" t="str">
            <v>Hardware</v>
          </cell>
          <cell r="N202" t="str">
            <v>Cost Of Trd Sale Of Prod At Cost - Material Retrns</v>
          </cell>
        </row>
        <row r="203">
          <cell r="J203" t="str">
            <v>3302</v>
          </cell>
          <cell r="K203" t="str">
            <v>Hardware</v>
          </cell>
          <cell r="N203" t="str">
            <v>Cost Of Trd Sale Prod At Cost - Cross Border Share</v>
          </cell>
        </row>
        <row r="204">
          <cell r="J204" t="str">
            <v>3302</v>
          </cell>
          <cell r="K204" t="str">
            <v>Hardware</v>
          </cell>
          <cell r="N204" t="str">
            <v>BLOCK Cost Of Trade Sales Of Prods At Cost</v>
          </cell>
        </row>
        <row r="205">
          <cell r="J205" t="str">
            <v>3302</v>
          </cell>
          <cell r="K205" t="str">
            <v>Hardware</v>
          </cell>
          <cell r="N205" t="str">
            <v>Cost Of Trade Sales - Manufacturing Overhead Detl</v>
          </cell>
        </row>
        <row r="206">
          <cell r="J206" t="str">
            <v>3302</v>
          </cell>
          <cell r="K206" t="str">
            <v>Hardware</v>
          </cell>
          <cell r="N206" t="str">
            <v>BLOCK Cost Of Trade Sales - Mfg Overhead Detl</v>
          </cell>
        </row>
        <row r="207">
          <cell r="J207" t="str">
            <v>3303</v>
          </cell>
          <cell r="K207" t="str">
            <v>Hardware</v>
          </cell>
          <cell r="N207" t="str">
            <v>Cost of Trade Sales-MOH Detail (Type 11)</v>
          </cell>
        </row>
        <row r="208">
          <cell r="J208" t="str">
            <v>3303</v>
          </cell>
          <cell r="K208" t="str">
            <v>Hardware</v>
          </cell>
          <cell r="N208" t="str">
            <v>Cost Of Trade Sales - OEM Prod</v>
          </cell>
        </row>
        <row r="209">
          <cell r="J209" t="str">
            <v>3303</v>
          </cell>
          <cell r="K209" t="str">
            <v>Hardware</v>
          </cell>
          <cell r="N209" t="str">
            <v>Cost Of Trade Sales - OEM Prod Results Analysis</v>
          </cell>
        </row>
        <row r="210">
          <cell r="J210" t="str">
            <v>3304</v>
          </cell>
          <cell r="K210" t="str">
            <v>COMPUTER SUPPLIES</v>
          </cell>
          <cell r="N210" t="str">
            <v>Cost Of Trade Sales - OEM Prod - MPC</v>
          </cell>
        </row>
        <row r="211">
          <cell r="J211" t="str">
            <v>3304</v>
          </cell>
          <cell r="K211" t="str">
            <v>COMPUTER SUPPLIES</v>
          </cell>
          <cell r="N211" t="str">
            <v>Cost Of Trade Sales - OEM Prod - MPC Loss Accruals</v>
          </cell>
        </row>
        <row r="212">
          <cell r="J212" t="str">
            <v>3304</v>
          </cell>
          <cell r="K212" t="str">
            <v>COMPUTER SUPPLIES</v>
          </cell>
          <cell r="N212" t="str">
            <v>Cost Of Trade Sales - OEM Prod - MPC Migration</v>
          </cell>
        </row>
        <row r="213">
          <cell r="J213" t="str">
            <v>3304</v>
          </cell>
          <cell r="K213" t="str">
            <v>COMPUTER SUPPLIES</v>
          </cell>
          <cell r="N213" t="str">
            <v>Cost Of Trade Sales - OEM Prod - MPC Manual Adjust</v>
          </cell>
        </row>
        <row r="214">
          <cell r="J214" t="str">
            <v>3304</v>
          </cell>
          <cell r="K214" t="str">
            <v>COMPUTER SUPPLIES</v>
          </cell>
          <cell r="N214" t="str">
            <v>Cost Trd Sls - MPC OEM Prod DNA</v>
          </cell>
        </row>
        <row r="215">
          <cell r="J215" t="str">
            <v>3304</v>
          </cell>
          <cell r="K215" t="str">
            <v>COMPUTER SUPPLIES</v>
          </cell>
          <cell r="N215" t="str">
            <v>Gain/Loss on Disposal of Rental Assets - FRD Only</v>
          </cell>
        </row>
        <row r="216">
          <cell r="J216" t="str">
            <v>3304</v>
          </cell>
          <cell r="K216" t="str">
            <v>COMPUTER SUPPLIES</v>
          </cell>
          <cell r="N216" t="str">
            <v>Cost Of Trade Sales Of Rep Parts</v>
          </cell>
        </row>
        <row r="217">
          <cell r="J217" t="str">
            <v>3306</v>
          </cell>
          <cell r="K217" t="str">
            <v>G/L on Sale of assets</v>
          </cell>
          <cell r="N217" t="str">
            <v>Cost Of Trade Sales Of Rep Parts - Freight</v>
          </cell>
        </row>
        <row r="218">
          <cell r="J218" t="str">
            <v>3308</v>
          </cell>
          <cell r="K218" t="str">
            <v>Hardware</v>
          </cell>
          <cell r="N218" t="str">
            <v>Cost Of Trade Sales Of Rep Parts - Duty</v>
          </cell>
        </row>
        <row r="219">
          <cell r="J219" t="str">
            <v>3308</v>
          </cell>
          <cell r="K219" t="str">
            <v>Hardware</v>
          </cell>
          <cell r="N219" t="str">
            <v>Cost Of Trade Sales Of Rep Parts - IC</v>
          </cell>
        </row>
        <row r="220">
          <cell r="J220" t="str">
            <v>3308</v>
          </cell>
          <cell r="K220" t="str">
            <v>Hardware</v>
          </cell>
          <cell r="N220" t="str">
            <v>Cost Of Trade Sales Of Rep Parts - Third Party</v>
          </cell>
        </row>
        <row r="221">
          <cell r="J221" t="str">
            <v>3308</v>
          </cell>
          <cell r="K221" t="str">
            <v>Hardware</v>
          </cell>
          <cell r="N221" t="str">
            <v>Cost Of Trade Sales Of Rep Parts - Scrap</v>
          </cell>
        </row>
        <row r="222">
          <cell r="J222" t="str">
            <v>3308</v>
          </cell>
          <cell r="K222" t="str">
            <v>Hardware</v>
          </cell>
          <cell r="N222" t="str">
            <v>Cost Of Trade Sales Of Rep Parts - Obsolescence</v>
          </cell>
        </row>
        <row r="223">
          <cell r="J223" t="str">
            <v>3308</v>
          </cell>
          <cell r="K223" t="str">
            <v>Hardware</v>
          </cell>
          <cell r="N223" t="str">
            <v>Cost Of Trade Sales Of Rep Parts - Rep</v>
          </cell>
        </row>
        <row r="224">
          <cell r="J224" t="str">
            <v>3308</v>
          </cell>
          <cell r="K224" t="str">
            <v>Hardware</v>
          </cell>
          <cell r="N224" t="str">
            <v>Cost of Trade Sales of Rep Parts - Rep</v>
          </cell>
        </row>
        <row r="225">
          <cell r="J225" t="str">
            <v>3308</v>
          </cell>
          <cell r="K225" t="str">
            <v>Hardware</v>
          </cell>
          <cell r="N225" t="str">
            <v>COSTradeRep Parts - Materials</v>
          </cell>
        </row>
        <row r="226">
          <cell r="J226" t="str">
            <v>3308</v>
          </cell>
          <cell r="K226" t="str">
            <v>Hardware</v>
          </cell>
          <cell r="N226" t="str">
            <v>COSTradeRep Parts-RepInternal</v>
          </cell>
        </row>
        <row r="227">
          <cell r="J227" t="str">
            <v>3308</v>
          </cell>
          <cell r="K227" t="str">
            <v>Hardware</v>
          </cell>
          <cell r="N227" t="str">
            <v>COSTradeRep Parts-RepExternal</v>
          </cell>
        </row>
        <row r="228">
          <cell r="J228" t="str">
            <v>3308</v>
          </cell>
          <cell r="K228" t="str">
            <v>Hardware</v>
          </cell>
          <cell r="N228" t="str">
            <v>COSTradeRep Parts - Credits</v>
          </cell>
        </row>
        <row r="229">
          <cell r="J229" t="str">
            <v>3308</v>
          </cell>
          <cell r="K229" t="str">
            <v>Hardware</v>
          </cell>
          <cell r="N229" t="str">
            <v>COSTradeRep Parts - Consumption</v>
          </cell>
        </row>
        <row r="230">
          <cell r="J230" t="str">
            <v>3308</v>
          </cell>
          <cell r="K230" t="str">
            <v>Hardware</v>
          </cell>
          <cell r="N230" t="str">
            <v>COSTradeRep Parts - Prod Cost</v>
          </cell>
        </row>
        <row r="231">
          <cell r="J231" t="str">
            <v>3308</v>
          </cell>
          <cell r="K231" t="str">
            <v>Hardware</v>
          </cell>
          <cell r="N231" t="str">
            <v>Cost Of Trade Sales Of Rep Parts(Type11)</v>
          </cell>
        </row>
        <row r="232">
          <cell r="J232" t="str">
            <v>3308</v>
          </cell>
          <cell r="K232" t="str">
            <v>Hardware</v>
          </cell>
          <cell r="N232" t="str">
            <v>Cost Of Intercompany Sales Of Rep Parts</v>
          </cell>
        </row>
        <row r="233">
          <cell r="J233" t="str">
            <v>3308</v>
          </cell>
          <cell r="K233" t="str">
            <v>Hardware</v>
          </cell>
          <cell r="N233" t="str">
            <v>TradeCostofSales-ResaleConsultingorOutsourcedServi</v>
          </cell>
        </row>
        <row r="234">
          <cell r="J234" t="str">
            <v>3309</v>
          </cell>
          <cell r="K234" t="str">
            <v>Hardware</v>
          </cell>
          <cell r="N234" t="str">
            <v>Cost Of Trade Sales Of Non-HP Reps / Labr - MPC</v>
          </cell>
        </row>
        <row r="235">
          <cell r="J235" t="str">
            <v>3310</v>
          </cell>
          <cell r="K235" t="str">
            <v>CCOW</v>
          </cell>
          <cell r="N235" t="str">
            <v>Cost Trd Sls Non-HP Rep / Labr - MPC Loss Accrl</v>
          </cell>
        </row>
        <row r="236">
          <cell r="J236" t="str">
            <v>3310</v>
          </cell>
          <cell r="K236" t="str">
            <v>CCOW</v>
          </cell>
          <cell r="N236" t="str">
            <v>Cost Of Trd Sls Non-HP Rep / Lab - MPC Manual Adj</v>
          </cell>
        </row>
        <row r="237">
          <cell r="J237" t="str">
            <v>3310</v>
          </cell>
          <cell r="K237" t="str">
            <v>CCOW</v>
          </cell>
          <cell r="N237" t="str">
            <v>Cost Of Trd Sales Non HP Rep / Lab Non Tax Deduct</v>
          </cell>
        </row>
        <row r="238">
          <cell r="J238" t="str">
            <v>3310</v>
          </cell>
          <cell r="K238" t="str">
            <v>CCOW</v>
          </cell>
          <cell r="N238" t="str">
            <v>COSTradeNon-HP Reps/Labor Wrnty</v>
          </cell>
        </row>
        <row r="239">
          <cell r="J239" t="str">
            <v>3310</v>
          </cell>
          <cell r="K239" t="str">
            <v>CCOW</v>
          </cell>
          <cell r="N239" t="str">
            <v>TradeCOS-ChannelPartner LaborPmtCharges</v>
          </cell>
        </row>
        <row r="240">
          <cell r="J240" t="str">
            <v>3310</v>
          </cell>
          <cell r="K240" t="str">
            <v>CCOW</v>
          </cell>
          <cell r="N240" t="str">
            <v>BLOCK CoS of Non-HP Reps &amp; Labor  AA</v>
          </cell>
        </row>
        <row r="241">
          <cell r="J241" t="str">
            <v>3310</v>
          </cell>
          <cell r="K241" t="str">
            <v>CCOW</v>
          </cell>
          <cell r="N241" t="str">
            <v>Cosst of Trade Sales NonHP Reps&amp;Labor (Type11)</v>
          </cell>
        </row>
        <row r="242">
          <cell r="J242" t="str">
            <v>3310</v>
          </cell>
          <cell r="K242" t="str">
            <v>CCOW</v>
          </cell>
          <cell r="N242" t="str">
            <v>Cost Of Trade Sales Of Used Prods</v>
          </cell>
        </row>
        <row r="243">
          <cell r="J243" t="str">
            <v>3310</v>
          </cell>
          <cell r="K243" t="str">
            <v>CCOW</v>
          </cell>
          <cell r="N243" t="str">
            <v>Intercompany Replment Parts Material</v>
          </cell>
        </row>
        <row r="244">
          <cell r="J244" t="str">
            <v>3315</v>
          </cell>
          <cell r="K244" t="str">
            <v>Hardware</v>
          </cell>
          <cell r="N244" t="str">
            <v>IC Sales Of Replment Parts - Out Of Wrnty</v>
          </cell>
        </row>
        <row r="245">
          <cell r="J245" t="str">
            <v>3317</v>
          </cell>
          <cell r="K245" t="str">
            <v>Hardware</v>
          </cell>
          <cell r="N245" t="str">
            <v>IC Sales Of Replment Parts - Field Escalation</v>
          </cell>
        </row>
        <row r="246">
          <cell r="J246" t="str">
            <v>3317</v>
          </cell>
          <cell r="K246" t="str">
            <v>Hardware</v>
          </cell>
          <cell r="N246" t="str">
            <v>IC Sales Of Replment Parts - In Wrnty</v>
          </cell>
        </row>
        <row r="247">
          <cell r="J247" t="str">
            <v>3317</v>
          </cell>
          <cell r="K247" t="str">
            <v>Hardware</v>
          </cell>
          <cell r="N247" t="str">
            <v>Miscellaneous Trade Sales Labor</v>
          </cell>
        </row>
        <row r="248">
          <cell r="J248" t="str">
            <v>3317</v>
          </cell>
          <cell r="K248" t="str">
            <v>Hardware</v>
          </cell>
          <cell r="N248" t="str">
            <v>Miscellaneous Trade Sales Total Cost</v>
          </cell>
        </row>
        <row r="249">
          <cell r="J249" t="str">
            <v>3320</v>
          </cell>
          <cell r="K249" t="str">
            <v>Hardware</v>
          </cell>
          <cell r="N249" t="str">
            <v>Misc Trade Sales Labour &amp; Mfg Overhead</v>
          </cell>
        </row>
        <row r="250">
          <cell r="J250" t="str">
            <v>3321</v>
          </cell>
          <cell r="K250" t="str">
            <v>Hardware</v>
          </cell>
          <cell r="N250" t="str">
            <v>Misc Trade Sales Labor&amp;Mfg Overhead (Type11)</v>
          </cell>
        </row>
        <row r="251">
          <cell r="J251" t="str">
            <v>3322</v>
          </cell>
          <cell r="K251" t="str">
            <v>Hardware</v>
          </cell>
          <cell r="N251" t="str">
            <v>Direct Oper Lease COS Elimination</v>
          </cell>
        </row>
        <row r="252">
          <cell r="J252" t="str">
            <v>3322</v>
          </cell>
          <cell r="K252" t="str">
            <v>Hardware</v>
          </cell>
          <cell r="N252" t="str">
            <v>Remarketing Cost of Sales Elimination</v>
          </cell>
        </row>
        <row r="253">
          <cell r="J253" t="str">
            <v>3323</v>
          </cell>
          <cell r="K253" t="str">
            <v>Hardware</v>
          </cell>
          <cell r="N253" t="str">
            <v>Depreciation expense elimination</v>
          </cell>
        </row>
        <row r="254">
          <cell r="J254" t="str">
            <v>3324</v>
          </cell>
          <cell r="K254" t="str">
            <v>Hardware</v>
          </cell>
          <cell r="N254" t="str">
            <v>supt Services Cost Of Sales Std Labour / Ovh</v>
          </cell>
        </row>
        <row r="255">
          <cell r="J255" t="str">
            <v>3325</v>
          </cell>
          <cell r="K255" t="str">
            <v>Administrative</v>
          </cell>
          <cell r="N255" t="str">
            <v>supt Services Trade Cost Of Sales - MPC</v>
          </cell>
        </row>
        <row r="256">
          <cell r="J256" t="str">
            <v>3326</v>
          </cell>
          <cell r="K256" t="str">
            <v>IC Expense</v>
          </cell>
          <cell r="N256" t="str">
            <v>supt Serv Trd Cost Of Sale - MPC Loss Accruals</v>
          </cell>
        </row>
        <row r="257">
          <cell r="J257" t="str">
            <v>3326</v>
          </cell>
          <cell r="K257" t="str">
            <v>IC Expense</v>
          </cell>
          <cell r="N257" t="str">
            <v>supt Services Trade Cost Of Sales - SCORE</v>
          </cell>
        </row>
        <row r="258">
          <cell r="J258" t="str">
            <v>3326</v>
          </cell>
          <cell r="K258" t="str">
            <v>IC Expense</v>
          </cell>
          <cell r="N258" t="str">
            <v>supt Services Trade Cost Of Sales - Carpe Diem</v>
          </cell>
        </row>
        <row r="259">
          <cell r="J259" t="str">
            <v>3326</v>
          </cell>
          <cell r="K259" t="str">
            <v>IC Expense</v>
          </cell>
          <cell r="N259" t="str">
            <v>BLOCK supt Services Cost of Sales det 4</v>
          </cell>
        </row>
        <row r="260">
          <cell r="J260" t="str">
            <v>3326</v>
          </cell>
          <cell r="K260" t="str">
            <v>IC Expense</v>
          </cell>
          <cell r="N260" t="str">
            <v>BLOCK supt Services Cost of Sales det 5</v>
          </cell>
        </row>
        <row r="261">
          <cell r="J261" t="str">
            <v>3326</v>
          </cell>
          <cell r="K261" t="str">
            <v>IC Expense</v>
          </cell>
          <cell r="N261" t="str">
            <v>BLOCK supt Services Cost of Sales det 6</v>
          </cell>
        </row>
        <row r="262">
          <cell r="J262" t="str">
            <v>3326</v>
          </cell>
          <cell r="K262" t="str">
            <v>IC Expense</v>
          </cell>
          <cell r="N262" t="str">
            <v>BLOCK supt Services Cost of Sales det 7</v>
          </cell>
        </row>
        <row r="263">
          <cell r="J263" t="str">
            <v>3326</v>
          </cell>
          <cell r="K263" t="str">
            <v>IC Expense</v>
          </cell>
          <cell r="N263" t="str">
            <v>BLOCK supt Services Cost of Sales det 9</v>
          </cell>
        </row>
        <row r="264">
          <cell r="J264" t="str">
            <v>3326</v>
          </cell>
          <cell r="K264" t="str">
            <v>IC Expense</v>
          </cell>
          <cell r="N264" t="str">
            <v>BLOCK supt Services Cost of Sales det 10</v>
          </cell>
        </row>
        <row r="265">
          <cell r="J265" t="str">
            <v>3326</v>
          </cell>
          <cell r="K265" t="str">
            <v>IC Expense</v>
          </cell>
          <cell r="N265" t="str">
            <v>BLOCK supt Services Cost of Sales det 11</v>
          </cell>
        </row>
        <row r="266">
          <cell r="J266" t="str">
            <v>3326</v>
          </cell>
          <cell r="K266" t="str">
            <v>IC Expense</v>
          </cell>
          <cell r="N266" t="str">
            <v>Supp Serv Cost Sls Std Lab Ovh - Cross Brdr Share</v>
          </cell>
        </row>
        <row r="267">
          <cell r="J267" t="str">
            <v>3326</v>
          </cell>
          <cell r="K267" t="str">
            <v>IC Expense</v>
          </cell>
          <cell r="N267" t="str">
            <v>BLOCK supt Services Cost of Sales R3</v>
          </cell>
        </row>
        <row r="268">
          <cell r="J268" t="str">
            <v>3326</v>
          </cell>
          <cell r="K268" t="str">
            <v>IC Expense</v>
          </cell>
          <cell r="N268" t="str">
            <v>BLOCK supt Services Cost of Sales AA</v>
          </cell>
        </row>
        <row r="269">
          <cell r="J269" t="str">
            <v>3326</v>
          </cell>
          <cell r="K269" t="str">
            <v>IC Expense</v>
          </cell>
          <cell r="N269" t="str">
            <v>supt Services Cost Of Sales Std Labor(Type11)</v>
          </cell>
        </row>
        <row r="270">
          <cell r="J270" t="str">
            <v>3326</v>
          </cell>
          <cell r="K270" t="str">
            <v>IC Expense</v>
          </cell>
          <cell r="N270" t="str">
            <v>supt Services Material</v>
          </cell>
        </row>
        <row r="271">
          <cell r="J271" t="str">
            <v>3326</v>
          </cell>
          <cell r="K271" t="str">
            <v>IC Expense</v>
          </cell>
          <cell r="N271" t="str">
            <v>supt Services Material- MPC</v>
          </cell>
        </row>
        <row r="272">
          <cell r="J272" t="str">
            <v>3327</v>
          </cell>
          <cell r="K272" t="str">
            <v>Hardware</v>
          </cell>
          <cell r="N272" t="str">
            <v>supt Serv Material - Non Tax Deductable</v>
          </cell>
        </row>
        <row r="273">
          <cell r="J273" t="str">
            <v>3327</v>
          </cell>
          <cell r="K273" t="str">
            <v>Hardware</v>
          </cell>
          <cell r="N273" t="str">
            <v>supt Services Material - MPC Manual Adjst</v>
          </cell>
        </row>
        <row r="274">
          <cell r="J274" t="str">
            <v>3327</v>
          </cell>
          <cell r="K274" t="str">
            <v>Hardware</v>
          </cell>
          <cell r="N274" t="str">
            <v>supt Services Material - MPC Loss Accrual</v>
          </cell>
        </row>
        <row r="275">
          <cell r="J275" t="str">
            <v>3327</v>
          </cell>
          <cell r="K275" t="str">
            <v>Hardware</v>
          </cell>
          <cell r="N275" t="str">
            <v>supt Services Material (Type11)</v>
          </cell>
        </row>
        <row r="276">
          <cell r="J276" t="str">
            <v>3327</v>
          </cell>
          <cell r="K276" t="str">
            <v>Hardware</v>
          </cell>
          <cell r="N276" t="str">
            <v>supt Serv Non Trd Cost Of Sales Std Lab / Ovh</v>
          </cell>
        </row>
        <row r="277">
          <cell r="J277" t="str">
            <v>3327</v>
          </cell>
          <cell r="K277" t="str">
            <v>Hardware</v>
          </cell>
          <cell r="N277" t="str">
            <v>supt Services Non Trade Cost Of Sales - MPC</v>
          </cell>
        </row>
        <row r="278">
          <cell r="J278" t="str">
            <v>3328</v>
          </cell>
          <cell r="K278" t="str">
            <v>IC Expense</v>
          </cell>
          <cell r="N278" t="str">
            <v>supt Services Non Trade Cost Of Sales - SCORE</v>
          </cell>
        </row>
        <row r="279">
          <cell r="J279" t="str">
            <v>3328</v>
          </cell>
          <cell r="K279" t="str">
            <v>IC Expense</v>
          </cell>
          <cell r="N279" t="str">
            <v>Supp Serv NonTrd COS Std Lab/Ovh (type11)</v>
          </cell>
        </row>
        <row r="280">
          <cell r="J280" t="str">
            <v>3328</v>
          </cell>
          <cell r="K280" t="str">
            <v>IC Expense</v>
          </cell>
          <cell r="N280" t="str">
            <v>supt Services Overhead Variance</v>
          </cell>
        </row>
        <row r="281">
          <cell r="J281" t="str">
            <v>3328</v>
          </cell>
          <cell r="K281" t="str">
            <v>IC Expense</v>
          </cell>
          <cell r="N281" t="str">
            <v>BLOCKsupt Services Overhead Variance - Detail 1</v>
          </cell>
        </row>
        <row r="282">
          <cell r="J282" t="str">
            <v>3330</v>
          </cell>
          <cell r="K282" t="str">
            <v>Hardware</v>
          </cell>
          <cell r="N282" t="str">
            <v>BLOCKsupt Services Overhead Variance - Detail 2</v>
          </cell>
        </row>
        <row r="283">
          <cell r="J283" t="str">
            <v>3330</v>
          </cell>
          <cell r="K283" t="str">
            <v>Hardware</v>
          </cell>
          <cell r="N283" t="str">
            <v>BLOCKsupt Services Overhead Variance - Detail 3</v>
          </cell>
        </row>
        <row r="284">
          <cell r="J284" t="str">
            <v>3330</v>
          </cell>
          <cell r="K284" t="str">
            <v>Hardware</v>
          </cell>
          <cell r="N284" t="str">
            <v>BLOCKsupt Services Overhead Variance - Detail 4</v>
          </cell>
        </row>
        <row r="285">
          <cell r="J285" t="str">
            <v>3330</v>
          </cell>
          <cell r="K285" t="str">
            <v>Hardware</v>
          </cell>
          <cell r="N285" t="str">
            <v>Bad Debt Expense For Oper Lease Elimination</v>
          </cell>
        </row>
        <row r="286">
          <cell r="J286" t="str">
            <v>3330</v>
          </cell>
          <cell r="K286" t="str">
            <v>Hardware</v>
          </cell>
          <cell r="N286" t="str">
            <v>Replment Parts Material</v>
          </cell>
        </row>
        <row r="287">
          <cell r="J287" t="str">
            <v>3331</v>
          </cell>
          <cell r="K287" t="str">
            <v>Administrative</v>
          </cell>
          <cell r="N287" t="str">
            <v>Imputed Interest Expense</v>
          </cell>
        </row>
        <row r="288">
          <cell r="J288" t="str">
            <v>3332</v>
          </cell>
          <cell r="K288" t="str">
            <v>Hardware</v>
          </cell>
          <cell r="N288" t="str">
            <v>Lease Rental Management Markup</v>
          </cell>
        </row>
        <row r="289">
          <cell r="J289" t="str">
            <v>3333</v>
          </cell>
          <cell r="K289" t="str">
            <v>Administrative</v>
          </cell>
          <cell r="N289" t="str">
            <v>Contra Account for 3333/3334</v>
          </cell>
        </row>
        <row r="290">
          <cell r="J290" t="str">
            <v>3334</v>
          </cell>
          <cell r="K290" t="str">
            <v>Hardware</v>
          </cell>
          <cell r="N290" t="str">
            <v>Cost Of Sales Oper Lease Buyback</v>
          </cell>
        </row>
        <row r="291">
          <cell r="J291" t="str">
            <v>3335</v>
          </cell>
          <cell r="K291" t="str">
            <v>Hardware</v>
          </cell>
          <cell r="N291" t="str">
            <v>Cost Of Trade Sales Sales Type Lease</v>
          </cell>
        </row>
        <row r="292">
          <cell r="J292" t="str">
            <v>3337</v>
          </cell>
          <cell r="K292" t="str">
            <v>Hardware</v>
          </cell>
          <cell r="N292" t="str">
            <v>Prod Return Disposition Expense</v>
          </cell>
        </row>
        <row r="293">
          <cell r="J293" t="str">
            <v>3338</v>
          </cell>
          <cell r="K293" t="str">
            <v>Hardware</v>
          </cell>
          <cell r="N293" t="str">
            <v>Prod Return Disposition Expense - Accruals</v>
          </cell>
        </row>
        <row r="294">
          <cell r="J294" t="str">
            <v>3339</v>
          </cell>
          <cell r="K294" t="str">
            <v>Hardware</v>
          </cell>
          <cell r="N294" t="str">
            <v>Prod Return Disposition Expense - Scrap</v>
          </cell>
        </row>
        <row r="295">
          <cell r="J295" t="str">
            <v>3339</v>
          </cell>
          <cell r="K295" t="str">
            <v>Hardware</v>
          </cell>
          <cell r="N295" t="str">
            <v>Prod Return Disposition Expense - Expn Parts</v>
          </cell>
        </row>
        <row r="296">
          <cell r="J296" t="str">
            <v>3339</v>
          </cell>
          <cell r="K296" t="str">
            <v>Hardware</v>
          </cell>
          <cell r="N296" t="str">
            <v>Prod Return Disposition Exp - Third Party PO</v>
          </cell>
        </row>
        <row r="297">
          <cell r="J297" t="str">
            <v>3339</v>
          </cell>
          <cell r="K297" t="str">
            <v>Hardware</v>
          </cell>
          <cell r="N297" t="str">
            <v>Prod Return Reserve Cost Of Trade Sales</v>
          </cell>
        </row>
        <row r="298">
          <cell r="J298" t="str">
            <v>3339</v>
          </cell>
          <cell r="K298" t="str">
            <v>Hardware</v>
          </cell>
          <cell r="N298" t="str">
            <v>Prod Return Reserve Cost of Trade Sales(Type11)</v>
          </cell>
        </row>
        <row r="299">
          <cell r="J299" t="str">
            <v>3340</v>
          </cell>
          <cell r="K299" t="str">
            <v>Hardware</v>
          </cell>
          <cell r="N299" t="str">
            <v>Inventory Adjustment</v>
          </cell>
        </row>
        <row r="300">
          <cell r="J300" t="str">
            <v>3340</v>
          </cell>
          <cell r="K300" t="str">
            <v>Hardware</v>
          </cell>
          <cell r="N300" t="str">
            <v>Adjustments To Material In Inventory - Variance</v>
          </cell>
        </row>
        <row r="301">
          <cell r="J301" t="str">
            <v>3342</v>
          </cell>
          <cell r="K301" t="str">
            <v>Hardware</v>
          </cell>
          <cell r="N301" t="str">
            <v>Adjustments To Material In Invy - Customer Returns</v>
          </cell>
        </row>
        <row r="302">
          <cell r="J302" t="str">
            <v>3342</v>
          </cell>
          <cell r="K302" t="str">
            <v>Hardware</v>
          </cell>
          <cell r="N302" t="str">
            <v>Adjustments To Material In Invy - Returns Depots</v>
          </cell>
        </row>
        <row r="303">
          <cell r="J303" t="str">
            <v>3342</v>
          </cell>
          <cell r="K303" t="str">
            <v>Hardware</v>
          </cell>
          <cell r="N303" t="str">
            <v>Adjustments To Material In Invy - Manual Shipments</v>
          </cell>
        </row>
        <row r="304">
          <cell r="J304" t="str">
            <v>3342</v>
          </cell>
          <cell r="K304" t="str">
            <v>Hardware</v>
          </cell>
          <cell r="N304" t="str">
            <v>Adjustments To Material In Invy - LSP Recon Adj</v>
          </cell>
        </row>
        <row r="305">
          <cell r="J305" t="str">
            <v>3342</v>
          </cell>
          <cell r="K305" t="str">
            <v>Hardware</v>
          </cell>
          <cell r="N305" t="str">
            <v>Adjustments To Material In Inventory (Type11)</v>
          </cell>
        </row>
        <row r="306">
          <cell r="J306" t="str">
            <v>3342</v>
          </cell>
          <cell r="K306" t="str">
            <v>Hardware</v>
          </cell>
          <cell r="N306" t="str">
            <v>Adjustments To Net Realizable Value Remarketing</v>
          </cell>
        </row>
        <row r="307">
          <cell r="J307" t="str">
            <v>3342</v>
          </cell>
          <cell r="K307" t="str">
            <v>Hardware</v>
          </cell>
          <cell r="N307" t="str">
            <v>Def &amp; Amortized Service Cost of Sales</v>
          </cell>
        </row>
        <row r="308">
          <cell r="J308" t="str">
            <v>3344</v>
          </cell>
          <cell r="K308" t="str">
            <v>Hardware</v>
          </cell>
          <cell r="N308" t="str">
            <v>Work in progress, HP Labour</v>
          </cell>
        </row>
        <row r="309">
          <cell r="J309" t="str">
            <v>3345</v>
          </cell>
          <cell r="K309" t="str">
            <v>Administrative</v>
          </cell>
          <cell r="N309" t="str">
            <v>Work in progress, non taxable cost</v>
          </cell>
        </row>
        <row r="310">
          <cell r="J310" t="str">
            <v>3345</v>
          </cell>
          <cell r="K310" t="str">
            <v>Administrative</v>
          </cell>
          <cell r="N310" t="str">
            <v>Cost Trd Sls - MPC Labor Res Analysis</v>
          </cell>
        </row>
        <row r="311">
          <cell r="J311" t="str">
            <v>3345</v>
          </cell>
          <cell r="K311" t="str">
            <v>Administrative</v>
          </cell>
          <cell r="N311" t="str">
            <v>Def &amp; Amortized Service Cost of Sales(Type11)</v>
          </cell>
        </row>
        <row r="312">
          <cell r="J312" t="str">
            <v>3345</v>
          </cell>
          <cell r="K312" t="str">
            <v>Administrative</v>
          </cell>
          <cell r="N312" t="str">
            <v>Adjustments To Net Realizable Value Mfg&amp;Distrib.</v>
          </cell>
        </row>
        <row r="313">
          <cell r="J313" t="str">
            <v>3345</v>
          </cell>
          <cell r="K313" t="str">
            <v>Administrative</v>
          </cell>
          <cell r="N313" t="str">
            <v>Adj To Net Realizable Value Mfg&amp;Distrib(type11)</v>
          </cell>
        </row>
        <row r="314">
          <cell r="J314" t="str">
            <v>3346</v>
          </cell>
          <cell r="K314" t="str">
            <v>Hardware</v>
          </cell>
          <cell r="N314" t="str">
            <v>LCM COS Relief</v>
          </cell>
        </row>
        <row r="315">
          <cell r="J315" t="str">
            <v>3346</v>
          </cell>
          <cell r="K315" t="str">
            <v>Hardware</v>
          </cell>
          <cell r="N315" t="str">
            <v>Excess Supply Inventory</v>
          </cell>
        </row>
        <row r="316">
          <cell r="J316" t="str">
            <v>3347</v>
          </cell>
          <cell r="K316" t="str">
            <v>Hardware</v>
          </cell>
          <cell r="N316" t="str">
            <v>Excess Inventory flows</v>
          </cell>
        </row>
        <row r="317">
          <cell r="J317" t="str">
            <v>3348</v>
          </cell>
          <cell r="K317" t="str">
            <v>Hardware</v>
          </cell>
          <cell r="N317" t="str">
            <v>Excess Supply Inventory - Non Tax Ded</v>
          </cell>
        </row>
        <row r="318">
          <cell r="J318" t="str">
            <v>3348</v>
          </cell>
          <cell r="K318" t="str">
            <v>Hardware</v>
          </cell>
          <cell r="N318" t="str">
            <v>Adjustments To OEM Inventory</v>
          </cell>
        </row>
        <row r="319">
          <cell r="J319" t="str">
            <v>3348</v>
          </cell>
          <cell r="K319" t="str">
            <v>Hardware</v>
          </cell>
          <cell r="N319" t="str">
            <v>Adjustments To OEM Inventory - Customer Returns</v>
          </cell>
        </row>
        <row r="320">
          <cell r="J320" t="str">
            <v>3349</v>
          </cell>
          <cell r="K320" t="str">
            <v>Hardware</v>
          </cell>
          <cell r="N320" t="str">
            <v>Adjustments to OEM inventory (Type11)</v>
          </cell>
        </row>
        <row r="321">
          <cell r="J321" t="str">
            <v>3349</v>
          </cell>
          <cell r="K321" t="str">
            <v>Hardware</v>
          </cell>
          <cell r="N321" t="str">
            <v>Reduction Of Cost Of Sales For Fabricated Parts IC</v>
          </cell>
        </row>
        <row r="322">
          <cell r="J322" t="str">
            <v>3349</v>
          </cell>
          <cell r="K322" t="str">
            <v>Hardware</v>
          </cell>
          <cell r="N322" t="str">
            <v>Reduction Of COS For Fabricated Parts IC (type11)</v>
          </cell>
        </row>
        <row r="323">
          <cell r="J323" t="str">
            <v>3350</v>
          </cell>
          <cell r="K323" t="str">
            <v>IC Relief</v>
          </cell>
          <cell r="N323" t="str">
            <v>Labor St&amp;ard Revisions</v>
          </cell>
        </row>
        <row r="324">
          <cell r="J324" t="str">
            <v>3350</v>
          </cell>
          <cell r="K324" t="str">
            <v>IC Relief</v>
          </cell>
          <cell r="N324" t="str">
            <v>USGAAP Labor St&amp;ard Revisions</v>
          </cell>
        </row>
        <row r="325">
          <cell r="J325" t="str">
            <v>3351</v>
          </cell>
          <cell r="K325" t="str">
            <v>Hardware</v>
          </cell>
          <cell r="N325" t="str">
            <v>Inventory St&amp;ard Revisions</v>
          </cell>
        </row>
        <row r="326">
          <cell r="J326" t="str">
            <v>3351</v>
          </cell>
          <cell r="K326" t="str">
            <v>Hardware</v>
          </cell>
          <cell r="N326" t="str">
            <v>Inventory St&amp;ards Revision - Interplant</v>
          </cell>
        </row>
        <row r="327">
          <cell r="J327" t="str">
            <v>3352</v>
          </cell>
          <cell r="K327" t="str">
            <v>Hardware</v>
          </cell>
          <cell r="N327" t="str">
            <v>Inventory St&amp;ard Revisions-TME</v>
          </cell>
        </row>
        <row r="328">
          <cell r="J328" t="str">
            <v>3352</v>
          </cell>
          <cell r="K328" t="str">
            <v>Hardware</v>
          </cell>
          <cell r="N328" t="str">
            <v>Inventory St&amp;ard Revisions (Type 11)</v>
          </cell>
        </row>
        <row r="329">
          <cell r="J329" t="str">
            <v>3352</v>
          </cell>
          <cell r="K329" t="str">
            <v>Hardware</v>
          </cell>
          <cell r="N329" t="str">
            <v>Manufacturing Overhead St&amp;ard Revisions</v>
          </cell>
        </row>
        <row r="330">
          <cell r="J330" t="str">
            <v>3352</v>
          </cell>
          <cell r="K330" t="str">
            <v>Hardware</v>
          </cell>
          <cell r="N330" t="str">
            <v>Manufacturing Overhead St&amp;ard Revisions (Type11)</v>
          </cell>
        </row>
        <row r="331">
          <cell r="J331" t="str">
            <v>3353</v>
          </cell>
          <cell r="K331" t="str">
            <v>Hardware</v>
          </cell>
          <cell r="N331" t="str">
            <v>Other OEM St&amp;ard Revisions</v>
          </cell>
        </row>
        <row r="332">
          <cell r="J332" t="str">
            <v>3353</v>
          </cell>
          <cell r="K332" t="str">
            <v>Hardware</v>
          </cell>
          <cell r="N332" t="str">
            <v>OEM St&amp;ard Revisions - Reference Changes</v>
          </cell>
        </row>
        <row r="333">
          <cell r="J333" t="str">
            <v>3354</v>
          </cell>
          <cell r="K333" t="str">
            <v>Hardware</v>
          </cell>
          <cell r="N333" t="str">
            <v>Other OEM St&amp;ard Revisions (Type11)</v>
          </cell>
        </row>
        <row r="334">
          <cell r="J334" t="str">
            <v>3354</v>
          </cell>
          <cell r="K334" t="str">
            <v>Hardware</v>
          </cell>
          <cell r="N334" t="str">
            <v>Amortization Of Capitalized Variance</v>
          </cell>
        </row>
        <row r="335">
          <cell r="J335" t="str">
            <v>3354</v>
          </cell>
          <cell r="K335" t="str">
            <v>Hardware</v>
          </cell>
          <cell r="N335" t="str">
            <v>Amortization of Capitalized Variance (Type11)</v>
          </cell>
        </row>
        <row r="336">
          <cell r="J336" t="str">
            <v>3356</v>
          </cell>
          <cell r="K336" t="str">
            <v>Administrative</v>
          </cell>
          <cell r="N336" t="str">
            <v>Lease BO / Purchase Option Cost Of Sales</v>
          </cell>
        </row>
        <row r="337">
          <cell r="J337" t="str">
            <v>3356</v>
          </cell>
          <cell r="K337" t="str">
            <v>Administrative</v>
          </cell>
          <cell r="N337" t="str">
            <v>Invalid FA - not to be re-opened</v>
          </cell>
        </row>
        <row r="338">
          <cell r="J338" t="str">
            <v>3357</v>
          </cell>
          <cell r="K338" t="str">
            <v>Hardware</v>
          </cell>
          <cell r="N338" t="str">
            <v>BLOCK Lease Residual Value Risk Provision</v>
          </cell>
        </row>
        <row r="339">
          <cell r="J339" t="str">
            <v>3358</v>
          </cell>
          <cell r="K339" t="str">
            <v>Administrative</v>
          </cell>
          <cell r="N339" t="str">
            <v>EDS Arm's-length COS Adjustment with TS and HPSW</v>
          </cell>
        </row>
        <row r="340">
          <cell r="J340" t="str">
            <v>3358</v>
          </cell>
          <cell r="K340" t="str">
            <v>Administrative</v>
          </cell>
          <cell r="N340" t="str">
            <v>EDS Arms-length COS w/HPSS(MxdOr RA Adj)</v>
          </cell>
        </row>
        <row r="341">
          <cell r="J341" t="str">
            <v>3359</v>
          </cell>
          <cell r="K341" t="str">
            <v>Hardware</v>
          </cell>
          <cell r="N341" t="str">
            <v>Services I/C Billing Labor &amp; Material Cost</v>
          </cell>
        </row>
        <row r="342">
          <cell r="J342" t="str">
            <v>3359</v>
          </cell>
          <cell r="K342" t="str">
            <v>Hardware</v>
          </cell>
          <cell r="N342" t="str">
            <v>EDS Embedded Lease Payments to HPFS</v>
          </cell>
        </row>
        <row r="343">
          <cell r="J343" t="str">
            <v>3363</v>
          </cell>
          <cell r="K343" t="str">
            <v>IC Expense</v>
          </cell>
          <cell r="N343" t="str">
            <v>Services JV Billing Labor &amp; Material Cost Transf</v>
          </cell>
        </row>
        <row r="344">
          <cell r="J344" t="str">
            <v>3364</v>
          </cell>
          <cell r="K344" t="str">
            <v>IC Expense</v>
          </cell>
          <cell r="N344" t="str">
            <v>Trans Out - IC Service Agreements</v>
          </cell>
        </row>
        <row r="345">
          <cell r="J345" t="str">
            <v>3365</v>
          </cell>
          <cell r="K345" t="str">
            <v>IC Expense</v>
          </cell>
          <cell r="N345" t="str">
            <v>Trans Out - IC Serv Agreements - Non Tax Ded</v>
          </cell>
        </row>
        <row r="346">
          <cell r="J346" t="str">
            <v>3366</v>
          </cell>
          <cell r="K346" t="str">
            <v>IC Relief</v>
          </cell>
          <cell r="N346" t="str">
            <v>Service At Cost Disc On IC Contract Billings</v>
          </cell>
        </row>
        <row r="347">
          <cell r="J347" t="str">
            <v>3366</v>
          </cell>
          <cell r="K347" t="str">
            <v>IC Relief</v>
          </cell>
          <cell r="N347" t="str">
            <v>IC - Internal Contract Charges To Others</v>
          </cell>
        </row>
        <row r="348">
          <cell r="J348" t="str">
            <v>3367</v>
          </cell>
          <cell r="K348" t="str">
            <v>IC Expense</v>
          </cell>
          <cell r="N348" t="str">
            <v>IC - Internal Disc On Contract Charges To Other</v>
          </cell>
        </row>
        <row r="349">
          <cell r="J349" t="str">
            <v>3368</v>
          </cell>
          <cell r="K349" t="str">
            <v>IC Relief</v>
          </cell>
          <cell r="N349" t="str">
            <v>supt Services Equipment / Other Overhead</v>
          </cell>
        </row>
        <row r="350">
          <cell r="J350" t="str">
            <v>3369</v>
          </cell>
          <cell r="K350" t="str">
            <v>IC Expense</v>
          </cell>
          <cell r="N350" t="str">
            <v>supt Services Equipment / Overhead - MPC</v>
          </cell>
        </row>
        <row r="351">
          <cell r="J351" t="str">
            <v>3370</v>
          </cell>
          <cell r="K351" t="str">
            <v>COMPUTER SUPPLIES</v>
          </cell>
          <cell r="N351" t="str">
            <v>supt Serv Equip / Overhead - MPC Loss Accruals</v>
          </cell>
        </row>
        <row r="352">
          <cell r="J352" t="str">
            <v>3370</v>
          </cell>
          <cell r="K352" t="str">
            <v>COMPUTER SUPPLIES</v>
          </cell>
          <cell r="N352" t="str">
            <v>supt Serv Equi Overhead  - Amorisation Planning</v>
          </cell>
        </row>
        <row r="353">
          <cell r="J353" t="str">
            <v>3370</v>
          </cell>
          <cell r="K353" t="str">
            <v>COMPUTER SUPPLIES</v>
          </cell>
          <cell r="N353" t="str">
            <v>Response Center Charges</v>
          </cell>
        </row>
        <row r="354">
          <cell r="J354" t="str">
            <v>3370</v>
          </cell>
          <cell r="K354" t="str">
            <v>COMPUTER SUPPLIES</v>
          </cell>
          <cell r="N354" t="str">
            <v>Response Center Charges - Managed Services</v>
          </cell>
        </row>
        <row r="355">
          <cell r="J355" t="str">
            <v>3371</v>
          </cell>
          <cell r="K355" t="str">
            <v>Service Line Expense</v>
          </cell>
          <cell r="N355" t="str">
            <v>Response Center Charges Omega Netting</v>
          </cell>
        </row>
        <row r="356">
          <cell r="J356" t="str">
            <v>3371</v>
          </cell>
          <cell r="K356" t="str">
            <v>Service Line Expense</v>
          </cell>
          <cell r="N356" t="str">
            <v>Response Center Charges AA</v>
          </cell>
        </row>
        <row r="357">
          <cell r="J357" t="str">
            <v>3371</v>
          </cell>
          <cell r="K357" t="str">
            <v>Service Line Expense</v>
          </cell>
          <cell r="N357" t="str">
            <v>Response Center Charges CC</v>
          </cell>
        </row>
        <row r="358">
          <cell r="J358" t="str">
            <v>3371</v>
          </cell>
          <cell r="K358" t="str">
            <v>Service Line Expense</v>
          </cell>
          <cell r="N358" t="str">
            <v>Response Center Charges (Type11)</v>
          </cell>
        </row>
        <row r="359">
          <cell r="J359" t="str">
            <v>3371</v>
          </cell>
          <cell r="K359" t="str">
            <v>Service Line Expense</v>
          </cell>
          <cell r="N359" t="str">
            <v>Work Force Resale Cross Charges</v>
          </cell>
        </row>
        <row r="360">
          <cell r="J360" t="str">
            <v>3371</v>
          </cell>
          <cell r="K360" t="str">
            <v>Service Line Expense</v>
          </cell>
          <cell r="N360" t="str">
            <v>Work Force Resale Cross Charges - MPC</v>
          </cell>
        </row>
        <row r="361">
          <cell r="J361" t="str">
            <v>3372</v>
          </cell>
          <cell r="K361" t="str">
            <v>IC Expense</v>
          </cell>
          <cell r="N361" t="str">
            <v>Labor Transfer In - Work Done against Contract</v>
          </cell>
        </row>
        <row r="362">
          <cell r="J362" t="str">
            <v>3372</v>
          </cell>
          <cell r="K362" t="str">
            <v>IC Expense</v>
          </cell>
          <cell r="N362" t="str">
            <v>Labour Transfer In - Work Done Agnst Contrct - MPC</v>
          </cell>
        </row>
        <row r="363">
          <cell r="J363" t="str">
            <v>3373</v>
          </cell>
          <cell r="K363" t="str">
            <v>IC Expense</v>
          </cell>
          <cell r="N363" t="str">
            <v>Labor Transfer In -  Contracts Omega Netting</v>
          </cell>
        </row>
        <row r="364">
          <cell r="J364" t="str">
            <v>3373</v>
          </cell>
          <cell r="K364" t="str">
            <v>IC Expense</v>
          </cell>
          <cell r="N364" t="str">
            <v>IC Per Incident Service - Parts</v>
          </cell>
        </row>
        <row r="365">
          <cell r="J365" t="str">
            <v>3373</v>
          </cell>
          <cell r="K365" t="str">
            <v>IC Expense</v>
          </cell>
          <cell r="N365" t="str">
            <v>Service Charges To FESS Rep Parts</v>
          </cell>
        </row>
        <row r="366">
          <cell r="J366" t="str">
            <v>3374</v>
          </cell>
          <cell r="K366" t="str">
            <v>Hardware</v>
          </cell>
          <cell r="N366" t="str">
            <v>Internal Per Incident Reps To Others Parts</v>
          </cell>
        </row>
        <row r="367">
          <cell r="J367" t="str">
            <v>3375</v>
          </cell>
          <cell r="K367" t="str">
            <v>Hardware</v>
          </cell>
          <cell r="N367" t="str">
            <v>Parts Transferred In / Out</v>
          </cell>
        </row>
        <row r="368">
          <cell r="J368" t="str">
            <v>3376</v>
          </cell>
          <cell r="K368" t="str">
            <v>Maintenance</v>
          </cell>
          <cell r="N368" t="str">
            <v>Parts Transferred Out Work Done Against Contract</v>
          </cell>
        </row>
        <row r="369">
          <cell r="J369" t="str">
            <v>3377</v>
          </cell>
          <cell r="K369" t="str">
            <v>Hardware</v>
          </cell>
          <cell r="N369" t="str">
            <v>Parts Transferred In Work Done Against Contract</v>
          </cell>
        </row>
        <row r="370">
          <cell r="J370" t="str">
            <v>3378</v>
          </cell>
          <cell r="K370" t="str">
            <v>Hardware</v>
          </cell>
          <cell r="N370" t="str">
            <v>Parts Transferred Out Work Done Against Contract</v>
          </cell>
        </row>
        <row r="371">
          <cell r="J371" t="str">
            <v>3379</v>
          </cell>
          <cell r="K371" t="str">
            <v>Hardware</v>
          </cell>
          <cell r="N371" t="str">
            <v>IC - Internal Contract Charges To FESS</v>
          </cell>
        </row>
        <row r="372">
          <cell r="J372" t="str">
            <v>3380</v>
          </cell>
          <cell r="K372" t="str">
            <v>Hardware</v>
          </cell>
          <cell r="N372" t="str">
            <v>IC - Internal Disc On Contract Charges To FESS</v>
          </cell>
        </row>
        <row r="373">
          <cell r="J373" t="str">
            <v>3386</v>
          </cell>
          <cell r="K373" t="str">
            <v>Hardware</v>
          </cell>
          <cell r="N373" t="str">
            <v>Transfer At Cost Prod Trans</v>
          </cell>
        </row>
        <row r="374">
          <cell r="J374" t="str">
            <v>3387</v>
          </cell>
          <cell r="K374" t="str">
            <v>Hardware</v>
          </cell>
          <cell r="N374" t="str">
            <v>Transfer Price Variance</v>
          </cell>
        </row>
        <row r="375">
          <cell r="J375" t="str">
            <v>3388</v>
          </cell>
          <cell r="K375" t="str">
            <v>Hardware</v>
          </cell>
          <cell r="N375" t="str">
            <v>Cost Of Sales PV Of Lease Residual Sales Lease</v>
          </cell>
        </row>
        <row r="376">
          <cell r="J376" t="str">
            <v>3390</v>
          </cell>
          <cell r="K376" t="str">
            <v>Hardware</v>
          </cell>
          <cell r="N376" t="str">
            <v>Capitalized Lease Write Down</v>
          </cell>
        </row>
        <row r="377">
          <cell r="J377" t="str">
            <v>3393</v>
          </cell>
          <cell r="K377" t="str">
            <v>Hardware</v>
          </cell>
          <cell r="N377" t="str">
            <v>Customer supt - Call Center</v>
          </cell>
        </row>
        <row r="378">
          <cell r="J378" t="str">
            <v>3394</v>
          </cell>
          <cell r="K378" t="str">
            <v>Hardware</v>
          </cell>
          <cell r="N378" t="str">
            <v>Call Dispatch</v>
          </cell>
        </row>
        <row r="379">
          <cell r="J379" t="str">
            <v>3396</v>
          </cell>
          <cell r="K379" t="str">
            <v>Maintenance</v>
          </cell>
          <cell r="N379" t="str">
            <v>CSO / ROPS Processing</v>
          </cell>
        </row>
        <row r="380">
          <cell r="J380" t="str">
            <v>3397</v>
          </cell>
          <cell r="K380" t="str">
            <v>Maintenance</v>
          </cell>
          <cell r="N380" t="str">
            <v>Call Qualification</v>
          </cell>
        </row>
        <row r="381">
          <cell r="J381" t="str">
            <v>3398</v>
          </cell>
          <cell r="K381" t="str">
            <v>Maintenance</v>
          </cell>
          <cell r="N381" t="str">
            <v>Management Tax Differential</v>
          </cell>
        </row>
        <row r="382">
          <cell r="J382" t="str">
            <v>3399</v>
          </cell>
          <cell r="K382" t="str">
            <v>Maintenance</v>
          </cell>
          <cell r="N382" t="str">
            <v>Contra Account, 3401</v>
          </cell>
        </row>
        <row r="383">
          <cell r="J383" t="str">
            <v>3401</v>
          </cell>
          <cell r="K383" t="str">
            <v>Administrative</v>
          </cell>
          <cell r="N383" t="str">
            <v>Svc Bus Area to Svc Bus Area Transof  WarrBlng</v>
          </cell>
        </row>
        <row r="384">
          <cell r="J384" t="str">
            <v>3402</v>
          </cell>
          <cell r="K384" t="str">
            <v>Administrative</v>
          </cell>
          <cell r="N384" t="str">
            <v>Services Side of Services  to Hardware NSWCharges</v>
          </cell>
        </row>
        <row r="385">
          <cell r="J385" t="str">
            <v>3403</v>
          </cell>
          <cell r="K385" t="str">
            <v>Maintenance</v>
          </cell>
          <cell r="N385" t="str">
            <v>Systematic Wrnty Charges to Services</v>
          </cell>
        </row>
        <row r="386">
          <cell r="J386" t="str">
            <v>3404</v>
          </cell>
          <cell r="K386" t="str">
            <v>Maintenance</v>
          </cell>
          <cell r="N386" t="str">
            <v>COS side of Wrnty Reclass</v>
          </cell>
        </row>
        <row r="387">
          <cell r="J387" t="str">
            <v>3405</v>
          </cell>
          <cell r="K387" t="str">
            <v>Maintenance</v>
          </cell>
          <cell r="N387" t="str">
            <v>Wrnty side of  Wrnty Reclass</v>
          </cell>
        </row>
        <row r="388">
          <cell r="J388" t="str">
            <v>3409</v>
          </cell>
          <cell r="K388" t="str">
            <v>Maintenance</v>
          </cell>
          <cell r="N388" t="str">
            <v>BLOCK IT &amp; EWD Costs - Management Functionilisat</v>
          </cell>
        </row>
        <row r="389">
          <cell r="J389" t="str">
            <v>3410</v>
          </cell>
          <cell r="K389" t="str">
            <v>Maintenance</v>
          </cell>
          <cell r="N389" t="str">
            <v>Not in AFM</v>
          </cell>
        </row>
        <row r="390">
          <cell r="J390" t="str">
            <v>3415</v>
          </cell>
          <cell r="K390" t="str">
            <v>Hardware</v>
          </cell>
          <cell r="N390" t="str">
            <v>Cost Of Sales IDC Reclassification</v>
          </cell>
        </row>
        <row r="391">
          <cell r="J391" t="str">
            <v>3418</v>
          </cell>
          <cell r="K391" t="str">
            <v>Hardware</v>
          </cell>
          <cell r="N391" t="str">
            <v>Enterprise St&amp;ard Cost (ESC) Variance</v>
          </cell>
        </row>
        <row r="392">
          <cell r="J392" t="str">
            <v>3420</v>
          </cell>
          <cell r="K392" t="str">
            <v>Hardware</v>
          </cell>
          <cell r="N392" t="str">
            <v>ESC Variance - Contract Manufacturer Outbound</v>
          </cell>
        </row>
        <row r="393">
          <cell r="J393" t="str">
            <v>3421</v>
          </cell>
          <cell r="K393" t="str">
            <v>Hardware</v>
          </cell>
          <cell r="N393" t="str">
            <v>ESC Variance - Contract Manufacturer Inbound</v>
          </cell>
        </row>
        <row r="394">
          <cell r="J394" t="str">
            <v>3421</v>
          </cell>
          <cell r="K394" t="str">
            <v>Hardware</v>
          </cell>
          <cell r="N394" t="str">
            <v>ESC Variance - Transport Claims</v>
          </cell>
        </row>
        <row r="395">
          <cell r="J395" t="str">
            <v>3421</v>
          </cell>
          <cell r="K395" t="str">
            <v>Hardware</v>
          </cell>
          <cell r="N395" t="str">
            <v>ESC Variance - Manufacturing Overhead</v>
          </cell>
        </row>
        <row r="396">
          <cell r="J396" t="str">
            <v>3421</v>
          </cell>
          <cell r="K396" t="str">
            <v>Hardware</v>
          </cell>
          <cell r="N396" t="str">
            <v>ESC Variance - KMATS</v>
          </cell>
        </row>
        <row r="397">
          <cell r="J397" t="str">
            <v>3421</v>
          </cell>
          <cell r="K397" t="str">
            <v>Hardware</v>
          </cell>
          <cell r="N397" t="str">
            <v>ESC Variance - Field Returns</v>
          </cell>
        </row>
        <row r="398">
          <cell r="J398" t="str">
            <v>3421</v>
          </cell>
          <cell r="K398" t="str">
            <v>Hardware</v>
          </cell>
          <cell r="N398" t="str">
            <v>Enterprise St&amp;ard Cost (ESC) Variance - Accruals</v>
          </cell>
        </row>
        <row r="399">
          <cell r="J399" t="str">
            <v>3421</v>
          </cell>
          <cell r="K399" t="str">
            <v>Hardware</v>
          </cell>
          <cell r="N399" t="str">
            <v>ESC Variance Inter Company</v>
          </cell>
        </row>
        <row r="400">
          <cell r="J400" t="str">
            <v>3421</v>
          </cell>
          <cell r="K400" t="str">
            <v>Hardware</v>
          </cell>
          <cell r="N400" t="str">
            <v>ESC Variance - Demo</v>
          </cell>
        </row>
        <row r="401">
          <cell r="J401" t="str">
            <v>3421</v>
          </cell>
          <cell r="K401" t="str">
            <v>Hardware</v>
          </cell>
          <cell r="N401" t="str">
            <v>ESC Variance - Remarketing</v>
          </cell>
        </row>
        <row r="402">
          <cell r="J402" t="str">
            <v>3421</v>
          </cell>
          <cell r="K402" t="str">
            <v>Hardware</v>
          </cell>
          <cell r="N402" t="str">
            <v>ESC Variance - Rebilling</v>
          </cell>
        </row>
        <row r="403">
          <cell r="J403" t="str">
            <v>3421</v>
          </cell>
          <cell r="K403" t="str">
            <v>Hardware</v>
          </cell>
          <cell r="N403" t="str">
            <v>ESC Variance - Cost Of Sales Settlement</v>
          </cell>
        </row>
        <row r="404">
          <cell r="J404" t="str">
            <v>3421</v>
          </cell>
          <cell r="K404" t="str">
            <v>Hardware</v>
          </cell>
          <cell r="N404" t="str">
            <v>ESC Variance - Sub Contractor Charges</v>
          </cell>
        </row>
        <row r="405">
          <cell r="J405" t="str">
            <v>3421</v>
          </cell>
          <cell r="K405" t="str">
            <v>Hardware</v>
          </cell>
          <cell r="N405" t="str">
            <v>ESC Variance - Turnkey Charges</v>
          </cell>
        </row>
        <row r="406">
          <cell r="J406" t="str">
            <v>3421</v>
          </cell>
          <cell r="K406" t="str">
            <v>Hardware</v>
          </cell>
          <cell r="N406" t="str">
            <v>Enterprise St&amp;ard Cost Variance (Type11)</v>
          </cell>
        </row>
        <row r="407">
          <cell r="J407" t="str">
            <v>3421</v>
          </cell>
          <cell r="K407" t="str">
            <v>Hardware</v>
          </cell>
          <cell r="N407" t="str">
            <v>BLOCK HW Bus Area to HW Bus Area Trans of  War</v>
          </cell>
        </row>
        <row r="408">
          <cell r="J408" t="str">
            <v>3421</v>
          </cell>
          <cell r="K408" t="str">
            <v>Hardware</v>
          </cell>
          <cell r="N408" t="str">
            <v>Hardware Side of Services to Hardware NSW Charges</v>
          </cell>
        </row>
        <row r="409">
          <cell r="J409" t="str">
            <v>3426</v>
          </cell>
          <cell r="K409" t="str">
            <v>Hardware</v>
          </cell>
          <cell r="N409" t="str">
            <v>Systematic Wrnty Charges to Hardware</v>
          </cell>
        </row>
        <row r="410">
          <cell r="J410" t="str">
            <v>3427</v>
          </cell>
          <cell r="K410" t="str">
            <v>Hardware</v>
          </cell>
          <cell r="N410" t="str">
            <v>BLOCK HW Side of Post-sales Svc Cust Supp ActualEx</v>
          </cell>
        </row>
        <row r="411">
          <cell r="J411" t="str">
            <v>3428</v>
          </cell>
          <cell r="K411" t="str">
            <v>Maintenance</v>
          </cell>
          <cell r="N411" t="str">
            <v>BLOCK HW Side of  pmCPQ Wrnty Actual Expense Ch</v>
          </cell>
        </row>
        <row r="412">
          <cell r="J412" t="str">
            <v>3429</v>
          </cell>
          <cell r="K412" t="str">
            <v>Hardware</v>
          </cell>
          <cell r="N412" t="str">
            <v>Cost Of Sales Labour &amp; Overhead Trans Out</v>
          </cell>
        </row>
        <row r="413">
          <cell r="J413" t="str">
            <v>3430</v>
          </cell>
          <cell r="K413" t="str">
            <v>Hardware</v>
          </cell>
          <cell r="N413" t="str">
            <v>Cost Of Sales Labour / Overhead Transfrs Out - MPC</v>
          </cell>
        </row>
        <row r="414">
          <cell r="J414" t="str">
            <v>3431</v>
          </cell>
          <cell r="K414" t="str">
            <v>IC Relief</v>
          </cell>
          <cell r="N414" t="str">
            <v>Cost Of Sales Lab &amp; Overd Trns Out - Non Tax Ded</v>
          </cell>
        </row>
        <row r="415">
          <cell r="J415" t="str">
            <v>3431</v>
          </cell>
          <cell r="K415" t="str">
            <v>IC Relief</v>
          </cell>
          <cell r="N415" t="str">
            <v>Cost Of Sales Labour &amp; Overhead Trans In</v>
          </cell>
        </row>
        <row r="416">
          <cell r="J416" t="str">
            <v>3431</v>
          </cell>
          <cell r="K416" t="str">
            <v>IC Relief</v>
          </cell>
          <cell r="N416" t="str">
            <v>Cost Of Sales Labour / Overhead Trans In - MPC</v>
          </cell>
        </row>
        <row r="417">
          <cell r="J417" t="str">
            <v>3432</v>
          </cell>
          <cell r="K417" t="str">
            <v>IC Expense</v>
          </cell>
          <cell r="N417" t="str">
            <v>Cost Of Service Sales Cost Trans Out</v>
          </cell>
        </row>
        <row r="418">
          <cell r="J418" t="str">
            <v>3432</v>
          </cell>
          <cell r="K418" t="str">
            <v>IC Expense</v>
          </cell>
          <cell r="N418" t="str">
            <v>Cost Of Service Sales Cost Trans In</v>
          </cell>
        </row>
        <row r="419">
          <cell r="J419" t="str">
            <v>3433</v>
          </cell>
          <cell r="K419" t="str">
            <v>IC Relief</v>
          </cell>
          <cell r="N419" t="str">
            <v>Cost Of Sales Deferral SAB 101 Only</v>
          </cell>
        </row>
        <row r="420">
          <cell r="J420" t="str">
            <v>3434</v>
          </cell>
          <cell r="K420" t="str">
            <v>IC Expense</v>
          </cell>
          <cell r="N420" t="str">
            <v>HP/CPQ Cross Company Out Of Wrnty Trd Services</v>
          </cell>
        </row>
        <row r="421">
          <cell r="J421" t="str">
            <v>3435</v>
          </cell>
          <cell r="K421" t="str">
            <v>Hardware</v>
          </cell>
          <cell r="N421" t="str">
            <v>EDS pass through COS at ESC, LEM</v>
          </cell>
        </row>
        <row r="422">
          <cell r="J422" t="str">
            <v>3436</v>
          </cell>
          <cell r="K422" t="str">
            <v>Maintenance</v>
          </cell>
          <cell r="N422" t="str">
            <v>Pass through COS ESC, MO</v>
          </cell>
        </row>
        <row r="423">
          <cell r="J423" t="str">
            <v>3437</v>
          </cell>
          <cell r="K423" t="str">
            <v>Hardware</v>
          </cell>
          <cell r="N423" t="str">
            <v>HWSide of Post-sales Service Cust Supp Actual Exp</v>
          </cell>
        </row>
        <row r="424">
          <cell r="J424" t="str">
            <v>3438</v>
          </cell>
          <cell r="K424" t="str">
            <v>Hardware</v>
          </cell>
          <cell r="N424" t="str">
            <v>HW Side of  pmCPQ Wrnty Actual Expense Charges</v>
          </cell>
        </row>
        <row r="425">
          <cell r="J425" t="str">
            <v>3439</v>
          </cell>
          <cell r="K425" t="str">
            <v>Maintenance</v>
          </cell>
          <cell r="N425" t="str">
            <v>EDS pass through COS Margin, MO</v>
          </cell>
        </row>
        <row r="426">
          <cell r="J426" t="str">
            <v>3440</v>
          </cell>
          <cell r="K426" t="str">
            <v>Maintenance</v>
          </cell>
          <cell r="N426" t="str">
            <v>COS at ESC on EDS license purchases from HPSS, LEM</v>
          </cell>
        </row>
        <row r="427">
          <cell r="J427" t="str">
            <v>3441</v>
          </cell>
          <cell r="K427" t="str">
            <v>Hardware</v>
          </cell>
          <cell r="N427" t="str">
            <v>Wrnty Rep Parts, Services Trans Out</v>
          </cell>
        </row>
        <row r="428">
          <cell r="J428" t="str">
            <v>3442</v>
          </cell>
          <cell r="K428" t="str">
            <v>Hardware</v>
          </cell>
          <cell r="N428" t="str">
            <v>Wrnty Labor &amp; Overhead, Services TransOut</v>
          </cell>
        </row>
        <row r="429">
          <cell r="J429" t="str">
            <v>3444</v>
          </cell>
          <cell r="K429" t="str">
            <v>IC Relief</v>
          </cell>
          <cell r="N429" t="str">
            <v>Fixed Chrg in Warr Reps, Services Trans Out</v>
          </cell>
        </row>
        <row r="430">
          <cell r="J430" t="str">
            <v>3445</v>
          </cell>
          <cell r="K430" t="str">
            <v>IC Relief</v>
          </cell>
          <cell r="N430" t="str">
            <v>Wrnty-related Logistics, Services  TransOut</v>
          </cell>
        </row>
        <row r="431">
          <cell r="J431" t="str">
            <v>3446</v>
          </cell>
          <cell r="K431" t="str">
            <v>IC Relief</v>
          </cell>
          <cell r="N431" t="str">
            <v>Wrnty Travel Billed Out, Services Trans Out</v>
          </cell>
        </row>
        <row r="432">
          <cell r="J432" t="str">
            <v>3447</v>
          </cell>
          <cell r="K432" t="str">
            <v>IC Relief</v>
          </cell>
          <cell r="N432" t="str">
            <v>FCG Interest Expenses</v>
          </cell>
        </row>
        <row r="433">
          <cell r="J433" t="str">
            <v>3448</v>
          </cell>
          <cell r="K433" t="str">
            <v>IC Relief</v>
          </cell>
          <cell r="N433" t="str">
            <v>EOL Other Expense</v>
          </cell>
        </row>
        <row r="434">
          <cell r="J434" t="str">
            <v>3450</v>
          </cell>
          <cell r="K434" t="str">
            <v>Administrative</v>
          </cell>
          <cell r="N434" t="str">
            <v>EOL Consumables Expense</v>
          </cell>
        </row>
        <row r="435">
          <cell r="J435" t="str">
            <v>3478</v>
          </cell>
          <cell r="K435" t="str">
            <v>Hardware</v>
          </cell>
          <cell r="N435" t="str">
            <v>Hardware Recycling Fees EOL</v>
          </cell>
        </row>
        <row r="436">
          <cell r="J436" t="str">
            <v>3479</v>
          </cell>
          <cell r="K436" t="str">
            <v>Hardware</v>
          </cell>
          <cell r="N436" t="str">
            <v>EOL Accruals</v>
          </cell>
        </row>
        <row r="437">
          <cell r="J437" t="str">
            <v>3480</v>
          </cell>
          <cell r="K437" t="str">
            <v>Hardware</v>
          </cell>
          <cell r="N437" t="str">
            <v>Mgt Lease COS</v>
          </cell>
        </row>
        <row r="438">
          <cell r="J438" t="str">
            <v>3481</v>
          </cell>
          <cell r="K438" t="str">
            <v>Hardware</v>
          </cell>
          <cell r="N438" t="str">
            <v>Management Tax Differential</v>
          </cell>
        </row>
        <row r="439">
          <cell r="J439" t="str">
            <v>3482</v>
          </cell>
          <cell r="K439" t="str">
            <v>Hardware</v>
          </cell>
          <cell r="N439" t="str">
            <v>Contra Account 0901</v>
          </cell>
        </row>
        <row r="440">
          <cell r="J440" t="str">
            <v>3490</v>
          </cell>
          <cell r="K440" t="str">
            <v>Administrative</v>
          </cell>
          <cell r="N440" t="str">
            <v>MGT 0941 HW PL to HW PL Trans of Mgt Warr Chrgs</v>
          </cell>
        </row>
        <row r="441">
          <cell r="J441" t="str">
            <v>3490</v>
          </cell>
          <cell r="K441" t="str">
            <v>Administrative</v>
          </cell>
          <cell r="N441" t="str">
            <v>Wrnty Hardware PL Trans s/b 0</v>
          </cell>
        </row>
        <row r="442">
          <cell r="J442" t="str">
            <v>3490</v>
          </cell>
          <cell r="K442" t="str">
            <v>Hardware</v>
          </cell>
          <cell r="N442" t="str">
            <v>Wrnty supt PL Trans  s/b 0</v>
          </cell>
        </row>
        <row r="443">
          <cell r="J443" t="str">
            <v>3490</v>
          </cell>
          <cell r="K443" t="str">
            <v>Hardware</v>
          </cell>
          <cell r="N443" t="str">
            <v>Wrnty Rep Parts supt Trans Out</v>
          </cell>
        </row>
        <row r="444">
          <cell r="J444" t="str">
            <v>3490</v>
          </cell>
          <cell r="K444" t="str">
            <v>Hardware</v>
          </cell>
          <cell r="N444" t="str">
            <v>Wrnty Labour / Overhead supt Trans Out</v>
          </cell>
        </row>
        <row r="445">
          <cell r="J445" t="str">
            <v>3490</v>
          </cell>
          <cell r="K445" t="str">
            <v>Hardware</v>
          </cell>
          <cell r="N445" t="str">
            <v>Fixed Charges In Wrnty Reps supt Transfe</v>
          </cell>
        </row>
        <row r="446">
          <cell r="J446" t="str">
            <v>3490</v>
          </cell>
          <cell r="K446" t="str">
            <v>Hardware</v>
          </cell>
          <cell r="N446" t="str">
            <v>Wrnty Related Logistics supt Trans Out</v>
          </cell>
        </row>
        <row r="447">
          <cell r="J447" t="str">
            <v>3490</v>
          </cell>
          <cell r="K447" t="str">
            <v>Hardware</v>
          </cell>
          <cell r="N447" t="str">
            <v>Wrnty Travel Billed Out supt Trans Out</v>
          </cell>
        </row>
        <row r="448">
          <cell r="J448" t="str">
            <v>3490</v>
          </cell>
          <cell r="K448" t="str">
            <v>Hardware</v>
          </cell>
          <cell r="N448" t="str">
            <v>Imputed Interest Expense</v>
          </cell>
        </row>
        <row r="449">
          <cell r="J449" t="str">
            <v>3490</v>
          </cell>
          <cell r="K449" t="str">
            <v>Hardware</v>
          </cell>
          <cell r="N449" t="str">
            <v>Lease Rental Management Markup</v>
          </cell>
        </row>
        <row r="450">
          <cell r="J450" t="str">
            <v>3490</v>
          </cell>
          <cell r="K450" t="str">
            <v>Administrative</v>
          </cell>
          <cell r="N450" t="str">
            <v>CntrAcct 0944-0948</v>
          </cell>
        </row>
        <row r="451">
          <cell r="J451" t="str">
            <v>3490</v>
          </cell>
          <cell r="K451" t="str">
            <v>Hardware</v>
          </cell>
          <cell r="N451" t="str">
            <v>CnAc943-958ex944-948</v>
          </cell>
        </row>
        <row r="452">
          <cell r="J452" t="str">
            <v>3490</v>
          </cell>
          <cell r="K452" t="str">
            <v>Hardware</v>
          </cell>
          <cell r="N452" t="str">
            <v>Period Labour Expense On Factory supt Parts</v>
          </cell>
        </row>
        <row r="453">
          <cell r="J453" t="str">
            <v>3490</v>
          </cell>
          <cell r="K453" t="str">
            <v>Hardware</v>
          </cell>
          <cell r="N453" t="str">
            <v>Manufacturing Overhead Expense</v>
          </cell>
        </row>
        <row r="454">
          <cell r="J454" t="str">
            <v>3501</v>
          </cell>
          <cell r="K454" t="str">
            <v>Hardware</v>
          </cell>
          <cell r="N454" t="str">
            <v>Manufacturing Overhead Expense - Rebilling</v>
          </cell>
        </row>
        <row r="455">
          <cell r="J455" t="str">
            <v>3507</v>
          </cell>
          <cell r="K455" t="str">
            <v>Hardware</v>
          </cell>
          <cell r="N455" t="str">
            <v>Manufacturing Overhead Expense - Uninsured Losses</v>
          </cell>
        </row>
        <row r="456">
          <cell r="J456" t="str">
            <v>3507</v>
          </cell>
          <cell r="K456" t="str">
            <v>Hardware</v>
          </cell>
          <cell r="N456" t="str">
            <v>Manufacturing Overhead Expense - Order Admin</v>
          </cell>
        </row>
        <row r="457">
          <cell r="J457" t="str">
            <v>3507</v>
          </cell>
          <cell r="K457" t="str">
            <v>Hardware</v>
          </cell>
          <cell r="N457" t="str">
            <v>Manufacturing Overhead Expense (Type11)</v>
          </cell>
        </row>
        <row r="458">
          <cell r="J458" t="str">
            <v>3507</v>
          </cell>
          <cell r="K458" t="str">
            <v>Hardware</v>
          </cell>
          <cell r="N458" t="str">
            <v>Manufacturing Overhead To / From Inventory</v>
          </cell>
        </row>
        <row r="459">
          <cell r="J459" t="str">
            <v>3507</v>
          </cell>
          <cell r="K459" t="str">
            <v>Hardware</v>
          </cell>
          <cell r="N459" t="str">
            <v>BLOCKManufacturing Overhead To/From Inventory - De</v>
          </cell>
        </row>
        <row r="460">
          <cell r="J460" t="str">
            <v>3508</v>
          </cell>
          <cell r="K460" t="str">
            <v>Hardware</v>
          </cell>
          <cell r="N460" t="str">
            <v>Manufacturing Overhead To/From Inventory (Type11)</v>
          </cell>
        </row>
        <row r="461">
          <cell r="J461" t="str">
            <v>3508</v>
          </cell>
          <cell r="K461" t="str">
            <v>Hardware</v>
          </cell>
          <cell r="N461" t="str">
            <v>Subcontract Labor Variance</v>
          </cell>
        </row>
        <row r="462">
          <cell r="J462" t="str">
            <v>3508</v>
          </cell>
          <cell r="K462" t="str">
            <v>Hardware</v>
          </cell>
          <cell r="N462" t="str">
            <v>Shipping Labor - Manufacturers</v>
          </cell>
        </row>
        <row r="463">
          <cell r="J463" t="str">
            <v>3509</v>
          </cell>
          <cell r="K463" t="str">
            <v>Hardware</v>
          </cell>
          <cell r="N463" t="str">
            <v>Shipping lable  Manufactureres Type11</v>
          </cell>
        </row>
        <row r="464">
          <cell r="J464" t="str">
            <v>3514</v>
          </cell>
          <cell r="K464" t="str">
            <v>Hardware</v>
          </cell>
          <cell r="N464" t="str">
            <v>Direct Labour Clearing (Computer Generated)</v>
          </cell>
        </row>
        <row r="465">
          <cell r="J465" t="str">
            <v>3514</v>
          </cell>
          <cell r="K465" t="str">
            <v>Hardware</v>
          </cell>
          <cell r="N465" t="str">
            <v>Contract Direct Labour Coding Mistakes (Comp Gen)</v>
          </cell>
        </row>
        <row r="466">
          <cell r="J466" t="str">
            <v>3515</v>
          </cell>
          <cell r="K466" t="str">
            <v>Hardware</v>
          </cell>
          <cell r="N466" t="str">
            <v>Fabricator Manufacturing Overhead Transfer Out</v>
          </cell>
        </row>
        <row r="467">
          <cell r="J467" t="str">
            <v>3516</v>
          </cell>
          <cell r="K467" t="str">
            <v>Hardware</v>
          </cell>
          <cell r="N467" t="str">
            <v>Fabricator Mfg Overhead Transfer Out (Type11)</v>
          </cell>
        </row>
        <row r="468">
          <cell r="J468" t="str">
            <v>3517</v>
          </cell>
          <cell r="K468" t="str">
            <v>Production</v>
          </cell>
          <cell r="N468" t="str">
            <v>Labour Coding Mistakes (Computer Generated)</v>
          </cell>
        </row>
        <row r="469">
          <cell r="J469" t="str">
            <v>3517</v>
          </cell>
          <cell r="K469" t="str">
            <v>Production</v>
          </cell>
          <cell r="N469" t="str">
            <v>OEM Price &amp; Quantity Variance</v>
          </cell>
        </row>
        <row r="470">
          <cell r="J470" t="str">
            <v>3518</v>
          </cell>
          <cell r="K470" t="str">
            <v>Hardware</v>
          </cell>
          <cell r="N470" t="str">
            <v>OEM Price &amp; Quantity Structure Variance Inbound</v>
          </cell>
        </row>
        <row r="471">
          <cell r="J471" t="str">
            <v>3520</v>
          </cell>
          <cell r="K471" t="str">
            <v>Hardware</v>
          </cell>
          <cell r="N471" t="str">
            <v>OEM Price &amp; Quantity Structure Variance Outbound</v>
          </cell>
        </row>
        <row r="472">
          <cell r="J472" t="str">
            <v>3520</v>
          </cell>
          <cell r="K472" t="str">
            <v>Hardware</v>
          </cell>
          <cell r="N472" t="str">
            <v>OEM Price &amp; Quantity Variance Returns Inbound</v>
          </cell>
        </row>
        <row r="473">
          <cell r="J473" t="str">
            <v>3520</v>
          </cell>
          <cell r="K473" t="str">
            <v>Hardware</v>
          </cell>
          <cell r="N473" t="str">
            <v>OEM Price &amp; Quantity Variance Returns Outbound</v>
          </cell>
        </row>
        <row r="474">
          <cell r="J474" t="str">
            <v>3520</v>
          </cell>
          <cell r="K474" t="str">
            <v>Hardware</v>
          </cell>
          <cell r="N474" t="str">
            <v>OEM Price&amp;Quantity Variance (Type11)</v>
          </cell>
        </row>
        <row r="475">
          <cell r="J475" t="str">
            <v>3520</v>
          </cell>
          <cell r="K475" t="str">
            <v>Hardware</v>
          </cell>
          <cell r="N475" t="str">
            <v>Miscellaneous Prod Material</v>
          </cell>
        </row>
        <row r="476">
          <cell r="J476" t="str">
            <v>3520</v>
          </cell>
          <cell r="K476" t="str">
            <v>Hardware</v>
          </cell>
          <cell r="N476" t="str">
            <v>Miscellaneous Prod Material (Type11)</v>
          </cell>
        </row>
        <row r="477">
          <cell r="J477" t="str">
            <v>3521</v>
          </cell>
          <cell r="K477" t="str">
            <v>Hardware</v>
          </cell>
          <cell r="N477" t="str">
            <v>Material Price Variance</v>
          </cell>
        </row>
        <row r="478">
          <cell r="J478" t="str">
            <v>3521</v>
          </cell>
          <cell r="K478" t="str">
            <v>Hardware</v>
          </cell>
          <cell r="N478" t="str">
            <v>Material Price Variance</v>
          </cell>
        </row>
        <row r="479">
          <cell r="J479" t="str">
            <v>3522</v>
          </cell>
          <cell r="K479" t="str">
            <v>Hardware</v>
          </cell>
          <cell r="N479" t="str">
            <v>Material Price Variance-Finished Goods</v>
          </cell>
        </row>
        <row r="480">
          <cell r="J480" t="str">
            <v>3522</v>
          </cell>
          <cell r="K480" t="str">
            <v>Hardware</v>
          </cell>
          <cell r="N480" t="str">
            <v>Material Price Variance-OEM Inbound</v>
          </cell>
        </row>
        <row r="481">
          <cell r="J481" t="str">
            <v>3522</v>
          </cell>
          <cell r="K481" t="str">
            <v>Hardware</v>
          </cell>
          <cell r="N481" t="str">
            <v>Material Price Variance-OEM Outbound</v>
          </cell>
        </row>
        <row r="482">
          <cell r="J482" t="str">
            <v>3522</v>
          </cell>
          <cell r="K482" t="str">
            <v>Hardware</v>
          </cell>
          <cell r="N482" t="str">
            <v>Material Price Variance-Interplant</v>
          </cell>
        </row>
        <row r="483">
          <cell r="J483" t="str">
            <v>3522</v>
          </cell>
          <cell r="K483" t="str">
            <v>Hardware</v>
          </cell>
          <cell r="N483" t="str">
            <v>Material Price Variance - Rebates</v>
          </cell>
        </row>
        <row r="484">
          <cell r="J484" t="str">
            <v>3522</v>
          </cell>
          <cell r="K484" t="str">
            <v>Hardware</v>
          </cell>
          <cell r="N484" t="str">
            <v>Material Price Variance - Contract Manufacturers</v>
          </cell>
        </row>
        <row r="485">
          <cell r="J485" t="str">
            <v>3522</v>
          </cell>
          <cell r="K485" t="str">
            <v>Hardware</v>
          </cell>
          <cell r="N485" t="str">
            <v>Material Price Variance - Accrual</v>
          </cell>
        </row>
        <row r="486">
          <cell r="J486" t="str">
            <v>3522</v>
          </cell>
          <cell r="K486" t="str">
            <v>Hardware</v>
          </cell>
          <cell r="N486" t="str">
            <v>Material Price Variance - Cross Selling</v>
          </cell>
        </row>
        <row r="487">
          <cell r="J487" t="str">
            <v>3522</v>
          </cell>
          <cell r="K487" t="str">
            <v>Hardware</v>
          </cell>
          <cell r="N487" t="str">
            <v>Material Price Variance - Site St&amp;ard</v>
          </cell>
        </row>
        <row r="488">
          <cell r="J488" t="str">
            <v>3522</v>
          </cell>
          <cell r="K488" t="str">
            <v>Hardware</v>
          </cell>
          <cell r="N488" t="str">
            <v>Material Price Variance - Cost Impacts</v>
          </cell>
        </row>
        <row r="489">
          <cell r="J489" t="str">
            <v>3522</v>
          </cell>
          <cell r="K489" t="str">
            <v>Hardware</v>
          </cell>
          <cell r="N489" t="str">
            <v>Material Price Variance - Purchase Order Audits</v>
          </cell>
        </row>
        <row r="490">
          <cell r="J490" t="str">
            <v>3522</v>
          </cell>
          <cell r="K490" t="str">
            <v>Hardware</v>
          </cell>
          <cell r="N490" t="str">
            <v>Material Price Variance - ECAP</v>
          </cell>
        </row>
        <row r="491">
          <cell r="J491" t="str">
            <v>3522</v>
          </cell>
          <cell r="K491" t="str">
            <v>Hardware</v>
          </cell>
          <cell r="N491" t="str">
            <v>Material Price Variance - Layering</v>
          </cell>
        </row>
        <row r="492">
          <cell r="J492" t="str">
            <v>3522</v>
          </cell>
          <cell r="K492" t="str">
            <v>Hardware</v>
          </cell>
          <cell r="N492" t="str">
            <v>Material Price Variance - Tooling</v>
          </cell>
        </row>
        <row r="493">
          <cell r="J493" t="str">
            <v>3522</v>
          </cell>
          <cell r="K493" t="str">
            <v>Hardware</v>
          </cell>
          <cell r="N493" t="str">
            <v>Material Price Variance - Buy/Sell GPS</v>
          </cell>
        </row>
        <row r="494">
          <cell r="J494" t="str">
            <v>3522</v>
          </cell>
          <cell r="K494" t="str">
            <v>Hardware</v>
          </cell>
          <cell r="N494" t="str">
            <v>Material Price Variance - Component</v>
          </cell>
        </row>
        <row r="495">
          <cell r="J495" t="str">
            <v>3522</v>
          </cell>
          <cell r="K495" t="str">
            <v>Hardware</v>
          </cell>
          <cell r="N495" t="str">
            <v>Material Price Variance - Component Masking</v>
          </cell>
        </row>
        <row r="496">
          <cell r="J496" t="str">
            <v>3522</v>
          </cell>
          <cell r="K496" t="str">
            <v>Hardware</v>
          </cell>
          <cell r="N496" t="str">
            <v>Material Price Variance - Component PPV</v>
          </cell>
        </row>
        <row r="497">
          <cell r="J497" t="str">
            <v>3522</v>
          </cell>
          <cell r="K497" t="str">
            <v>Hardware</v>
          </cell>
          <cell r="N497" t="str">
            <v>Material Price Variance - Spares</v>
          </cell>
        </row>
        <row r="498">
          <cell r="J498" t="str">
            <v>3522</v>
          </cell>
          <cell r="K498" t="str">
            <v>Hardware</v>
          </cell>
          <cell r="N498" t="str">
            <v>Material Price Variance (Type11)</v>
          </cell>
        </row>
        <row r="499">
          <cell r="J499" t="str">
            <v>3522</v>
          </cell>
          <cell r="K499" t="str">
            <v>Hardware</v>
          </cell>
          <cell r="N499" t="str">
            <v>Shipping/Packing Material Mfg &amp; Distributon only</v>
          </cell>
        </row>
        <row r="500">
          <cell r="J500" t="str">
            <v>3522</v>
          </cell>
          <cell r="K500" t="str">
            <v>Hardware</v>
          </cell>
          <cell r="N500" t="str">
            <v>Shipping / Packing Material - Defect On Arrival</v>
          </cell>
        </row>
        <row r="501">
          <cell r="J501" t="str">
            <v>3523</v>
          </cell>
          <cell r="K501" t="str">
            <v>Production</v>
          </cell>
          <cell r="N501" t="str">
            <v>Shipping / Packing Mat - DOA - Reconditioning</v>
          </cell>
        </row>
        <row r="502">
          <cell r="J502" t="str">
            <v>3523</v>
          </cell>
          <cell r="K502" t="str">
            <v>Production</v>
          </cell>
          <cell r="N502" t="str">
            <v>Shipping / Packing Mat - DOA - Rep</v>
          </cell>
        </row>
        <row r="503">
          <cell r="J503" t="str">
            <v>3523</v>
          </cell>
          <cell r="K503" t="str">
            <v>Production</v>
          </cell>
          <cell r="N503" t="str">
            <v>Shipping / Packing Mat - DOA - Re Packaging</v>
          </cell>
        </row>
        <row r="504">
          <cell r="J504" t="str">
            <v>3523</v>
          </cell>
          <cell r="K504" t="str">
            <v>Production</v>
          </cell>
          <cell r="N504" t="str">
            <v>Shipping / Packing Mat - DOA - Uninsured Losses</v>
          </cell>
        </row>
        <row r="505">
          <cell r="J505" t="str">
            <v>3523</v>
          </cell>
          <cell r="K505" t="str">
            <v>Production</v>
          </cell>
          <cell r="N505" t="str">
            <v>Shipping&amp;Packing Material (Type11)</v>
          </cell>
        </row>
        <row r="506">
          <cell r="J506" t="str">
            <v>3523</v>
          </cell>
          <cell r="K506" t="str">
            <v>Production</v>
          </cell>
          <cell r="N506" t="str">
            <v>Material Coding Mistakes (Computer Generated)</v>
          </cell>
        </row>
        <row r="507">
          <cell r="J507" t="str">
            <v>3523</v>
          </cell>
          <cell r="K507" t="str">
            <v>Production</v>
          </cell>
          <cell r="N507" t="str">
            <v>Intercompany Catalouge Price Variance</v>
          </cell>
        </row>
        <row r="508">
          <cell r="J508" t="str">
            <v>3525</v>
          </cell>
          <cell r="K508" t="str">
            <v>Hardware</v>
          </cell>
          <cell r="N508" t="str">
            <v>Manufacturing Process Yield Variance</v>
          </cell>
        </row>
        <row r="509">
          <cell r="J509" t="str">
            <v>3526</v>
          </cell>
          <cell r="K509" t="str">
            <v>IC Expense</v>
          </cell>
          <cell r="N509" t="str">
            <v>BLOCK Manufacturing Process Yield Variance</v>
          </cell>
        </row>
        <row r="510">
          <cell r="J510" t="str">
            <v>3527</v>
          </cell>
          <cell r="K510" t="str">
            <v>Hardware</v>
          </cell>
          <cell r="N510" t="str">
            <v>Manufacturing Process Yield Variance (Type11)</v>
          </cell>
        </row>
        <row r="511">
          <cell r="J511" t="str">
            <v>3527</v>
          </cell>
          <cell r="K511" t="str">
            <v>Hardware</v>
          </cell>
          <cell r="N511" t="str">
            <v>Material Quantity Variance (Purchasing Or Mfg.)</v>
          </cell>
        </row>
        <row r="512">
          <cell r="J512" t="str">
            <v>3527</v>
          </cell>
          <cell r="K512" t="str">
            <v>Hardware</v>
          </cell>
          <cell r="N512" t="str">
            <v>Material Quantity Var - Closed Prodion Orders</v>
          </cell>
        </row>
        <row r="513">
          <cell r="J513" t="str">
            <v>3528</v>
          </cell>
          <cell r="K513" t="str">
            <v>Hardware</v>
          </cell>
          <cell r="N513" t="str">
            <v>Material Quantity Var - Open Prodion Orders</v>
          </cell>
        </row>
        <row r="514">
          <cell r="J514" t="str">
            <v>3528</v>
          </cell>
          <cell r="K514" t="str">
            <v>Hardware</v>
          </cell>
          <cell r="N514" t="str">
            <v>Material Quantity Var - Subcontracted Orders</v>
          </cell>
        </row>
        <row r="515">
          <cell r="J515" t="str">
            <v>3528</v>
          </cell>
          <cell r="K515" t="str">
            <v>Hardware</v>
          </cell>
          <cell r="N515" t="str">
            <v>Material Quantity Structure Variance - Inbound</v>
          </cell>
        </row>
        <row r="516">
          <cell r="J516" t="str">
            <v>3528</v>
          </cell>
          <cell r="K516" t="str">
            <v>Hardware</v>
          </cell>
          <cell r="N516" t="str">
            <v>Material Quantity Structure Variance - Outbound</v>
          </cell>
        </row>
        <row r="517">
          <cell r="J517" t="str">
            <v>3528</v>
          </cell>
          <cell r="K517" t="str">
            <v>Hardware</v>
          </cell>
          <cell r="N517" t="str">
            <v>Material Quantity Structure Var - Prodn Setlemt</v>
          </cell>
        </row>
        <row r="518">
          <cell r="J518" t="str">
            <v>3528</v>
          </cell>
          <cell r="K518" t="str">
            <v>Hardware</v>
          </cell>
          <cell r="N518" t="str">
            <v>Material Quantity Structure Var - Work In Progress</v>
          </cell>
        </row>
        <row r="519">
          <cell r="J519" t="str">
            <v>3528</v>
          </cell>
          <cell r="K519" t="str">
            <v>Hardware</v>
          </cell>
          <cell r="N519" t="str">
            <v>Material Quantity Returns Variance - Inbound</v>
          </cell>
        </row>
        <row r="520">
          <cell r="J520" t="str">
            <v>3528</v>
          </cell>
          <cell r="K520" t="str">
            <v>Hardware</v>
          </cell>
          <cell r="N520" t="str">
            <v>Material Quantity Returns Variance - Outbound</v>
          </cell>
        </row>
        <row r="521">
          <cell r="J521" t="str">
            <v>3528</v>
          </cell>
          <cell r="K521" t="str">
            <v>Hardware</v>
          </cell>
          <cell r="N521" t="str">
            <v>Material Quantity Var - Work Order Internal Order</v>
          </cell>
        </row>
        <row r="522">
          <cell r="J522" t="str">
            <v>3528</v>
          </cell>
          <cell r="K522" t="str">
            <v>Hardware</v>
          </cell>
          <cell r="N522" t="str">
            <v>Material Quantity Variance - Prod Receipt</v>
          </cell>
        </row>
        <row r="523">
          <cell r="J523" t="str">
            <v>3528</v>
          </cell>
          <cell r="K523" t="str">
            <v>Hardware</v>
          </cell>
          <cell r="N523" t="str">
            <v>Material Quantity Variance - Fallout Clearing</v>
          </cell>
        </row>
        <row r="524">
          <cell r="J524" t="str">
            <v>3528</v>
          </cell>
          <cell r="K524" t="str">
            <v>Hardware</v>
          </cell>
          <cell r="N524" t="str">
            <v>Material Quantity Var - WIP Offset Prodn Settle</v>
          </cell>
        </row>
        <row r="525">
          <cell r="J525" t="str">
            <v>3528</v>
          </cell>
          <cell r="K525" t="str">
            <v>Hardware</v>
          </cell>
          <cell r="N525" t="str">
            <v>BLOCK Parts Quantity Variance (Purchasing Or Mfg.)</v>
          </cell>
        </row>
        <row r="526">
          <cell r="J526" t="str">
            <v>3528</v>
          </cell>
          <cell r="K526" t="str">
            <v>Hardware</v>
          </cell>
          <cell r="N526" t="str">
            <v>Material Quantity Variance Purch Or Mfg(type11)</v>
          </cell>
        </row>
        <row r="527">
          <cell r="J527" t="str">
            <v>3528</v>
          </cell>
          <cell r="K527" t="str">
            <v>Hardware</v>
          </cell>
          <cell r="N527" t="str">
            <v>Subcontract Material Variance</v>
          </cell>
        </row>
        <row r="528">
          <cell r="J528" t="str">
            <v>3528</v>
          </cell>
          <cell r="K528" t="str">
            <v>Hardware</v>
          </cell>
          <cell r="N528" t="str">
            <v>Subcontracted Material Variance - Wrnty</v>
          </cell>
        </row>
        <row r="529">
          <cell r="J529" t="str">
            <v>3529</v>
          </cell>
          <cell r="K529" t="str">
            <v>Hardware</v>
          </cell>
          <cell r="N529" t="str">
            <v>Subcontracted Material Variance - Defective</v>
          </cell>
        </row>
        <row r="530">
          <cell r="J530" t="str">
            <v>3529</v>
          </cell>
          <cell r="K530" t="str">
            <v>Hardware</v>
          </cell>
          <cell r="N530" t="str">
            <v>Subcontracted Material Variance - Reps</v>
          </cell>
        </row>
        <row r="531">
          <cell r="J531" t="str">
            <v>3529</v>
          </cell>
          <cell r="K531" t="str">
            <v>Hardware</v>
          </cell>
          <cell r="N531" t="str">
            <v>Subcontract Material Variance (Type11)</v>
          </cell>
        </row>
        <row r="532">
          <cell r="J532" t="str">
            <v>3529</v>
          </cell>
          <cell r="K532" t="str">
            <v>Hardware</v>
          </cell>
          <cell r="N532" t="str">
            <v>Manufacturing Overhead Spending Variance</v>
          </cell>
        </row>
        <row r="533">
          <cell r="J533" t="str">
            <v>3529</v>
          </cell>
          <cell r="K533" t="str">
            <v>Hardware</v>
          </cell>
          <cell r="N533" t="str">
            <v>Manufacturing Overhead Spending Variance (Type11)</v>
          </cell>
        </row>
        <row r="534">
          <cell r="J534" t="str">
            <v>3530</v>
          </cell>
          <cell r="K534" t="str">
            <v>Production</v>
          </cell>
          <cell r="N534" t="str">
            <v>Manufacturing Overhead - Period Expense</v>
          </cell>
        </row>
        <row r="535">
          <cell r="J535" t="str">
            <v>3530</v>
          </cell>
          <cell r="K535" t="str">
            <v>Production</v>
          </cell>
          <cell r="N535" t="str">
            <v>Manufacturing Ovh - Period Expense - Rebilling</v>
          </cell>
        </row>
        <row r="536">
          <cell r="J536" t="str">
            <v>3531</v>
          </cell>
          <cell r="K536" t="str">
            <v>Production</v>
          </cell>
          <cell r="N536" t="str">
            <v>Manufacturing Overhead - Period Exp - Distribution</v>
          </cell>
        </row>
        <row r="537">
          <cell r="J537" t="str">
            <v>3531</v>
          </cell>
          <cell r="K537" t="str">
            <v>Production</v>
          </cell>
          <cell r="N537" t="str">
            <v>Manufacturing Overhead - Period Expense(Type11)</v>
          </cell>
        </row>
        <row r="538">
          <cell r="J538" t="str">
            <v>3531</v>
          </cell>
          <cell r="K538" t="str">
            <v>Production</v>
          </cell>
          <cell r="N538" t="str">
            <v>Manufacturing Overhead Usage Variance</v>
          </cell>
        </row>
        <row r="539">
          <cell r="J539" t="str">
            <v>3531</v>
          </cell>
          <cell r="K539" t="str">
            <v>Production</v>
          </cell>
          <cell r="N539" t="str">
            <v>Manufacturing Overhead Usage Variance(Type11)</v>
          </cell>
        </row>
        <row r="540">
          <cell r="J540" t="str">
            <v>3532</v>
          </cell>
          <cell r="K540" t="str">
            <v>Production</v>
          </cell>
          <cell r="N540" t="str">
            <v>BLOCK Mfg Overhead Coding Mistakes (Computer Gener</v>
          </cell>
        </row>
        <row r="541">
          <cell r="J541" t="str">
            <v>3532</v>
          </cell>
          <cell r="K541" t="str">
            <v>Production</v>
          </cell>
          <cell r="N541" t="str">
            <v>Mfg Overhead Start Up / Phase Out Expense</v>
          </cell>
        </row>
        <row r="542">
          <cell r="J542" t="str">
            <v>3533</v>
          </cell>
          <cell r="K542" t="str">
            <v>Hardware</v>
          </cell>
          <cell r="N542" t="str">
            <v>Mfg Overhead Start Up / Phase Out Expense (Type11)</v>
          </cell>
        </row>
        <row r="543">
          <cell r="J543" t="str">
            <v>3538</v>
          </cell>
          <cell r="K543" t="str">
            <v>Production</v>
          </cell>
          <cell r="N543" t="str">
            <v>Subcontract Manufacturing Overhead Variance</v>
          </cell>
        </row>
        <row r="544">
          <cell r="J544" t="str">
            <v>3538</v>
          </cell>
          <cell r="K544" t="str">
            <v>Production</v>
          </cell>
          <cell r="N544" t="str">
            <v>Services Side of  pmCPQ Wrnty Actual Exp Charge</v>
          </cell>
        </row>
        <row r="545">
          <cell r="J545" t="str">
            <v>3539</v>
          </cell>
          <cell r="K545" t="str">
            <v>Production</v>
          </cell>
          <cell r="N545" t="str">
            <v>Services Side of  pmCPQ Wrnty Actual Exp Charge</v>
          </cell>
        </row>
        <row r="546">
          <cell r="J546" t="str">
            <v>3542</v>
          </cell>
          <cell r="K546" t="str">
            <v>Maintenance</v>
          </cell>
          <cell r="N546" t="str">
            <v>BLOCK COS Emp Stock Purch Plan Matching Shares</v>
          </cell>
        </row>
        <row r="547">
          <cell r="J547" t="str">
            <v>3542</v>
          </cell>
          <cell r="K547" t="str">
            <v>Maintenance</v>
          </cell>
          <cell r="N547" t="str">
            <v>Trade Royalty Expense Paid To Trade Vendors</v>
          </cell>
        </row>
        <row r="548">
          <cell r="J548" t="str">
            <v>3542</v>
          </cell>
          <cell r="K548" t="str">
            <v>Maintenance</v>
          </cell>
          <cell r="N548" t="str">
            <v>Trade Royalty Expense Paid To Trd Vendor(Type11)</v>
          </cell>
        </row>
        <row r="549">
          <cell r="J549" t="str">
            <v>3544</v>
          </cell>
          <cell r="K549" t="str">
            <v>Hardware</v>
          </cell>
          <cell r="N549" t="str">
            <v>Svc Side of Post-sales Svcs Cust Supp Actual Exp</v>
          </cell>
        </row>
        <row r="550">
          <cell r="J550" t="str">
            <v>3544</v>
          </cell>
          <cell r="K550" t="str">
            <v>Hardware</v>
          </cell>
          <cell r="N550" t="str">
            <v>Prompt Pay Disc (Inventory)</v>
          </cell>
        </row>
        <row r="551">
          <cell r="J551" t="str">
            <v>3545</v>
          </cell>
          <cell r="K551" t="str">
            <v>Maintenance</v>
          </cell>
          <cell r="N551" t="str">
            <v>Prompt pay Disc  Type11</v>
          </cell>
        </row>
        <row r="552">
          <cell r="J552" t="str">
            <v>3546</v>
          </cell>
          <cell r="K552" t="str">
            <v>Hardware</v>
          </cell>
          <cell r="N552" t="str">
            <v>Proc / supt Mfg Overhead On Material Period Exp</v>
          </cell>
        </row>
        <row r="553">
          <cell r="J553" t="str">
            <v>3546</v>
          </cell>
          <cell r="K553" t="str">
            <v>Hardware</v>
          </cell>
          <cell r="N553" t="str">
            <v>Proc/supt Mfg Ovrhd On Matl Period Exp(Type11)</v>
          </cell>
        </row>
        <row r="554">
          <cell r="J554" t="str">
            <v>3548</v>
          </cell>
          <cell r="K554" t="str">
            <v>Production</v>
          </cell>
          <cell r="N554" t="str">
            <v>International Procurement Agent Fees</v>
          </cell>
        </row>
        <row r="555">
          <cell r="J555" t="str">
            <v>3548</v>
          </cell>
          <cell r="K555" t="str">
            <v>Production</v>
          </cell>
          <cell r="N555" t="str">
            <v>Rework Labor</v>
          </cell>
        </row>
        <row r="556">
          <cell r="J556" t="str">
            <v>3549</v>
          </cell>
          <cell r="K556" t="str">
            <v>Hardware</v>
          </cell>
          <cell r="N556" t="str">
            <v>Rework Labor Type 11</v>
          </cell>
        </row>
        <row r="557">
          <cell r="J557" t="str">
            <v>3551</v>
          </cell>
          <cell r="K557" t="str">
            <v>Hardware</v>
          </cell>
          <cell r="N557" t="str">
            <v>Rework Material</v>
          </cell>
        </row>
        <row r="558">
          <cell r="J558" t="str">
            <v>3551</v>
          </cell>
          <cell r="K558" t="str">
            <v>Hardware</v>
          </cell>
          <cell r="N558" t="str">
            <v>Rework Material-Engineering Change Notice</v>
          </cell>
        </row>
        <row r="559">
          <cell r="J559" t="str">
            <v>3552</v>
          </cell>
          <cell r="K559" t="str">
            <v>Hardware</v>
          </cell>
          <cell r="N559" t="str">
            <v>Rework Material-Closed Prodion Order Variances</v>
          </cell>
        </row>
        <row r="560">
          <cell r="J560" t="str">
            <v>3552</v>
          </cell>
          <cell r="K560" t="str">
            <v>Hardware</v>
          </cell>
          <cell r="N560" t="str">
            <v>Rework Material- Consumption of Materials</v>
          </cell>
        </row>
        <row r="561">
          <cell r="J561" t="str">
            <v>3552</v>
          </cell>
          <cell r="K561" t="str">
            <v>Hardware</v>
          </cell>
          <cell r="N561" t="str">
            <v>Rework Material- Customer Spares</v>
          </cell>
        </row>
        <row r="562">
          <cell r="J562" t="str">
            <v>3552</v>
          </cell>
          <cell r="K562" t="str">
            <v>Hardware</v>
          </cell>
          <cell r="N562" t="str">
            <v>BLOCK Rework costs</v>
          </cell>
        </row>
        <row r="563">
          <cell r="J563" t="str">
            <v>3552</v>
          </cell>
          <cell r="K563" t="str">
            <v>Hardware</v>
          </cell>
          <cell r="N563" t="str">
            <v>Rework Material (Type11)</v>
          </cell>
        </row>
        <row r="564">
          <cell r="J564" t="str">
            <v>3552</v>
          </cell>
          <cell r="K564" t="str">
            <v>Hardware</v>
          </cell>
          <cell r="N564" t="str">
            <v>Rework Manufacturing Overhead</v>
          </cell>
        </row>
        <row r="565">
          <cell r="J565" t="str">
            <v>3552</v>
          </cell>
          <cell r="K565" t="str">
            <v>Hardware</v>
          </cell>
          <cell r="N565" t="str">
            <v>Rework Manufacturing Overhead(Type11)</v>
          </cell>
        </row>
        <row r="566">
          <cell r="J566" t="str">
            <v>3553</v>
          </cell>
          <cell r="K566" t="str">
            <v>Hardware</v>
          </cell>
          <cell r="N566" t="str">
            <v>BLOCK Svc Side of Post-sales Svc Cust Supp Actual</v>
          </cell>
        </row>
        <row r="567">
          <cell r="J567" t="str">
            <v>3553</v>
          </cell>
          <cell r="K567" t="str">
            <v>Hardware</v>
          </cell>
          <cell r="N567" t="str">
            <v>Prods Or Parts Scrapped</v>
          </cell>
        </row>
        <row r="568">
          <cell r="J568" t="str">
            <v>3555</v>
          </cell>
          <cell r="K568" t="str">
            <v>Hardware</v>
          </cell>
          <cell r="N568" t="str">
            <v>Prods or Parts Scrapped - Detail 2</v>
          </cell>
        </row>
        <row r="569">
          <cell r="J569" t="str">
            <v>3556</v>
          </cell>
          <cell r="K569" t="str">
            <v>Hardware</v>
          </cell>
          <cell r="N569" t="str">
            <v>Prods Or Parts Scrapped (Type11)</v>
          </cell>
        </row>
        <row r="570">
          <cell r="J570" t="str">
            <v>3556</v>
          </cell>
          <cell r="K570" t="str">
            <v>Hardware</v>
          </cell>
          <cell r="N570" t="str">
            <v>BLOCK Svc Side of  pmCPQ Warr Actual Expense Charg</v>
          </cell>
        </row>
        <row r="571">
          <cell r="J571" t="str">
            <v>3556</v>
          </cell>
          <cell r="K571" t="str">
            <v>Hardware</v>
          </cell>
          <cell r="N571" t="str">
            <v>Other OEM Scrap</v>
          </cell>
        </row>
        <row r="572">
          <cell r="J572" t="str">
            <v>3557</v>
          </cell>
          <cell r="K572" t="str">
            <v>Hardware</v>
          </cell>
          <cell r="N572" t="str">
            <v>Lease Residual Revision</v>
          </cell>
        </row>
        <row r="573">
          <cell r="J573" t="str">
            <v>3558</v>
          </cell>
          <cell r="K573" t="str">
            <v>Hardware</v>
          </cell>
          <cell r="N573" t="str">
            <v>Lease Residual Revision</v>
          </cell>
        </row>
        <row r="574">
          <cell r="J574" t="str">
            <v>3558</v>
          </cell>
          <cell r="K574" t="str">
            <v>Hardware</v>
          </cell>
          <cell r="N574" t="str">
            <v>Cost Recovery From Sale Of Scrap</v>
          </cell>
        </row>
        <row r="575">
          <cell r="J575" t="str">
            <v>3558</v>
          </cell>
          <cell r="K575" t="str">
            <v>Hardware</v>
          </cell>
          <cell r="N575" t="str">
            <v>BLOCK Cost Recovery from Sale of Scrap</v>
          </cell>
        </row>
        <row r="576">
          <cell r="J576" t="str">
            <v>3559</v>
          </cell>
          <cell r="K576" t="str">
            <v>Hardware</v>
          </cell>
          <cell r="N576" t="str">
            <v>Cost Recovery From Sale Of Scrap(Type11)</v>
          </cell>
        </row>
        <row r="577">
          <cell r="J577" t="str">
            <v>3559</v>
          </cell>
          <cell r="K577" t="str">
            <v>Hardware</v>
          </cell>
          <cell r="N577" t="str">
            <v>Wrnty Rep Accrual Adjustment Expense</v>
          </cell>
        </row>
        <row r="578">
          <cell r="J578" t="str">
            <v>3559</v>
          </cell>
          <cell r="K578" t="str">
            <v>Hardware</v>
          </cell>
          <cell r="N578" t="str">
            <v>Wrnty Expense Accrual (Type11)</v>
          </cell>
        </row>
        <row r="579">
          <cell r="J579" t="str">
            <v>3561</v>
          </cell>
          <cell r="K579" t="str">
            <v>Maintenance</v>
          </cell>
          <cell r="N579" t="str">
            <v>Wrnty Actual Rep Expense</v>
          </cell>
        </row>
        <row r="580">
          <cell r="J580" t="str">
            <v>3561</v>
          </cell>
          <cell r="K580" t="str">
            <v>Maintenance</v>
          </cell>
          <cell r="N580" t="str">
            <v>Wrnty Actual Rep Expense - Return Receipts</v>
          </cell>
        </row>
        <row r="581">
          <cell r="J581" t="str">
            <v>3562</v>
          </cell>
          <cell r="K581" t="str">
            <v>Maintenance</v>
          </cell>
          <cell r="N581" t="str">
            <v>Wrnty Epidemic Class Expense</v>
          </cell>
        </row>
        <row r="582">
          <cell r="J582" t="str">
            <v>3562</v>
          </cell>
          <cell r="K582" t="str">
            <v>Maintenance</v>
          </cell>
          <cell r="N582" t="str">
            <v>Wrnty Actual Rep Expense - Exchange Material</v>
          </cell>
        </row>
        <row r="583">
          <cell r="J583" t="str">
            <v>3562</v>
          </cell>
          <cell r="K583" t="str">
            <v>Maintenance</v>
          </cell>
          <cell r="N583" t="str">
            <v>Wrnty 3rd Party Outsourcing Expense</v>
          </cell>
        </row>
        <row r="584">
          <cell r="J584" t="str">
            <v>3562</v>
          </cell>
          <cell r="K584" t="str">
            <v>Maintenance</v>
          </cell>
          <cell r="N584" t="str">
            <v>Wrnty Actual Rep Expense (Type11)</v>
          </cell>
        </row>
        <row r="585">
          <cell r="J585" t="str">
            <v>3562</v>
          </cell>
          <cell r="K585" t="str">
            <v>Maintenance</v>
          </cell>
          <cell r="N585" t="str">
            <v>Post-sales Customer supt Actual Expense</v>
          </cell>
        </row>
        <row r="586">
          <cell r="J586" t="str">
            <v>3562</v>
          </cell>
          <cell r="K586" t="str">
            <v>Maintenance</v>
          </cell>
          <cell r="N586" t="str">
            <v>Response Center Actual Expense (Type11)</v>
          </cell>
        </row>
        <row r="587">
          <cell r="J587" t="str">
            <v>3563</v>
          </cell>
          <cell r="K587" t="str">
            <v>Maintenance</v>
          </cell>
          <cell r="N587" t="str">
            <v>Wrnty Amortisation</v>
          </cell>
        </row>
        <row r="588">
          <cell r="J588" t="str">
            <v>3563</v>
          </cell>
          <cell r="K588" t="str">
            <v>Maintenance</v>
          </cell>
          <cell r="N588" t="str">
            <v>Wrnty Amortisation (Type11)</v>
          </cell>
        </row>
        <row r="589">
          <cell r="J589" t="str">
            <v>3564</v>
          </cell>
          <cell r="K589" t="str">
            <v>Maintenance</v>
          </cell>
          <cell r="N589" t="str">
            <v>Post-sales Cust supt Accrual Adjustment Expense</v>
          </cell>
        </row>
        <row r="590">
          <cell r="J590" t="str">
            <v>3564</v>
          </cell>
          <cell r="K590" t="str">
            <v>Maintenance</v>
          </cell>
          <cell r="N590" t="str">
            <v>Vendor Rebates.</v>
          </cell>
        </row>
        <row r="591">
          <cell r="J591" t="str">
            <v>3566</v>
          </cell>
          <cell r="K591" t="str">
            <v>Maintenance</v>
          </cell>
          <cell r="N591" t="str">
            <v>Pre Existing Wrnty Accrual Adjustments</v>
          </cell>
        </row>
        <row r="592">
          <cell r="J592" t="str">
            <v>3567</v>
          </cell>
          <cell r="K592" t="str">
            <v>Hardware</v>
          </cell>
          <cell r="N592" t="str">
            <v>Pre Existing Wrnty Accrual Adjustments(Type11)</v>
          </cell>
        </row>
        <row r="593">
          <cell r="J593" t="str">
            <v>3568</v>
          </cell>
          <cell r="K593" t="str">
            <v>Maintenance</v>
          </cell>
          <cell r="N593" t="str">
            <v>Wrnty Reps By Third Party Vendors</v>
          </cell>
        </row>
        <row r="594">
          <cell r="J594" t="str">
            <v>3568</v>
          </cell>
          <cell r="K594" t="str">
            <v>Maintenance</v>
          </cell>
          <cell r="N594" t="str">
            <v>Wrnty Reps By Third-party Vendors - On Site</v>
          </cell>
        </row>
        <row r="595">
          <cell r="J595" t="str">
            <v>3569</v>
          </cell>
          <cell r="K595" t="str">
            <v>Maintenance</v>
          </cell>
          <cell r="N595" t="str">
            <v>Wrnty Reps by 3rdPty Vendors Uplift Svc&amp;Warr</v>
          </cell>
        </row>
        <row r="596">
          <cell r="J596" t="str">
            <v>3569</v>
          </cell>
          <cell r="K596" t="str">
            <v>Maintenance</v>
          </cell>
          <cell r="N596" t="str">
            <v>Wrnty Reps By Third Party Vendors Non-HP</v>
          </cell>
        </row>
        <row r="597">
          <cell r="J597" t="str">
            <v>3569</v>
          </cell>
          <cell r="K597" t="str">
            <v>Maintenance</v>
          </cell>
          <cell r="N597" t="str">
            <v>HP / CPQ Cross Company Wrnty Services</v>
          </cell>
        </row>
        <row r="598">
          <cell r="J598" t="str">
            <v>3569</v>
          </cell>
          <cell r="K598" t="str">
            <v>Maintenance</v>
          </cell>
          <cell r="N598" t="str">
            <v>BLOCK HP / CPQ Cross Company Wrnty Services</v>
          </cell>
        </row>
        <row r="599">
          <cell r="J599" t="str">
            <v>3570</v>
          </cell>
          <cell r="K599" t="str">
            <v>Maintenance</v>
          </cell>
          <cell r="N599" t="str">
            <v>HP / CPQ Cross Company Wrnty Services (Type11)</v>
          </cell>
        </row>
        <row r="600">
          <cell r="J600" t="str">
            <v>3570</v>
          </cell>
          <cell r="K600" t="str">
            <v>Maintenance</v>
          </cell>
          <cell r="N600" t="str">
            <v>G/L On ForEx Contr,Fact&amp;Procr Hedging</v>
          </cell>
        </row>
        <row r="601">
          <cell r="J601" t="str">
            <v>3570</v>
          </cell>
          <cell r="K601" t="str">
            <v>Maintenance</v>
          </cell>
          <cell r="N601" t="str">
            <v>Gain/Loss on FE Contracts,Fctry &amp; Prcurmnt Hedging</v>
          </cell>
        </row>
        <row r="602">
          <cell r="J602" t="str">
            <v>3571</v>
          </cell>
          <cell r="K602" t="str">
            <v>Administrative</v>
          </cell>
          <cell r="N602" t="str">
            <v>BLOCK CompaqIntracorpPrdRyltyExp(manufctudpmHPPrfC</v>
          </cell>
        </row>
        <row r="603">
          <cell r="J603" t="str">
            <v>3571</v>
          </cell>
          <cell r="K603" t="str">
            <v>Administrative</v>
          </cell>
          <cell r="N603" t="str">
            <v>BLOCK Cpq IC Prod Royalty Exp(Mfg pmHP Profit Ctr)</v>
          </cell>
        </row>
        <row r="604">
          <cell r="J604" t="str">
            <v>3572</v>
          </cell>
          <cell r="K604" t="str">
            <v>IC Expense</v>
          </cell>
          <cell r="N604" t="str">
            <v>Copyright Levies</v>
          </cell>
        </row>
        <row r="605">
          <cell r="J605" t="str">
            <v>3572</v>
          </cell>
          <cell r="K605" t="str">
            <v>IC Expense</v>
          </cell>
          <cell r="N605" t="str">
            <v>Obsolescence Material</v>
          </cell>
        </row>
        <row r="606">
          <cell r="J606" t="str">
            <v>3576</v>
          </cell>
          <cell r="K606" t="str">
            <v>Hardware</v>
          </cell>
          <cell r="N606" t="str">
            <v>Obsolescence - Sale Of Material Without Tax</v>
          </cell>
        </row>
        <row r="607">
          <cell r="J607" t="str">
            <v>3582</v>
          </cell>
          <cell r="K607" t="str">
            <v>Hardware</v>
          </cell>
          <cell r="N607" t="str">
            <v>Obsolescence - Sale Of Material With Tax</v>
          </cell>
        </row>
        <row r="608">
          <cell r="J608" t="str">
            <v>3582</v>
          </cell>
          <cell r="K608" t="str">
            <v>Hardware</v>
          </cell>
          <cell r="N608" t="str">
            <v>Obsolescence Cost - Parts / Prods In Invy Accrual</v>
          </cell>
        </row>
        <row r="609">
          <cell r="J609" t="str">
            <v>3582</v>
          </cell>
          <cell r="K609" t="str">
            <v>Hardware</v>
          </cell>
          <cell r="N609" t="str">
            <v>Obsolescence Cost  - Parts / Prods Returns - Accrl</v>
          </cell>
        </row>
        <row r="610">
          <cell r="J610" t="str">
            <v>3582</v>
          </cell>
          <cell r="K610" t="str">
            <v>Hardware</v>
          </cell>
          <cell r="N610" t="str">
            <v>Obsolescence Cost  - Vendor Charges For Restocking</v>
          </cell>
        </row>
        <row r="611">
          <cell r="J611" t="str">
            <v>3582</v>
          </cell>
          <cell r="K611" t="str">
            <v>Hardware</v>
          </cell>
          <cell r="N611" t="str">
            <v>Obsolescence Cost  - Vendor Charges For Buy Backs</v>
          </cell>
        </row>
        <row r="612">
          <cell r="J612" t="str">
            <v>3582</v>
          </cell>
          <cell r="K612" t="str">
            <v>Hardware</v>
          </cell>
          <cell r="N612" t="str">
            <v>Obsolescence Cost  - Prodion Design Changes</v>
          </cell>
        </row>
        <row r="613">
          <cell r="J613" t="str">
            <v>3582</v>
          </cell>
          <cell r="K613" t="str">
            <v>Hardware</v>
          </cell>
          <cell r="N613" t="str">
            <v>Obsolescence Cost  - Excess Inventory</v>
          </cell>
        </row>
        <row r="614">
          <cell r="J614" t="str">
            <v>3582</v>
          </cell>
          <cell r="K614" t="str">
            <v>Hardware</v>
          </cell>
          <cell r="N614" t="str">
            <v>Obsolescence Cost  - Removal From Price Lists</v>
          </cell>
        </row>
        <row r="615">
          <cell r="J615" t="str">
            <v>3582</v>
          </cell>
          <cell r="K615" t="str">
            <v>Hardware</v>
          </cell>
          <cell r="N615" t="str">
            <v>Obsolescence Material (Type11)</v>
          </cell>
        </row>
        <row r="616">
          <cell r="J616" t="str">
            <v>3582</v>
          </cell>
          <cell r="K616" t="str">
            <v>Hardware</v>
          </cell>
          <cell r="N616" t="str">
            <v>Obsolescence OEM</v>
          </cell>
        </row>
        <row r="617">
          <cell r="J617" t="str">
            <v>3582</v>
          </cell>
          <cell r="K617" t="str">
            <v>Hardware</v>
          </cell>
          <cell r="N617" t="str">
            <v>Obsolescence OEM (Type11)</v>
          </cell>
        </row>
        <row r="618">
          <cell r="J618" t="str">
            <v>3584</v>
          </cell>
          <cell r="K618" t="str">
            <v>Hardware</v>
          </cell>
          <cell r="N618" t="str">
            <v>Write Down To Rep St&amp;ard Material</v>
          </cell>
        </row>
        <row r="619">
          <cell r="J619" t="str">
            <v>3584</v>
          </cell>
          <cell r="K619" t="str">
            <v>Hardware</v>
          </cell>
          <cell r="N619" t="str">
            <v>Reclaimed Parts Variance</v>
          </cell>
        </row>
        <row r="620">
          <cell r="J620" t="str">
            <v>3587</v>
          </cell>
          <cell r="K620" t="str">
            <v>Hardware</v>
          </cell>
          <cell r="N620" t="str">
            <v>Fabricator Mfg Overhead Period Exp Transfer Out</v>
          </cell>
        </row>
        <row r="621">
          <cell r="J621" t="str">
            <v>3589</v>
          </cell>
          <cell r="K621" t="str">
            <v>Hardware</v>
          </cell>
          <cell r="N621" t="str">
            <v>Fabricator Mfg Ovrhd Period Exp Trsfr Out(Type11)</v>
          </cell>
        </row>
        <row r="622">
          <cell r="J622" t="str">
            <v>3592</v>
          </cell>
          <cell r="K622" t="str">
            <v>IC Relief</v>
          </cell>
          <cell r="N622" t="str">
            <v>Period Expense Recovery Trans Material</v>
          </cell>
        </row>
        <row r="623">
          <cell r="J623" t="str">
            <v>3592</v>
          </cell>
          <cell r="K623" t="str">
            <v>IC Relief</v>
          </cell>
          <cell r="N623" t="str">
            <v>Period Expense Recovery Trans - Detail 1</v>
          </cell>
        </row>
        <row r="624">
          <cell r="J624" t="str">
            <v>3598</v>
          </cell>
          <cell r="K624" t="str">
            <v>IC Expense</v>
          </cell>
          <cell r="N624" t="str">
            <v>Period Expense Recovery Trans(Type11)</v>
          </cell>
        </row>
        <row r="625">
          <cell r="J625" t="str">
            <v>3598</v>
          </cell>
          <cell r="K625" t="str">
            <v>IC Expense</v>
          </cell>
          <cell r="N625" t="str">
            <v>Period Expense Recovery Trans Mfg Overhead</v>
          </cell>
        </row>
        <row r="626">
          <cell r="J626" t="str">
            <v>3598</v>
          </cell>
          <cell r="K626" t="str">
            <v>IC Expense</v>
          </cell>
          <cell r="N626" t="str">
            <v>Period Exp Recovery Trans Mfg Overhead(TYpe11)</v>
          </cell>
        </row>
        <row r="627">
          <cell r="J627" t="str">
            <v>3599</v>
          </cell>
          <cell r="K627" t="str">
            <v>IC Expense</v>
          </cell>
          <cell r="N627" t="str">
            <v>Intercompany Cost of Sales bill-in(type 1 acct)</v>
          </cell>
        </row>
        <row r="628">
          <cell r="J628" t="str">
            <v>3599</v>
          </cell>
          <cell r="K628" t="str">
            <v>IC Expense</v>
          </cell>
          <cell r="N628" t="str">
            <v>Intercompany Cost of Sales bill in Type11</v>
          </cell>
        </row>
        <row r="629">
          <cell r="J629" t="str">
            <v>3638</v>
          </cell>
          <cell r="K629" t="str">
            <v>IC Expense</v>
          </cell>
          <cell r="N629" t="str">
            <v>Intercompany Cost of Sales bill-out(type 1 acct)</v>
          </cell>
        </row>
        <row r="630">
          <cell r="J630" t="str">
            <v>3638</v>
          </cell>
          <cell r="K630" t="str">
            <v>IC Expense</v>
          </cell>
          <cell r="N630" t="str">
            <v>Operational Relocation Employee Moving Expense</v>
          </cell>
        </row>
        <row r="631">
          <cell r="J631" t="str">
            <v>3639</v>
          </cell>
          <cell r="K631" t="str">
            <v>IC Relief</v>
          </cell>
          <cell r="N631" t="str">
            <v>Operational Relocation Entity Moving Expense</v>
          </cell>
        </row>
        <row r="632">
          <cell r="J632" t="str">
            <v>3640</v>
          </cell>
          <cell r="K632" t="str">
            <v>IC Expense</v>
          </cell>
          <cell r="N632" t="str">
            <v>Intercompany Cost of Sales bill-in(type 11</v>
          </cell>
        </row>
        <row r="633">
          <cell r="J633" t="str">
            <v>3641</v>
          </cell>
          <cell r="K633" t="str">
            <v>IC Expense</v>
          </cell>
          <cell r="N633" t="str">
            <v>Intercompany Cost of Sales bill-out(type 1</v>
          </cell>
        </row>
        <row r="634">
          <cell r="J634" t="str">
            <v>3642</v>
          </cell>
          <cell r="K634" t="str">
            <v>IC Expense</v>
          </cell>
          <cell r="N634" t="str">
            <v>Intercompany Wrnty Rep bill-in</v>
          </cell>
        </row>
        <row r="635">
          <cell r="J635" t="str">
            <v>3643</v>
          </cell>
          <cell r="K635" t="str">
            <v>IC Relief</v>
          </cell>
          <cell r="N635" t="str">
            <v>Intercompany Wrnty Rep bill-out</v>
          </cell>
        </row>
        <row r="636">
          <cell r="J636" t="str">
            <v>3644</v>
          </cell>
          <cell r="K636" t="str">
            <v>IC Expense</v>
          </cell>
          <cell r="N636" t="str">
            <v>Intercompany call center services bill-in</v>
          </cell>
        </row>
        <row r="637">
          <cell r="J637" t="str">
            <v>3645</v>
          </cell>
          <cell r="K637" t="str">
            <v>IC Relief</v>
          </cell>
          <cell r="N637" t="str">
            <v>Intercompany call center services bill-out</v>
          </cell>
        </row>
        <row r="638">
          <cell r="J638" t="str">
            <v>3646</v>
          </cell>
          <cell r="K638" t="str">
            <v>IC Expense</v>
          </cell>
          <cell r="N638" t="str">
            <v>Severance Pay Other Severance Expenses</v>
          </cell>
        </row>
        <row r="639">
          <cell r="J639" t="str">
            <v>3647</v>
          </cell>
          <cell r="K639" t="str">
            <v>IC Relief</v>
          </cell>
          <cell r="N639" t="str">
            <v>Inventory Returns &amp; Refurbishment Overhead</v>
          </cell>
        </row>
        <row r="640">
          <cell r="J640" t="str">
            <v>3649</v>
          </cell>
          <cell r="K640" t="str">
            <v>IC Expense</v>
          </cell>
          <cell r="N640" t="str">
            <v>BLOCK Inventory Returns &amp; Refurbishment Overhead</v>
          </cell>
        </row>
        <row r="641">
          <cell r="J641" t="str">
            <v>3650</v>
          </cell>
          <cell r="K641" t="str">
            <v>IC Expense</v>
          </cell>
          <cell r="N641" t="str">
            <v>Allocations Debit Reclass F001 Type 11</v>
          </cell>
        </row>
        <row r="642">
          <cell r="J642" t="str">
            <v>3650</v>
          </cell>
          <cell r="K642" t="str">
            <v>IC Expense</v>
          </cell>
          <cell r="N642" t="str">
            <v>Allocations Debit Reclass F002 Type 11</v>
          </cell>
        </row>
        <row r="643">
          <cell r="J643" t="str">
            <v>3690</v>
          </cell>
          <cell r="K643" t="str">
            <v>Hardware</v>
          </cell>
          <cell r="N643" t="str">
            <v>Account with incorrect FA - not to be re-opened</v>
          </cell>
        </row>
        <row r="644">
          <cell r="J644" t="str">
            <v>3690</v>
          </cell>
          <cell r="K644" t="str">
            <v>Hardware</v>
          </cell>
          <cell r="N644" t="str">
            <v>Account with incorrect FA - not to be re-opened</v>
          </cell>
        </row>
        <row r="645">
          <cell r="J645" t="str">
            <v>3690</v>
          </cell>
          <cell r="K645" t="str">
            <v>Hardware</v>
          </cell>
          <cell r="N645" t="str">
            <v>Allocations Debit Reclass F005 Type 11</v>
          </cell>
        </row>
        <row r="646">
          <cell r="J646" t="str">
            <v>3690</v>
          </cell>
          <cell r="K646" t="str">
            <v>Hardware</v>
          </cell>
          <cell r="N646" t="str">
            <v>Allocations Debit Reclass F006 Type 11</v>
          </cell>
        </row>
        <row r="647">
          <cell r="J647" t="str">
            <v>3690</v>
          </cell>
          <cell r="K647" t="str">
            <v>Hardware</v>
          </cell>
          <cell r="N647" t="str">
            <v>Allocations Debit Reclass F007 Type 11</v>
          </cell>
        </row>
        <row r="648">
          <cell r="J648" t="str">
            <v>3690</v>
          </cell>
          <cell r="K648" t="str">
            <v>Hardware</v>
          </cell>
          <cell r="N648" t="str">
            <v>Allocations Debit Reclass F008 Type 11</v>
          </cell>
        </row>
        <row r="649">
          <cell r="J649" t="str">
            <v>3690</v>
          </cell>
          <cell r="K649" t="str">
            <v>Hardware</v>
          </cell>
          <cell r="N649" t="str">
            <v>Allocations Debit Reclass F009 Type 11</v>
          </cell>
        </row>
        <row r="650">
          <cell r="J650" t="str">
            <v>3690</v>
          </cell>
          <cell r="K650" t="str">
            <v>Hardware</v>
          </cell>
          <cell r="N650" t="str">
            <v>Allocations Debit Reclass F010 Type 11</v>
          </cell>
        </row>
        <row r="651">
          <cell r="J651" t="str">
            <v>3690</v>
          </cell>
          <cell r="K651" t="str">
            <v>Hardware</v>
          </cell>
          <cell r="N651" t="str">
            <v>Allocations Debit Reclass F011 Type 11</v>
          </cell>
        </row>
        <row r="652">
          <cell r="J652" t="str">
            <v>3690</v>
          </cell>
          <cell r="K652" t="str">
            <v>Hardware</v>
          </cell>
          <cell r="N652" t="str">
            <v>Allocations Debit Reclass F013 Type 11</v>
          </cell>
        </row>
        <row r="653">
          <cell r="J653" t="str">
            <v>3690</v>
          </cell>
          <cell r="K653" t="str">
            <v>Hardware</v>
          </cell>
          <cell r="N653" t="str">
            <v>Allocations Debit Reclass F013 Type 11</v>
          </cell>
        </row>
        <row r="654">
          <cell r="J654" t="str">
            <v>3690</v>
          </cell>
          <cell r="K654" t="str">
            <v>Hardware</v>
          </cell>
          <cell r="N654" t="str">
            <v>Allocations Debit Reclass F014 Type 11</v>
          </cell>
        </row>
        <row r="655">
          <cell r="J655" t="str">
            <v>3690</v>
          </cell>
          <cell r="K655" t="str">
            <v>Hardware</v>
          </cell>
          <cell r="N655" t="str">
            <v>Allocations Debit Reclass F015 Type 11</v>
          </cell>
        </row>
        <row r="656">
          <cell r="J656" t="str">
            <v>3690</v>
          </cell>
          <cell r="K656" t="str">
            <v>Hardware</v>
          </cell>
          <cell r="N656" t="str">
            <v>Allocations Debit Reclass F017 Type 11</v>
          </cell>
        </row>
        <row r="657">
          <cell r="J657" t="str">
            <v>3690</v>
          </cell>
          <cell r="K657" t="str">
            <v>Hardware</v>
          </cell>
          <cell r="N657" t="str">
            <v>Allocations Debit Reclass F018 Type 11</v>
          </cell>
        </row>
        <row r="658">
          <cell r="J658" t="str">
            <v>3690</v>
          </cell>
          <cell r="K658" t="str">
            <v>Hardware</v>
          </cell>
          <cell r="N658" t="str">
            <v>Allocations Debit Reclass F020 Type 11</v>
          </cell>
        </row>
        <row r="659">
          <cell r="J659" t="str">
            <v>3690</v>
          </cell>
          <cell r="K659" t="str">
            <v>Hardware</v>
          </cell>
          <cell r="N659" t="str">
            <v>Allocations Debit Reclass F021 Type 11</v>
          </cell>
        </row>
        <row r="660">
          <cell r="J660" t="str">
            <v>3690</v>
          </cell>
          <cell r="K660" t="str">
            <v>Hardware</v>
          </cell>
          <cell r="N660" t="str">
            <v>Allocations Debit Reclass F022 Type 11</v>
          </cell>
        </row>
        <row r="661">
          <cell r="J661" t="str">
            <v>3690</v>
          </cell>
          <cell r="K661" t="str">
            <v>Hardware</v>
          </cell>
          <cell r="N661" t="str">
            <v>Allocations Debit Reclass F023 Type 11</v>
          </cell>
        </row>
        <row r="662">
          <cell r="J662" t="str">
            <v>3690</v>
          </cell>
          <cell r="K662" t="str">
            <v>Hardware</v>
          </cell>
          <cell r="N662" t="str">
            <v>Allocations Debit Reclass F024 Type 11</v>
          </cell>
        </row>
        <row r="663">
          <cell r="J663" t="str">
            <v>3690</v>
          </cell>
          <cell r="K663" t="str">
            <v>Hardware</v>
          </cell>
          <cell r="N663" t="str">
            <v>Allocations Debit Reclass F025 Type 11</v>
          </cell>
        </row>
        <row r="664">
          <cell r="J664" t="str">
            <v>3690</v>
          </cell>
          <cell r="K664" t="str">
            <v>Hardware</v>
          </cell>
          <cell r="N664" t="str">
            <v>Allocations Debit Reclass F026 Type 11</v>
          </cell>
        </row>
        <row r="665">
          <cell r="J665" t="str">
            <v>3690</v>
          </cell>
          <cell r="K665" t="str">
            <v>Hardware</v>
          </cell>
          <cell r="N665" t="str">
            <v>Allocations Debit Reclass F027 Type 11</v>
          </cell>
        </row>
        <row r="666">
          <cell r="J666" t="str">
            <v>3690</v>
          </cell>
          <cell r="K666" t="str">
            <v>Hardware</v>
          </cell>
          <cell r="N666" t="str">
            <v>Allocations Debit Reclass F028 Type 11</v>
          </cell>
        </row>
        <row r="667">
          <cell r="J667" t="str">
            <v>3690</v>
          </cell>
          <cell r="K667" t="str">
            <v>Hardware</v>
          </cell>
          <cell r="N667" t="str">
            <v>Allocations Debit Reclass F029 Type 11</v>
          </cell>
        </row>
        <row r="668">
          <cell r="J668" t="str">
            <v>3690</v>
          </cell>
          <cell r="K668" t="str">
            <v>Hardware</v>
          </cell>
          <cell r="N668" t="str">
            <v>Allocations Debit Reclass F030 Type 11</v>
          </cell>
        </row>
        <row r="669">
          <cell r="J669" t="str">
            <v>3690</v>
          </cell>
          <cell r="K669" t="str">
            <v>Hardware</v>
          </cell>
          <cell r="N669" t="str">
            <v>Allocations Debit Reclass F031 Type 11</v>
          </cell>
        </row>
        <row r="670">
          <cell r="J670" t="str">
            <v>3690</v>
          </cell>
          <cell r="K670" t="str">
            <v>Hardware</v>
          </cell>
          <cell r="N670" t="str">
            <v>Allocations Debit Reclass F032 Type 11</v>
          </cell>
        </row>
        <row r="671">
          <cell r="J671" t="str">
            <v>3690</v>
          </cell>
          <cell r="K671" t="str">
            <v>Hardware</v>
          </cell>
          <cell r="N671" t="str">
            <v>Allocations Debit Reclass F033 Type 11</v>
          </cell>
        </row>
        <row r="672">
          <cell r="J672" t="str">
            <v>3690</v>
          </cell>
          <cell r="K672" t="str">
            <v>Hardware</v>
          </cell>
          <cell r="N672" t="str">
            <v>Allocations Debit Reclass F034 Type 11</v>
          </cell>
        </row>
        <row r="673">
          <cell r="J673" t="str">
            <v>3690</v>
          </cell>
          <cell r="K673" t="str">
            <v>Hardware</v>
          </cell>
          <cell r="N673" t="str">
            <v>Allocations Debit Reclass F035 Type 11</v>
          </cell>
        </row>
        <row r="674">
          <cell r="J674" t="str">
            <v>3690</v>
          </cell>
          <cell r="K674" t="str">
            <v>Hardware</v>
          </cell>
          <cell r="N674" t="str">
            <v>Allocations Debit Reclass F036 Type 11</v>
          </cell>
        </row>
        <row r="675">
          <cell r="J675" t="str">
            <v>3690</v>
          </cell>
          <cell r="K675" t="str">
            <v>Hardware</v>
          </cell>
          <cell r="N675" t="str">
            <v>Allocations Debit Reclass F037 Type 11</v>
          </cell>
        </row>
        <row r="676">
          <cell r="J676" t="str">
            <v>3690</v>
          </cell>
          <cell r="K676" t="str">
            <v>Hardware</v>
          </cell>
          <cell r="N676" t="str">
            <v>Allocations Debit Reclass F038 Type 11</v>
          </cell>
        </row>
        <row r="677">
          <cell r="J677" t="str">
            <v>3690</v>
          </cell>
          <cell r="K677" t="str">
            <v>Hardware</v>
          </cell>
          <cell r="N677" t="str">
            <v>Allocations Debit Reclass F039 Type 11</v>
          </cell>
        </row>
        <row r="678">
          <cell r="J678" t="str">
            <v>3690</v>
          </cell>
          <cell r="K678" t="str">
            <v>Hardware</v>
          </cell>
          <cell r="N678" t="str">
            <v>Allocations Debit Reclass F040 Type 11</v>
          </cell>
        </row>
        <row r="679">
          <cell r="J679" t="str">
            <v>3690</v>
          </cell>
          <cell r="K679" t="str">
            <v>Hardware</v>
          </cell>
          <cell r="N679" t="str">
            <v>Allocations Debit Reclass F041 Type 11</v>
          </cell>
        </row>
        <row r="680">
          <cell r="J680" t="str">
            <v>3690</v>
          </cell>
          <cell r="K680" t="str">
            <v>Hardware</v>
          </cell>
          <cell r="N680" t="str">
            <v>Blocked for Posting</v>
          </cell>
        </row>
        <row r="681">
          <cell r="J681" t="str">
            <v>3690</v>
          </cell>
          <cell r="K681" t="str">
            <v>Hardware</v>
          </cell>
          <cell r="N681" t="str">
            <v>Allocations Debit Reclass F047</v>
          </cell>
        </row>
        <row r="682">
          <cell r="J682" t="str">
            <v>3690</v>
          </cell>
          <cell r="K682" t="str">
            <v>Hardware</v>
          </cell>
          <cell r="N682" t="str">
            <v>Allocations Debit Reclass F048 Type 11</v>
          </cell>
        </row>
        <row r="683">
          <cell r="J683" t="str">
            <v>3690</v>
          </cell>
          <cell r="K683" t="str">
            <v>Hardware</v>
          </cell>
          <cell r="N683" t="str">
            <v>Allocations Debit Reclass F056</v>
          </cell>
        </row>
        <row r="684">
          <cell r="J684" t="str">
            <v>3690</v>
          </cell>
          <cell r="K684" t="str">
            <v>Hardware</v>
          </cell>
          <cell r="N684" t="str">
            <v>Allocations Debit Reclass F057</v>
          </cell>
        </row>
        <row r="685">
          <cell r="J685" t="str">
            <v>3690</v>
          </cell>
          <cell r="K685" t="str">
            <v>Hardware</v>
          </cell>
          <cell r="N685" t="str">
            <v>Allocations Debit Reclass F058</v>
          </cell>
        </row>
        <row r="686">
          <cell r="J686" t="str">
            <v>3690</v>
          </cell>
          <cell r="K686" t="str">
            <v>Hardware</v>
          </cell>
          <cell r="N686" t="str">
            <v>Allocations Debit Reclass F059</v>
          </cell>
        </row>
        <row r="687">
          <cell r="J687" t="str">
            <v>3690</v>
          </cell>
          <cell r="K687" t="str">
            <v>Hardware</v>
          </cell>
          <cell r="N687" t="str">
            <v>Allocations Debit Reclass F060 Type 11</v>
          </cell>
        </row>
        <row r="688">
          <cell r="J688" t="str">
            <v>3690</v>
          </cell>
          <cell r="K688" t="str">
            <v>Hardware</v>
          </cell>
          <cell r="N688" t="str">
            <v>Allocations Debit Reclass F062 Type 11</v>
          </cell>
        </row>
        <row r="689">
          <cell r="J689" t="str">
            <v>3690</v>
          </cell>
          <cell r="K689" t="str">
            <v>Hardware</v>
          </cell>
          <cell r="N689" t="str">
            <v>Allocations Debit Reclass F066 Type 11</v>
          </cell>
        </row>
        <row r="690">
          <cell r="J690" t="str">
            <v>3690</v>
          </cell>
          <cell r="K690" t="str">
            <v>Hardware</v>
          </cell>
          <cell r="N690" t="str">
            <v>Allocations Debit Reclass F067 Type 11</v>
          </cell>
        </row>
        <row r="691">
          <cell r="J691" t="str">
            <v>3690</v>
          </cell>
          <cell r="K691" t="str">
            <v>Hardware</v>
          </cell>
          <cell r="N691" t="str">
            <v>Allocations Debit Reclass F068 Type 11</v>
          </cell>
        </row>
        <row r="692">
          <cell r="J692" t="str">
            <v>3690</v>
          </cell>
          <cell r="K692" t="str">
            <v>Hardware</v>
          </cell>
          <cell r="N692" t="str">
            <v>Allocations Debit Reclass F069 Type 11</v>
          </cell>
        </row>
        <row r="693">
          <cell r="J693" t="str">
            <v>3690</v>
          </cell>
          <cell r="K693" t="str">
            <v>Hardware</v>
          </cell>
          <cell r="N693" t="str">
            <v>BLOCKAllocations Debit Reclass F070 Type 11</v>
          </cell>
        </row>
        <row r="694">
          <cell r="J694" t="str">
            <v>3690</v>
          </cell>
          <cell r="K694" t="str">
            <v>Hardware</v>
          </cell>
          <cell r="N694" t="str">
            <v>BLOCKAllocations Debit Reclass F071 Type 11</v>
          </cell>
        </row>
        <row r="695">
          <cell r="J695" t="str">
            <v>3690</v>
          </cell>
          <cell r="K695" t="str">
            <v>Hardware</v>
          </cell>
          <cell r="N695" t="str">
            <v>BLOCKAllocations Debit Reclass F072 Type 11</v>
          </cell>
        </row>
        <row r="696">
          <cell r="J696" t="str">
            <v>3690</v>
          </cell>
          <cell r="K696" t="str">
            <v>Hardware</v>
          </cell>
          <cell r="N696" t="str">
            <v>BLOCKAllocations Debit Reclass F073 Type 11</v>
          </cell>
        </row>
        <row r="697">
          <cell r="J697" t="str">
            <v>3690</v>
          </cell>
          <cell r="K697" t="str">
            <v>Hardware</v>
          </cell>
          <cell r="N697" t="str">
            <v>BLOCKAllocations Debit Reclass F074 Type 11</v>
          </cell>
        </row>
        <row r="698">
          <cell r="J698" t="str">
            <v>3690</v>
          </cell>
          <cell r="K698" t="str">
            <v>Hardware</v>
          </cell>
          <cell r="N698" t="str">
            <v>Allocations Debit Reclass F075 Type 11</v>
          </cell>
        </row>
        <row r="699">
          <cell r="J699" t="str">
            <v>3690</v>
          </cell>
          <cell r="K699" t="str">
            <v>Hardware</v>
          </cell>
          <cell r="N699" t="str">
            <v>Allocations Debit Reclass F077 Type 11</v>
          </cell>
        </row>
        <row r="700">
          <cell r="J700" t="str">
            <v>3690</v>
          </cell>
          <cell r="K700" t="str">
            <v>Hardware</v>
          </cell>
          <cell r="N700" t="str">
            <v>Allocations Debit Reclass F078 Type 11</v>
          </cell>
        </row>
        <row r="701">
          <cell r="J701" t="str">
            <v>3690</v>
          </cell>
          <cell r="K701" t="str">
            <v>Hardware</v>
          </cell>
          <cell r="N701" t="str">
            <v>Allocations Debit Reclass F079 Type 11</v>
          </cell>
        </row>
        <row r="702">
          <cell r="J702" t="str">
            <v>3690</v>
          </cell>
          <cell r="K702" t="str">
            <v>Hardware</v>
          </cell>
          <cell r="N702" t="str">
            <v>Allocations Debit Reclass F080 Type 11</v>
          </cell>
        </row>
        <row r="703">
          <cell r="J703" t="str">
            <v>3690</v>
          </cell>
          <cell r="K703" t="str">
            <v>Hardware</v>
          </cell>
          <cell r="N703" t="str">
            <v>Allocations Debit Reclass F081 Type 11</v>
          </cell>
        </row>
        <row r="704">
          <cell r="J704" t="str">
            <v>3690</v>
          </cell>
          <cell r="K704" t="str">
            <v>Hardware</v>
          </cell>
          <cell r="N704" t="str">
            <v>Allocations Debit Reclass F082 Type 11</v>
          </cell>
        </row>
        <row r="705">
          <cell r="J705" t="str">
            <v>3690</v>
          </cell>
          <cell r="K705" t="str">
            <v>Hardware</v>
          </cell>
          <cell r="N705" t="str">
            <v>Allocations Debit Reclass F083 Type 11</v>
          </cell>
        </row>
        <row r="706">
          <cell r="J706" t="str">
            <v>3690</v>
          </cell>
          <cell r="K706" t="str">
            <v>Hardware</v>
          </cell>
          <cell r="N706" t="str">
            <v>Allocations Debit Reclass F084 Type 11</v>
          </cell>
        </row>
        <row r="707">
          <cell r="J707" t="str">
            <v>3690</v>
          </cell>
          <cell r="K707" t="str">
            <v>Hardware</v>
          </cell>
          <cell r="N707" t="str">
            <v>Allocations Debit Reclass F085 Type 11</v>
          </cell>
        </row>
        <row r="708">
          <cell r="J708" t="str">
            <v>3690</v>
          </cell>
          <cell r="K708" t="str">
            <v>Hardware</v>
          </cell>
          <cell r="N708" t="str">
            <v>Allocations Debit Reclass F086 Type 11</v>
          </cell>
        </row>
        <row r="709">
          <cell r="J709" t="str">
            <v>3690</v>
          </cell>
          <cell r="K709" t="str">
            <v>Hardware</v>
          </cell>
          <cell r="N709" t="str">
            <v>Allocations Debit Reclass F087 Type 11</v>
          </cell>
        </row>
        <row r="710">
          <cell r="J710" t="str">
            <v>3690</v>
          </cell>
          <cell r="K710" t="str">
            <v>Hardware</v>
          </cell>
          <cell r="N710" t="str">
            <v>Allocations Debit Reclass F088 Type 11</v>
          </cell>
        </row>
        <row r="711">
          <cell r="J711" t="str">
            <v>3690</v>
          </cell>
          <cell r="K711" t="str">
            <v>Hardware</v>
          </cell>
          <cell r="N711" t="str">
            <v>Allocations Debit Reclass F089 Type 11</v>
          </cell>
        </row>
        <row r="712">
          <cell r="J712" t="str">
            <v>3690</v>
          </cell>
          <cell r="K712" t="str">
            <v>Hardware</v>
          </cell>
          <cell r="N712" t="str">
            <v>Allocations Debit Reclass F090 Type 11</v>
          </cell>
        </row>
        <row r="713">
          <cell r="J713" t="str">
            <v>3690</v>
          </cell>
          <cell r="K713" t="str">
            <v>Hardware</v>
          </cell>
          <cell r="N713" t="str">
            <v>Allocations Debit Reclass F091 Type 11</v>
          </cell>
        </row>
        <row r="714">
          <cell r="J714" t="str">
            <v>3690</v>
          </cell>
          <cell r="K714" t="str">
            <v>Hardware</v>
          </cell>
          <cell r="N714" t="str">
            <v>Allocations Debit Reclass F092 Type 11</v>
          </cell>
        </row>
        <row r="715">
          <cell r="J715" t="str">
            <v>3690</v>
          </cell>
          <cell r="K715" t="str">
            <v>Hardware</v>
          </cell>
          <cell r="N715" t="str">
            <v>Allocations Debit Reclass F093 Type 11</v>
          </cell>
        </row>
        <row r="716">
          <cell r="J716" t="str">
            <v>3690</v>
          </cell>
          <cell r="K716" t="str">
            <v>Hardware</v>
          </cell>
          <cell r="N716" t="str">
            <v>Allocations Debit Reclass F098 Type 11</v>
          </cell>
        </row>
        <row r="717">
          <cell r="J717" t="str">
            <v>3690</v>
          </cell>
          <cell r="K717" t="str">
            <v>Hardware</v>
          </cell>
          <cell r="N717" t="str">
            <v>Allocations Debit Reclass F099 Type 11</v>
          </cell>
        </row>
        <row r="718">
          <cell r="J718" t="str">
            <v>3690</v>
          </cell>
          <cell r="K718" t="str">
            <v>Hardware</v>
          </cell>
          <cell r="N718" t="str">
            <v>BLOCKAllocations Debit Reclass F001 Type 1</v>
          </cell>
        </row>
        <row r="719">
          <cell r="J719" t="str">
            <v>3690</v>
          </cell>
          <cell r="K719" t="str">
            <v>Hardware</v>
          </cell>
          <cell r="N719" t="str">
            <v>Allocations Debit Reclass F002 Type 1</v>
          </cell>
        </row>
        <row r="720">
          <cell r="J720" t="str">
            <v>3691</v>
          </cell>
          <cell r="K720" t="str">
            <v>Hardware</v>
          </cell>
          <cell r="N720" t="str">
            <v>Allocations Debit Reclass F005 Type 1</v>
          </cell>
        </row>
        <row r="721">
          <cell r="J721" t="str">
            <v>3691</v>
          </cell>
          <cell r="K721" t="str">
            <v>Hardware</v>
          </cell>
          <cell r="N721" t="str">
            <v>Allocations Debit Reclass F006 Type 1</v>
          </cell>
        </row>
        <row r="722">
          <cell r="J722" t="str">
            <v>3691</v>
          </cell>
          <cell r="K722" t="str">
            <v>Hardware</v>
          </cell>
          <cell r="N722" t="str">
            <v>Allocations Debit Reclass F007 Type 1</v>
          </cell>
        </row>
        <row r="723">
          <cell r="J723" t="str">
            <v>3691</v>
          </cell>
          <cell r="K723" t="str">
            <v>Hardware</v>
          </cell>
          <cell r="N723" t="str">
            <v>Allocations Debit Reclass F008 Type 1</v>
          </cell>
        </row>
        <row r="724">
          <cell r="J724" t="str">
            <v>3691</v>
          </cell>
          <cell r="K724" t="str">
            <v>Hardware</v>
          </cell>
          <cell r="N724" t="str">
            <v>Allocations Debit Reclass F009 Type 1</v>
          </cell>
        </row>
        <row r="725">
          <cell r="J725" t="str">
            <v>3691</v>
          </cell>
          <cell r="K725" t="str">
            <v>Hardware</v>
          </cell>
          <cell r="N725" t="str">
            <v>BLOCKAllocations Debit Reclass F010 Type 1</v>
          </cell>
        </row>
        <row r="726">
          <cell r="J726" t="str">
            <v>3691</v>
          </cell>
          <cell r="K726" t="str">
            <v>Hardware</v>
          </cell>
          <cell r="N726" t="str">
            <v>BLOCKAllocations Debit Reclass F011 Type 1</v>
          </cell>
        </row>
        <row r="727">
          <cell r="J727" t="str">
            <v>3691</v>
          </cell>
          <cell r="K727" t="str">
            <v>Hardware</v>
          </cell>
          <cell r="N727" t="str">
            <v>BLOCKAllocations Debit Reclass F012 Type 1</v>
          </cell>
        </row>
        <row r="728">
          <cell r="J728" t="str">
            <v>3691</v>
          </cell>
          <cell r="K728" t="str">
            <v>Hardware</v>
          </cell>
          <cell r="N728" t="str">
            <v>BLOCKAllocations Debit Reclass F013 Type 1</v>
          </cell>
        </row>
        <row r="729">
          <cell r="J729" t="str">
            <v>3691</v>
          </cell>
          <cell r="K729" t="str">
            <v>Hardware</v>
          </cell>
          <cell r="N729" t="str">
            <v>BLOCKAllocations Debit Reclass F014 Type 1</v>
          </cell>
        </row>
        <row r="730">
          <cell r="J730" t="str">
            <v>3691</v>
          </cell>
          <cell r="K730" t="str">
            <v>Hardware</v>
          </cell>
          <cell r="N730" t="str">
            <v>BLOCKAllocations Debit Reclass F015 Type 1</v>
          </cell>
        </row>
        <row r="731">
          <cell r="J731" t="str">
            <v>3691</v>
          </cell>
          <cell r="K731" t="str">
            <v>Hardware</v>
          </cell>
          <cell r="N731" t="str">
            <v>BLOCKAllocations Debit Reclass F017 Type 1</v>
          </cell>
        </row>
        <row r="732">
          <cell r="J732" t="str">
            <v>3691</v>
          </cell>
          <cell r="K732" t="str">
            <v>Hardware</v>
          </cell>
          <cell r="N732" t="str">
            <v>BLOCKAllocations Debit Reclass F018 Type 1</v>
          </cell>
        </row>
        <row r="733">
          <cell r="J733" t="str">
            <v>3691</v>
          </cell>
          <cell r="K733" t="str">
            <v>Hardware</v>
          </cell>
          <cell r="N733" t="str">
            <v>Allocations Debit Reclass F020 Type 1</v>
          </cell>
        </row>
        <row r="734">
          <cell r="J734" t="str">
            <v>3691</v>
          </cell>
          <cell r="K734" t="str">
            <v>Hardware</v>
          </cell>
          <cell r="N734" t="str">
            <v>Allocations Debit Reclass F021 Type 1</v>
          </cell>
        </row>
        <row r="735">
          <cell r="J735" t="str">
            <v>3691</v>
          </cell>
          <cell r="K735" t="str">
            <v>Hardware</v>
          </cell>
          <cell r="N735" t="str">
            <v>Allocations Debit Reclass F022 Type 1</v>
          </cell>
        </row>
        <row r="736">
          <cell r="J736" t="str">
            <v>3691</v>
          </cell>
          <cell r="K736" t="str">
            <v>Hardware</v>
          </cell>
          <cell r="N736" t="str">
            <v>Allocations Debit Reclass F023 Type 1</v>
          </cell>
        </row>
        <row r="737">
          <cell r="J737" t="str">
            <v>3691</v>
          </cell>
          <cell r="K737" t="str">
            <v>Hardware</v>
          </cell>
          <cell r="N737" t="str">
            <v>Allocations Debit Reclass F024 Type 1</v>
          </cell>
        </row>
        <row r="738">
          <cell r="J738" t="str">
            <v>3691</v>
          </cell>
          <cell r="K738" t="str">
            <v>Hardware</v>
          </cell>
          <cell r="N738" t="str">
            <v>Allocations Debit Reclass F025 Type 1</v>
          </cell>
        </row>
        <row r="739">
          <cell r="J739" t="str">
            <v>3691</v>
          </cell>
          <cell r="K739" t="str">
            <v>Hardware</v>
          </cell>
          <cell r="N739" t="str">
            <v>Allocations Debit Reclass F026 Type 1</v>
          </cell>
        </row>
        <row r="740">
          <cell r="J740" t="str">
            <v>3691</v>
          </cell>
          <cell r="K740" t="str">
            <v>Hardware</v>
          </cell>
          <cell r="N740" t="str">
            <v>Allocations Debit Reclass F027 Type 1</v>
          </cell>
        </row>
        <row r="741">
          <cell r="J741" t="str">
            <v>3691</v>
          </cell>
          <cell r="K741" t="str">
            <v>Hardware</v>
          </cell>
          <cell r="N741" t="str">
            <v>Allocations Debit Reclass F028 Type 1</v>
          </cell>
        </row>
        <row r="742">
          <cell r="J742" t="str">
            <v>3691</v>
          </cell>
          <cell r="K742" t="str">
            <v>Hardware</v>
          </cell>
          <cell r="N742" t="str">
            <v>Allocations Debit Reclass F029 Type 1</v>
          </cell>
        </row>
        <row r="743">
          <cell r="J743" t="str">
            <v>3691</v>
          </cell>
          <cell r="K743" t="str">
            <v>Hardware</v>
          </cell>
          <cell r="N743" t="str">
            <v>BLOCKAllocations Debit Reclass F030 Type 1</v>
          </cell>
        </row>
        <row r="744">
          <cell r="J744" t="str">
            <v>3691</v>
          </cell>
          <cell r="K744" t="str">
            <v>Hardware</v>
          </cell>
          <cell r="N744" t="str">
            <v>BLOCKAllocations Debit Reclass F031 Type 1</v>
          </cell>
        </row>
        <row r="745">
          <cell r="J745" t="str">
            <v>3691</v>
          </cell>
          <cell r="K745" t="str">
            <v>Hardware</v>
          </cell>
          <cell r="N745" t="str">
            <v>BLOCKAllocations Debit Reclass F032 Type 1</v>
          </cell>
        </row>
        <row r="746">
          <cell r="J746" t="str">
            <v>3691</v>
          </cell>
          <cell r="K746" t="str">
            <v>Hardware</v>
          </cell>
          <cell r="N746" t="str">
            <v>BLOCKAllocations Debit Reclass F033 Type 1</v>
          </cell>
        </row>
        <row r="747">
          <cell r="J747" t="str">
            <v>3691</v>
          </cell>
          <cell r="K747" t="str">
            <v>Hardware</v>
          </cell>
          <cell r="N747" t="str">
            <v>BLOCKAllocations Debit Reclass F034 Type 1</v>
          </cell>
        </row>
        <row r="748">
          <cell r="J748" t="str">
            <v>3691</v>
          </cell>
          <cell r="K748" t="str">
            <v>Hardware</v>
          </cell>
          <cell r="N748" t="str">
            <v>BLOCKAllocations Debit Reclass F035 Type 1</v>
          </cell>
        </row>
        <row r="749">
          <cell r="J749" t="str">
            <v>3691</v>
          </cell>
          <cell r="K749" t="str">
            <v>Hardware</v>
          </cell>
          <cell r="N749" t="str">
            <v>BLOCKAllocations Debit Reclass F036 Type 1</v>
          </cell>
        </row>
        <row r="750">
          <cell r="J750" t="str">
            <v>3691</v>
          </cell>
          <cell r="K750" t="str">
            <v>Hardware</v>
          </cell>
          <cell r="N750" t="str">
            <v>BLOCKAllocations Debit Reclass F037 Type 1</v>
          </cell>
        </row>
        <row r="751">
          <cell r="J751" t="str">
            <v>3691</v>
          </cell>
          <cell r="K751" t="str">
            <v>Hardware</v>
          </cell>
          <cell r="N751" t="str">
            <v>Allocations Debit Reclass F038 Type 1</v>
          </cell>
        </row>
        <row r="752">
          <cell r="J752" t="str">
            <v>3691</v>
          </cell>
          <cell r="K752" t="str">
            <v>Hardware</v>
          </cell>
          <cell r="N752" t="str">
            <v>Allocations Debit Reclass F039 Type 1</v>
          </cell>
        </row>
        <row r="753">
          <cell r="J753" t="str">
            <v>3691</v>
          </cell>
          <cell r="K753" t="str">
            <v>Hardware</v>
          </cell>
          <cell r="N753" t="str">
            <v>Allocations Debit Reclass F040 Type 1</v>
          </cell>
        </row>
        <row r="754">
          <cell r="J754" t="str">
            <v>3691</v>
          </cell>
          <cell r="K754" t="str">
            <v>Hardware</v>
          </cell>
          <cell r="N754" t="str">
            <v>Allocations Debit Reclass F041 Type 1</v>
          </cell>
        </row>
        <row r="755">
          <cell r="J755" t="str">
            <v>3691</v>
          </cell>
          <cell r="K755" t="str">
            <v>Hardware</v>
          </cell>
          <cell r="N755" t="str">
            <v>Blocked for Posting</v>
          </cell>
        </row>
        <row r="756">
          <cell r="J756" t="str">
            <v>3691</v>
          </cell>
          <cell r="K756" t="str">
            <v>Hardware</v>
          </cell>
          <cell r="N756" t="str">
            <v>Allocations Debit Reclass F047</v>
          </cell>
        </row>
        <row r="757">
          <cell r="J757" t="str">
            <v>3691</v>
          </cell>
          <cell r="K757" t="str">
            <v>Hardware</v>
          </cell>
          <cell r="N757" t="str">
            <v>Allocations Debit Reclass F048 Type 1</v>
          </cell>
        </row>
        <row r="758">
          <cell r="J758" t="str">
            <v>3691</v>
          </cell>
          <cell r="K758" t="str">
            <v>Hardware</v>
          </cell>
          <cell r="N758" t="str">
            <v>BLOCKAllocations Debit Reclass F056</v>
          </cell>
        </row>
        <row r="759">
          <cell r="J759" t="str">
            <v>3691</v>
          </cell>
          <cell r="K759" t="str">
            <v>Hardware</v>
          </cell>
          <cell r="N759" t="str">
            <v>Allocations Debit Reclass F057</v>
          </cell>
        </row>
        <row r="760">
          <cell r="J760" t="str">
            <v>3691</v>
          </cell>
          <cell r="K760" t="str">
            <v>Hardware</v>
          </cell>
          <cell r="N760" t="str">
            <v>BLOCKAllocations Debit Reclass F058</v>
          </cell>
        </row>
        <row r="761">
          <cell r="J761" t="str">
            <v>3691</v>
          </cell>
          <cell r="K761" t="str">
            <v>Hardware</v>
          </cell>
          <cell r="N761" t="str">
            <v>BLOCKAllocations Debit Reclass F059</v>
          </cell>
        </row>
        <row r="762">
          <cell r="J762" t="str">
            <v>3691</v>
          </cell>
          <cell r="K762" t="str">
            <v>Hardware</v>
          </cell>
          <cell r="N762" t="str">
            <v>BLOCKAllocations Debit Reclass F060 Type 1</v>
          </cell>
        </row>
        <row r="763">
          <cell r="J763" t="str">
            <v>3691</v>
          </cell>
          <cell r="K763" t="str">
            <v>Hardware</v>
          </cell>
          <cell r="N763" t="str">
            <v>BLOCKAllocations Debit Reclass F062 Type 1</v>
          </cell>
        </row>
        <row r="764">
          <cell r="J764" t="str">
            <v>3691</v>
          </cell>
          <cell r="K764" t="str">
            <v>Hardware</v>
          </cell>
          <cell r="N764" t="str">
            <v>BLOCKAllocations Debit Reclass F066 Type 1</v>
          </cell>
        </row>
        <row r="765">
          <cell r="J765" t="str">
            <v>3691</v>
          </cell>
          <cell r="K765" t="str">
            <v>Hardware</v>
          </cell>
          <cell r="N765" t="str">
            <v>BLOCKAllocations Debit Reclass F067 Type 1</v>
          </cell>
        </row>
        <row r="766">
          <cell r="J766" t="str">
            <v>3691</v>
          </cell>
          <cell r="K766" t="str">
            <v>Hardware</v>
          </cell>
          <cell r="N766" t="str">
            <v>Allocations Debit Reclass F068 Type 1</v>
          </cell>
        </row>
        <row r="767">
          <cell r="J767" t="str">
            <v>3691</v>
          </cell>
          <cell r="K767" t="str">
            <v>Hardware</v>
          </cell>
          <cell r="N767" t="str">
            <v>BLOCKAllocations Debit Reclass F069 Type 1</v>
          </cell>
        </row>
        <row r="768">
          <cell r="J768" t="str">
            <v>3691</v>
          </cell>
          <cell r="K768" t="str">
            <v>Hardware</v>
          </cell>
          <cell r="N768" t="str">
            <v>BLOCKAllocations Debit Reclass F070 Type 1</v>
          </cell>
        </row>
        <row r="769">
          <cell r="J769" t="str">
            <v>3691</v>
          </cell>
          <cell r="K769" t="str">
            <v>Hardware</v>
          </cell>
          <cell r="N769" t="str">
            <v>BLOCKAllocations Debit Reclass F071 Type 1</v>
          </cell>
        </row>
        <row r="770">
          <cell r="J770" t="str">
            <v>3691</v>
          </cell>
          <cell r="K770" t="str">
            <v>Hardware</v>
          </cell>
          <cell r="N770" t="str">
            <v>BLOCKAllocations Debit Reclass F072 Type 1</v>
          </cell>
        </row>
        <row r="771">
          <cell r="J771" t="str">
            <v>3691</v>
          </cell>
          <cell r="K771" t="str">
            <v>Hardware</v>
          </cell>
          <cell r="N771" t="str">
            <v>BLOCKAllocations Debit Reclass F073 Type 1</v>
          </cell>
        </row>
        <row r="772">
          <cell r="J772" t="str">
            <v>3691</v>
          </cell>
          <cell r="K772" t="str">
            <v>Hardware</v>
          </cell>
          <cell r="N772" t="str">
            <v>BLOCKAllocations Debit Reclass F074 Type 1</v>
          </cell>
        </row>
        <row r="773">
          <cell r="J773" t="str">
            <v>3691</v>
          </cell>
          <cell r="K773" t="str">
            <v>Hardware</v>
          </cell>
          <cell r="N773" t="str">
            <v>Allocations Debit Reclass F075 Type 1</v>
          </cell>
        </row>
        <row r="774">
          <cell r="J774" t="str">
            <v>3691</v>
          </cell>
          <cell r="K774" t="str">
            <v>Hardware</v>
          </cell>
          <cell r="N774" t="str">
            <v>Allocations Debit Reclass F077 Type 1</v>
          </cell>
        </row>
        <row r="775">
          <cell r="J775" t="str">
            <v>3691</v>
          </cell>
          <cell r="K775" t="str">
            <v>Hardware</v>
          </cell>
          <cell r="N775" t="str">
            <v>Allocations Debit Reclass F078 Type 1</v>
          </cell>
        </row>
        <row r="776">
          <cell r="J776" t="str">
            <v>3691</v>
          </cell>
          <cell r="K776" t="str">
            <v>Hardware</v>
          </cell>
          <cell r="N776" t="str">
            <v>Allocations Debit Reclass F079 Type 1</v>
          </cell>
        </row>
        <row r="777">
          <cell r="J777" t="str">
            <v>3691</v>
          </cell>
          <cell r="K777" t="str">
            <v>Hardware</v>
          </cell>
          <cell r="N777" t="str">
            <v>BLOCKAllocations Debit Reclass F080 Type 1</v>
          </cell>
        </row>
        <row r="778">
          <cell r="J778" t="str">
            <v>3691</v>
          </cell>
          <cell r="K778" t="str">
            <v>Hardware</v>
          </cell>
          <cell r="N778" t="str">
            <v>BLOCKAllocations Debit Reclass F081 Type 1</v>
          </cell>
        </row>
        <row r="779">
          <cell r="J779" t="str">
            <v>3691</v>
          </cell>
          <cell r="K779" t="str">
            <v>Hardware</v>
          </cell>
          <cell r="N779" t="str">
            <v>BLOCKAllocations Debit Reclass F082 Type 1</v>
          </cell>
        </row>
        <row r="780">
          <cell r="J780" t="str">
            <v>3691</v>
          </cell>
          <cell r="K780" t="str">
            <v>Hardware</v>
          </cell>
          <cell r="N780" t="str">
            <v>BLOCKAllocations Debit Reclass F083 Type 1</v>
          </cell>
        </row>
        <row r="781">
          <cell r="J781" t="str">
            <v>3691</v>
          </cell>
          <cell r="K781" t="str">
            <v>Hardware</v>
          </cell>
          <cell r="N781" t="str">
            <v>BLOCKAllocations Debit Reclass F084 Type 1</v>
          </cell>
        </row>
        <row r="782">
          <cell r="J782" t="str">
            <v>3691</v>
          </cell>
          <cell r="K782" t="str">
            <v>Hardware</v>
          </cell>
          <cell r="N782" t="str">
            <v>BLOCKAllocations Debit Reclass F085 Type 1</v>
          </cell>
        </row>
        <row r="783">
          <cell r="J783" t="str">
            <v>3691</v>
          </cell>
          <cell r="K783" t="str">
            <v>Hardware</v>
          </cell>
          <cell r="N783" t="str">
            <v>BLOCKAllocations Debit Reclass F086 Type 1</v>
          </cell>
        </row>
        <row r="784">
          <cell r="J784" t="str">
            <v>3691</v>
          </cell>
          <cell r="K784" t="str">
            <v>Hardware</v>
          </cell>
          <cell r="N784" t="str">
            <v>BLOCKAllocations Debit Reclass F087 Type 1</v>
          </cell>
        </row>
        <row r="785">
          <cell r="J785" t="str">
            <v>3691</v>
          </cell>
          <cell r="K785" t="str">
            <v>Hardware</v>
          </cell>
          <cell r="N785" t="str">
            <v>BLOCKAllocations Debit Reclass F088 Type 1</v>
          </cell>
        </row>
        <row r="786">
          <cell r="J786" t="str">
            <v>3691</v>
          </cell>
          <cell r="K786" t="str">
            <v>Hardware</v>
          </cell>
          <cell r="N786" t="str">
            <v>BLOCKAllocations Debit Reclass F089 Type 1</v>
          </cell>
        </row>
        <row r="787">
          <cell r="J787" t="str">
            <v>3691</v>
          </cell>
          <cell r="K787" t="str">
            <v>Hardware</v>
          </cell>
          <cell r="N787" t="str">
            <v>Allocations Debit Reclass F090 Type 1</v>
          </cell>
        </row>
        <row r="788">
          <cell r="J788" t="str">
            <v>3691</v>
          </cell>
          <cell r="K788" t="str">
            <v>Hardware</v>
          </cell>
          <cell r="N788" t="str">
            <v>Allocations Debit Reclass F091 Type 1</v>
          </cell>
        </row>
        <row r="789">
          <cell r="J789" t="str">
            <v>3691</v>
          </cell>
          <cell r="K789" t="str">
            <v>Hardware</v>
          </cell>
          <cell r="N789" t="str">
            <v>Allocations Debit Reclass F092 Type 1</v>
          </cell>
        </row>
        <row r="790">
          <cell r="J790" t="str">
            <v>3691</v>
          </cell>
          <cell r="K790" t="str">
            <v>Hardware</v>
          </cell>
          <cell r="N790" t="str">
            <v>Allocations Debit Reclass F093 Type 1</v>
          </cell>
        </row>
        <row r="791">
          <cell r="J791" t="str">
            <v>3691</v>
          </cell>
          <cell r="K791" t="str">
            <v>Hardware</v>
          </cell>
          <cell r="N791" t="str">
            <v>Allocations Debit Reclass F098 Type 1</v>
          </cell>
        </row>
        <row r="792">
          <cell r="J792" t="str">
            <v>3691</v>
          </cell>
          <cell r="K792" t="str">
            <v>Hardware</v>
          </cell>
          <cell r="N792" t="str">
            <v>Allocations Debit Reclass F099 Type 1</v>
          </cell>
        </row>
        <row r="793">
          <cell r="J793" t="str">
            <v>3691</v>
          </cell>
          <cell r="K793" t="str">
            <v>Hardware</v>
          </cell>
          <cell r="N793" t="str">
            <v>Dividend Income</v>
          </cell>
        </row>
        <row r="794">
          <cell r="J794" t="str">
            <v>3691</v>
          </cell>
          <cell r="K794" t="str">
            <v>Hardware</v>
          </cell>
          <cell r="N794" t="str">
            <v>Cash Discs Earned</v>
          </cell>
        </row>
        <row r="795">
          <cell r="J795" t="str">
            <v>3701</v>
          </cell>
          <cell r="K795">
            <v>0</v>
          </cell>
          <cell r="N795" t="str">
            <v>Cash Discs Earned type 11</v>
          </cell>
        </row>
        <row r="796">
          <cell r="J796" t="str">
            <v>3702</v>
          </cell>
          <cell r="K796">
            <v>0</v>
          </cell>
          <cell r="N796" t="str">
            <v>Related PArty SLA Markup Income</v>
          </cell>
        </row>
        <row r="797">
          <cell r="J797" t="str">
            <v>3702</v>
          </cell>
          <cell r="K797">
            <v>0</v>
          </cell>
          <cell r="N797" t="str">
            <v>Rental Income From Trade Customers</v>
          </cell>
        </row>
        <row r="798">
          <cell r="J798" t="str">
            <v>3703</v>
          </cell>
          <cell r="K798">
            <v>0</v>
          </cell>
          <cell r="N798" t="str">
            <v>Rental Incm Frm Trade Custmrs - Not Subject To Tax</v>
          </cell>
        </row>
        <row r="799">
          <cell r="J799" t="str">
            <v>3704</v>
          </cell>
          <cell r="K799" t="str">
            <v>Revenue</v>
          </cell>
          <cell r="N799" t="str">
            <v>Interest Income - Bank</v>
          </cell>
        </row>
        <row r="800">
          <cell r="J800" t="str">
            <v>3704</v>
          </cell>
          <cell r="K800" t="str">
            <v>Revenue</v>
          </cell>
          <cell r="N800" t="str">
            <v>BLOCKInterest Income - Credit From Authorities</v>
          </cell>
        </row>
        <row r="801">
          <cell r="J801" t="str">
            <v>3704</v>
          </cell>
          <cell r="K801" t="str">
            <v>Revenue</v>
          </cell>
          <cell r="N801" t="str">
            <v>Interest Income - Non Taxable</v>
          </cell>
        </row>
        <row r="802">
          <cell r="J802" t="str">
            <v>3704</v>
          </cell>
          <cell r="K802" t="str">
            <v>Revenue</v>
          </cell>
          <cell r="N802" t="str">
            <v>Rental Income From HP Buildings &amp; Land</v>
          </cell>
        </row>
        <row r="803">
          <cell r="J803" t="str">
            <v>3704</v>
          </cell>
          <cell r="K803" t="str">
            <v>Revenue</v>
          </cell>
          <cell r="N803" t="str">
            <v>Royalties Received Intracorporate</v>
          </cell>
        </row>
        <row r="804">
          <cell r="J804" t="str">
            <v>3705</v>
          </cell>
          <cell r="K804">
            <v>0</v>
          </cell>
          <cell r="N804" t="str">
            <v>Miscellaneous Other Income</v>
          </cell>
        </row>
        <row r="805">
          <cell r="J805" t="str">
            <v>3706</v>
          </cell>
          <cell r="K805">
            <v>0</v>
          </cell>
          <cell r="N805" t="str">
            <v>Miscellaneous Income - Gain Disposal Fixed Asset</v>
          </cell>
        </row>
        <row r="806">
          <cell r="J806" t="str">
            <v>3709</v>
          </cell>
          <cell r="K806">
            <v>0</v>
          </cell>
          <cell r="N806" t="str">
            <v>Miscellaneous Income - Property Tax Refunds</v>
          </cell>
        </row>
        <row r="807">
          <cell r="J807" t="str">
            <v>3709</v>
          </cell>
          <cell r="K807">
            <v>0</v>
          </cell>
          <cell r="N807" t="str">
            <v>USGAAP Miscellaneous Income - Gain DisposalFixedAs</v>
          </cell>
        </row>
        <row r="808">
          <cell r="J808" t="str">
            <v>3709</v>
          </cell>
          <cell r="K808">
            <v>0</v>
          </cell>
          <cell r="N808" t="str">
            <v>Miscellaneous Other Income (Type11)</v>
          </cell>
        </row>
        <row r="809">
          <cell r="J809" t="str">
            <v>3709</v>
          </cell>
          <cell r="K809">
            <v>0</v>
          </cell>
          <cell r="N809" t="str">
            <v>Other Income Non-Taxable</v>
          </cell>
        </row>
        <row r="810">
          <cell r="J810" t="str">
            <v>3709</v>
          </cell>
          <cell r="K810">
            <v>0</v>
          </cell>
          <cell r="N810" t="str">
            <v>Gain/Loss on Foreign Exchange Forward Transactions</v>
          </cell>
        </row>
        <row r="811">
          <cell r="J811" t="str">
            <v>3711</v>
          </cell>
          <cell r="K811">
            <v>0</v>
          </cell>
          <cell r="N811" t="str">
            <v>BLOCK Gain/Loss on Foreign Exchange Forward Trans</v>
          </cell>
        </row>
        <row r="812">
          <cell r="J812" t="str">
            <v>3712</v>
          </cell>
          <cell r="K812">
            <v>0</v>
          </cell>
          <cell r="N812" t="str">
            <v>Dividend Income Non-HP</v>
          </cell>
        </row>
        <row r="813">
          <cell r="J813" t="str">
            <v>3712</v>
          </cell>
          <cell r="K813">
            <v>0</v>
          </cell>
          <cell r="N813" t="str">
            <v>BLOCK Dividend Income Non-HP</v>
          </cell>
        </row>
        <row r="814">
          <cell r="J814" t="str">
            <v>3713</v>
          </cell>
          <cell r="K814">
            <v>0</v>
          </cell>
          <cell r="N814" t="str">
            <v>Internet Commission &amp; Advertising Revenues</v>
          </cell>
        </row>
        <row r="815">
          <cell r="J815" t="str">
            <v>3713</v>
          </cell>
          <cell r="K815">
            <v>0</v>
          </cell>
          <cell r="N815" t="str">
            <v>Accrued Interest Income Tax Def</v>
          </cell>
        </row>
        <row r="816">
          <cell r="J816" t="str">
            <v>3716</v>
          </cell>
          <cell r="K816" t="str">
            <v>Revenue</v>
          </cell>
          <cell r="N816" t="str">
            <v>Pre Merger HP Gain/Loss On External FOREX Hedging</v>
          </cell>
        </row>
        <row r="817">
          <cell r="J817" t="str">
            <v>3718</v>
          </cell>
          <cell r="K817">
            <v>0</v>
          </cell>
          <cell r="N817" t="str">
            <v>Pre Merg HP Gain/Loss Ext FOREX Hedg - Non Tax Ded</v>
          </cell>
        </row>
        <row r="818">
          <cell r="J818" t="str">
            <v>3719</v>
          </cell>
          <cell r="K818" t="str">
            <v>Revenue</v>
          </cell>
          <cell r="N818" t="str">
            <v>Pre Merger HP Gain/Loss Foreign Exchange Contracts</v>
          </cell>
        </row>
        <row r="819">
          <cell r="J819" t="str">
            <v>3719</v>
          </cell>
          <cell r="K819" t="str">
            <v>Revenue</v>
          </cell>
          <cell r="N819" t="str">
            <v>HP Gain/Loss For Exc Contracts Non Tax Deduct Cost</v>
          </cell>
        </row>
        <row r="820">
          <cell r="J820" t="str">
            <v>3720</v>
          </cell>
          <cell r="K820">
            <v>0</v>
          </cell>
          <cell r="N820" t="str">
            <v>Accrual of Hedge</v>
          </cell>
        </row>
        <row r="821">
          <cell r="J821" t="str">
            <v>3720</v>
          </cell>
          <cell r="K821">
            <v>0</v>
          </cell>
          <cell r="N821" t="str">
            <v>Gain/Loss Hedge</v>
          </cell>
        </row>
        <row r="822">
          <cell r="J822" t="str">
            <v>3720</v>
          </cell>
          <cell r="K822">
            <v>0</v>
          </cell>
          <cell r="N822" t="str">
            <v>BLOCK pmHP Gain/LossForeignExchCntrt BS/LC Convts</v>
          </cell>
        </row>
        <row r="823">
          <cell r="J823" t="str">
            <v>3720</v>
          </cell>
          <cell r="K823">
            <v>0</v>
          </cell>
          <cell r="N823" t="str">
            <v>Gain/Loss on Curr Remeasurement - US GAAP</v>
          </cell>
        </row>
        <row r="824">
          <cell r="J824" t="str">
            <v>3720</v>
          </cell>
          <cell r="K824">
            <v>0</v>
          </cell>
          <cell r="N824" t="str">
            <v>Curr loss/gain</v>
          </cell>
        </row>
        <row r="825">
          <cell r="J825" t="str">
            <v>3723</v>
          </cell>
          <cell r="K825">
            <v>0</v>
          </cell>
          <cell r="N825" t="str">
            <v>Gain on Currency Remeasurement - Realised expenses</v>
          </cell>
        </row>
        <row r="826">
          <cell r="J826" t="str">
            <v>3723</v>
          </cell>
          <cell r="K826">
            <v>0</v>
          </cell>
          <cell r="N826" t="str">
            <v>Unrealized Curr Gains &amp; Losses</v>
          </cell>
        </row>
        <row r="827">
          <cell r="J827" t="str">
            <v>3723</v>
          </cell>
          <cell r="K827">
            <v>0</v>
          </cell>
          <cell r="N827" t="str">
            <v>Non Deductible Revaluation Losses on ForEx</v>
          </cell>
        </row>
        <row r="828">
          <cell r="J828" t="str">
            <v>3723</v>
          </cell>
          <cell r="K828">
            <v>0</v>
          </cell>
          <cell r="N828" t="str">
            <v>Loss on Currency Remeasurement -Realised expense l</v>
          </cell>
        </row>
        <row r="829">
          <cell r="J829" t="str">
            <v>3723</v>
          </cell>
          <cell r="K829">
            <v>0</v>
          </cell>
          <cell r="N829" t="str">
            <v>Currency Remeasurement Gain - Domestic</v>
          </cell>
        </row>
        <row r="830">
          <cell r="J830" t="str">
            <v>3723</v>
          </cell>
          <cell r="K830">
            <v>0</v>
          </cell>
          <cell r="N830" t="str">
            <v>Currency Remeasurement Gain - Foreign</v>
          </cell>
        </row>
        <row r="831">
          <cell r="J831" t="str">
            <v>3723</v>
          </cell>
          <cell r="K831">
            <v>0</v>
          </cell>
          <cell r="N831" t="str">
            <v>Gain/Loss on Curr Remeasurement - FI1 AR OI</v>
          </cell>
        </row>
        <row r="832">
          <cell r="J832" t="str">
            <v>3723</v>
          </cell>
          <cell r="K832">
            <v>0</v>
          </cell>
          <cell r="N832" t="str">
            <v>Gain/Loss on Curr Remeasurement - FI1 AP OI</v>
          </cell>
        </row>
        <row r="833">
          <cell r="J833" t="str">
            <v>3723</v>
          </cell>
          <cell r="K833">
            <v>0</v>
          </cell>
          <cell r="N833" t="str">
            <v>Gain/Loss on Curr Remeasurement - FI1 Other OI</v>
          </cell>
        </row>
        <row r="834">
          <cell r="J834" t="str">
            <v>3723</v>
          </cell>
          <cell r="K834">
            <v>0</v>
          </cell>
          <cell r="N834" t="str">
            <v>Gain/Loss on Curr Remeasurement - FI1 Bal Mgd</v>
          </cell>
        </row>
        <row r="835">
          <cell r="J835" t="str">
            <v>3723</v>
          </cell>
          <cell r="K835">
            <v>0</v>
          </cell>
          <cell r="N835" t="str">
            <v>Gain/Loss on Curr Remeasurement - LH1 Open It</v>
          </cell>
        </row>
        <row r="836">
          <cell r="J836" t="str">
            <v>3723</v>
          </cell>
          <cell r="K836">
            <v>0</v>
          </cell>
          <cell r="N836" t="str">
            <v>Gain/Loss on Curr Remeasurement - LH1 Bal Mgd</v>
          </cell>
        </row>
        <row r="837">
          <cell r="J837" t="str">
            <v>3723</v>
          </cell>
          <cell r="K837">
            <v>0</v>
          </cell>
          <cell r="N837" t="str">
            <v>BLOCK Gain/Loss on Curr Remeasurement- US GAAP</v>
          </cell>
        </row>
        <row r="838">
          <cell r="J838" t="str">
            <v>3723</v>
          </cell>
          <cell r="K838">
            <v>0</v>
          </cell>
          <cell r="N838" t="str">
            <v>Gain on Sale of Mktble Sec</v>
          </cell>
        </row>
        <row r="839">
          <cell r="J839" t="str">
            <v>3723</v>
          </cell>
          <cell r="K839">
            <v>0</v>
          </cell>
          <cell r="N839" t="str">
            <v>Gain on Sale of Mktble Sec(Type11)</v>
          </cell>
        </row>
        <row r="840">
          <cell r="J840" t="str">
            <v>3723</v>
          </cell>
          <cell r="K840">
            <v>0</v>
          </cell>
          <cell r="N840" t="str">
            <v>Gain/Loss on Remeasurement - HPFS Use Only</v>
          </cell>
        </row>
        <row r="841">
          <cell r="J841" t="str">
            <v>3724</v>
          </cell>
          <cell r="K841">
            <v>0</v>
          </cell>
          <cell r="N841" t="str">
            <v>Other Imputed Income</v>
          </cell>
        </row>
        <row r="842">
          <cell r="J842" t="str">
            <v>3724</v>
          </cell>
          <cell r="K842">
            <v>0</v>
          </cell>
          <cell r="N842" t="str">
            <v>Rental Income Service Capital Demo &amp; Consignee</v>
          </cell>
        </row>
        <row r="843">
          <cell r="J843" t="str">
            <v>3725</v>
          </cell>
          <cell r="K843">
            <v>0</v>
          </cell>
          <cell r="N843" t="str">
            <v>Gain / Loss On Sale Of Bus Equity Investments</v>
          </cell>
        </row>
        <row r="844">
          <cell r="J844" t="str">
            <v>3726</v>
          </cell>
          <cell r="K844">
            <v>0</v>
          </cell>
          <cell r="N844" t="str">
            <v>Amortization Of Sales Type Initial Direct Costs</v>
          </cell>
        </row>
        <row r="845">
          <cell r="J845" t="str">
            <v>3727</v>
          </cell>
          <cell r="K845">
            <v>0</v>
          </cell>
          <cell r="N845" t="str">
            <v>Options Premium &amp; Option Gain Revenue/Exp Hedging</v>
          </cell>
        </row>
        <row r="846">
          <cell r="J846" t="str">
            <v>3729</v>
          </cell>
          <cell r="K846">
            <v>0</v>
          </cell>
          <cell r="N846" t="str">
            <v>Options Premium &amp; Option Gain Revenue / Expense</v>
          </cell>
        </row>
        <row r="847">
          <cell r="J847" t="str">
            <v>3730</v>
          </cell>
          <cell r="K847" t="str">
            <v>Revenue</v>
          </cell>
          <cell r="N847" t="str">
            <v>Gain On Remeasurement Of Income Tax Liabilities</v>
          </cell>
        </row>
        <row r="848">
          <cell r="J848" t="str">
            <v>3731</v>
          </cell>
          <cell r="K848" t="str">
            <v>Revenue</v>
          </cell>
          <cell r="N848" t="str">
            <v>Lease Interest Income - Trade Customers</v>
          </cell>
        </row>
        <row r="849">
          <cell r="J849" t="str">
            <v>3731</v>
          </cell>
          <cell r="K849" t="str">
            <v>Revenue</v>
          </cell>
          <cell r="N849" t="str">
            <v>CPQ Gain/Loss On Foreign Exch Contracts</v>
          </cell>
        </row>
        <row r="850">
          <cell r="J850" t="str">
            <v>3732</v>
          </cell>
          <cell r="K850">
            <v>0</v>
          </cell>
          <cell r="N850" t="str">
            <v>Interest Income</v>
          </cell>
        </row>
        <row r="851">
          <cell r="J851" t="str">
            <v>3733</v>
          </cell>
          <cell r="K851" t="str">
            <v>Revenue</v>
          </cell>
          <cell r="N851" t="str">
            <v>Interest Income - Late Payment</v>
          </cell>
        </row>
        <row r="852">
          <cell r="J852" t="str">
            <v>3738</v>
          </cell>
          <cell r="K852">
            <v>0</v>
          </cell>
          <cell r="N852" t="str">
            <v>Interest Income - Bank</v>
          </cell>
        </row>
        <row r="853">
          <cell r="J853" t="str">
            <v>3740</v>
          </cell>
          <cell r="K853">
            <v>0</v>
          </cell>
          <cell r="N853" t="str">
            <v>Interest Income - Non Taxable</v>
          </cell>
        </row>
        <row r="854">
          <cell r="J854" t="str">
            <v>3740</v>
          </cell>
          <cell r="K854">
            <v>0</v>
          </cell>
          <cell r="N854" t="str">
            <v>Interest Income - Credit From Authorities</v>
          </cell>
        </row>
        <row r="855">
          <cell r="J855" t="str">
            <v>3740</v>
          </cell>
          <cell r="K855">
            <v>0</v>
          </cell>
          <cell r="N855" t="str">
            <v>BLOCK Interest Income</v>
          </cell>
        </row>
        <row r="856">
          <cell r="J856" t="str">
            <v>3740</v>
          </cell>
          <cell r="K856">
            <v>0</v>
          </cell>
          <cell r="N856" t="str">
            <v>Interest Income From U.S. Government Sec-US</v>
          </cell>
        </row>
        <row r="857">
          <cell r="J857" t="str">
            <v>3740</v>
          </cell>
          <cell r="K857">
            <v>0</v>
          </cell>
          <cell r="N857" t="str">
            <v>InterestIncome State&amp;LocalGovernmentUSCompanyCodes</v>
          </cell>
        </row>
        <row r="858">
          <cell r="J858" t="str">
            <v>3740</v>
          </cell>
          <cell r="K858">
            <v>0</v>
          </cell>
          <cell r="N858" t="str">
            <v>BLOCK Interest Income State &amp; Local Government</v>
          </cell>
        </row>
        <row r="859">
          <cell r="J859" t="str">
            <v>3741</v>
          </cell>
          <cell r="K859">
            <v>0</v>
          </cell>
          <cell r="N859" t="str">
            <v>Interest Income Other</v>
          </cell>
        </row>
        <row r="860">
          <cell r="J860" t="str">
            <v>3742</v>
          </cell>
          <cell r="K860">
            <v>0</v>
          </cell>
          <cell r="N860" t="str">
            <v>Gain/Loss On Remeasurement Of Intercompany AP / AR</v>
          </cell>
        </row>
        <row r="861">
          <cell r="J861" t="str">
            <v>3742</v>
          </cell>
          <cell r="K861">
            <v>0</v>
          </cell>
          <cell r="N861" t="str">
            <v>BLOCK Gain / Loss On Remeasurement Of IC AP / AR</v>
          </cell>
        </row>
        <row r="862">
          <cell r="J862" t="str">
            <v>3743</v>
          </cell>
          <cell r="K862">
            <v>0</v>
          </cell>
          <cell r="N862" t="str">
            <v>Gain / Loss On Remeasurement Of Other</v>
          </cell>
        </row>
        <row r="863">
          <cell r="J863" t="str">
            <v>3745</v>
          </cell>
          <cell r="K863">
            <v>0</v>
          </cell>
          <cell r="N863" t="str">
            <v>Gain/LossOnRemeasurement Of Intercompany Loans</v>
          </cell>
        </row>
        <row r="864">
          <cell r="J864" t="str">
            <v>3745</v>
          </cell>
          <cell r="K864">
            <v>0</v>
          </cell>
          <cell r="N864" t="str">
            <v>BLOCK Gain / Loss On Remeasurement Of IC Loans</v>
          </cell>
        </row>
        <row r="865">
          <cell r="J865" t="str">
            <v>3746</v>
          </cell>
          <cell r="K865">
            <v>0</v>
          </cell>
          <cell r="N865" t="str">
            <v>Other Interest Income, non-HP</v>
          </cell>
        </row>
        <row r="866">
          <cell r="J866" t="str">
            <v>3748</v>
          </cell>
          <cell r="K866">
            <v>0</v>
          </cell>
          <cell r="N866" t="str">
            <v>Other Interest Income, non-HP</v>
          </cell>
        </row>
        <row r="867">
          <cell r="J867" t="str">
            <v>3748</v>
          </cell>
          <cell r="K867">
            <v>0</v>
          </cell>
          <cell r="N867" t="str">
            <v>Imputed Interest Income</v>
          </cell>
        </row>
        <row r="868">
          <cell r="J868" t="str">
            <v>3749</v>
          </cell>
          <cell r="K868">
            <v>0</v>
          </cell>
          <cell r="N868" t="str">
            <v>Amortization Of Sales Type Initial Direct Costs</v>
          </cell>
        </row>
        <row r="869">
          <cell r="J869" t="str">
            <v>3749</v>
          </cell>
          <cell r="K869">
            <v>0</v>
          </cell>
          <cell r="N869" t="str">
            <v>HP IC Prod Royalty Income (Mfg pmHP Profit Centre)</v>
          </cell>
        </row>
        <row r="870">
          <cell r="J870" t="str">
            <v>3750</v>
          </cell>
          <cell r="K870">
            <v>0</v>
          </cell>
          <cell r="N870" t="str">
            <v>BLOCK Cpq IC ProdRoyaltyInc(Mfg pmHP ProfitCenter)</v>
          </cell>
        </row>
        <row r="871">
          <cell r="J871" t="str">
            <v>3751</v>
          </cell>
          <cell r="K871" t="str">
            <v>Revenue</v>
          </cell>
          <cell r="N871" t="str">
            <v>HP IC Prod Royalty Inc (Mfg pmCpq Profit Center)</v>
          </cell>
        </row>
        <row r="872">
          <cell r="J872" t="str">
            <v>3752</v>
          </cell>
          <cell r="K872">
            <v>0</v>
          </cell>
          <cell r="N872" t="str">
            <v>BLOCK HP IC Prod Royalty Inc(Mfg pmCpq Profit Ctr)</v>
          </cell>
        </row>
        <row r="873">
          <cell r="J873" t="str">
            <v>3752</v>
          </cell>
          <cell r="K873">
            <v>0</v>
          </cell>
          <cell r="N873" t="str">
            <v>Cpq IC Prod Royalty Inc (Mfg pmCpq Profit Center)</v>
          </cell>
        </row>
        <row r="874">
          <cell r="J874" t="str">
            <v>3753</v>
          </cell>
          <cell r="K874">
            <v>0</v>
          </cell>
          <cell r="N874" t="str">
            <v>BLOCK Cpq IC ProdRoyalty Inc(Mfg pmCpq Profit Ctr)</v>
          </cell>
        </row>
        <row r="875">
          <cell r="J875" t="str">
            <v>3753</v>
          </cell>
          <cell r="K875">
            <v>0</v>
          </cell>
          <cell r="N875" t="str">
            <v>Cpq IC Br&amp; Name / Trademark Royalty Income</v>
          </cell>
        </row>
        <row r="876">
          <cell r="J876" t="str">
            <v>3754</v>
          </cell>
          <cell r="K876">
            <v>0</v>
          </cell>
          <cell r="N876" t="str">
            <v>BLOCK Cpq IC Br&amp; Name / Trademark Royalty Income</v>
          </cell>
        </row>
        <row r="877">
          <cell r="J877" t="str">
            <v>3754</v>
          </cell>
          <cell r="K877">
            <v>0</v>
          </cell>
          <cell r="N877" t="str">
            <v>HP IC Br&amp; Name / Trademark Royalty Income</v>
          </cell>
        </row>
        <row r="878">
          <cell r="J878" t="str">
            <v>3755</v>
          </cell>
          <cell r="K878">
            <v>0</v>
          </cell>
          <cell r="N878" t="str">
            <v>BLOCK HP IC Br&amp; Name / Trademark Royalty Income</v>
          </cell>
        </row>
        <row r="879">
          <cell r="J879" t="str">
            <v>3755</v>
          </cell>
          <cell r="K879">
            <v>0</v>
          </cell>
          <cell r="N879" t="str">
            <v>Gain/Loss on Disposal, Land/Bldgs Vacant 1PlusYear</v>
          </cell>
        </row>
        <row r="880">
          <cell r="J880" t="str">
            <v>3756</v>
          </cell>
          <cell r="K880">
            <v>0</v>
          </cell>
          <cell r="N880" t="str">
            <v>BLOCK Cpq IC Prd Rylty Inc (mfg at pmHP Profit Cen</v>
          </cell>
        </row>
        <row r="881">
          <cell r="J881" t="str">
            <v>3756</v>
          </cell>
          <cell r="K881">
            <v>0</v>
          </cell>
          <cell r="N881" t="str">
            <v>Loss on Remeas of Inc Tax Liabilities - Intl only</v>
          </cell>
        </row>
        <row r="882">
          <cell r="J882" t="str">
            <v>3757</v>
          </cell>
          <cell r="K882">
            <v>0</v>
          </cell>
          <cell r="N882" t="str">
            <v>Curr Spot Adjustments</v>
          </cell>
        </row>
        <row r="883">
          <cell r="J883" t="str">
            <v>3760</v>
          </cell>
          <cell r="K883">
            <v>0</v>
          </cell>
          <cell r="N883" t="str">
            <v>One Time Gain &amp; Loss - EFR Use Only</v>
          </cell>
        </row>
        <row r="884">
          <cell r="J884" t="str">
            <v>3767</v>
          </cell>
          <cell r="K884">
            <v>0</v>
          </cell>
          <cell r="N884" t="str">
            <v>Equity Changes</v>
          </cell>
        </row>
        <row r="885">
          <cell r="J885" t="str">
            <v>3768</v>
          </cell>
          <cell r="K885">
            <v>0</v>
          </cell>
          <cell r="N885" t="str">
            <v>Equity Changes (Type11)</v>
          </cell>
        </row>
        <row r="886">
          <cell r="J886" t="str">
            <v>3798</v>
          </cell>
          <cell r="K886">
            <v>0</v>
          </cell>
          <cell r="N886" t="str">
            <v>Interest Expense Non-HP</v>
          </cell>
        </row>
        <row r="887">
          <cell r="J887" t="str">
            <v>3799</v>
          </cell>
          <cell r="K887">
            <v>0</v>
          </cell>
          <cell r="N887" t="str">
            <v>Interest Expense Non-HP Short Term Loan &lt; 1 Year</v>
          </cell>
        </row>
        <row r="888">
          <cell r="J888" t="str">
            <v>3799</v>
          </cell>
          <cell r="K888">
            <v>0</v>
          </cell>
          <cell r="N888" t="str">
            <v>Interest Expense Non-HP Long Term Loan &gt; 1 Year</v>
          </cell>
        </row>
        <row r="889">
          <cell r="J889" t="str">
            <v>3801</v>
          </cell>
          <cell r="K889">
            <v>0</v>
          </cell>
          <cell r="N889" t="str">
            <v>Interest Expense Non-HP On Unpaid /Late Paid Tax</v>
          </cell>
        </row>
        <row r="890">
          <cell r="J890" t="str">
            <v>3801</v>
          </cell>
          <cell r="K890">
            <v>0</v>
          </cell>
          <cell r="N890" t="str">
            <v>Interest Expense IC</v>
          </cell>
        </row>
        <row r="891">
          <cell r="J891" t="str">
            <v>3801</v>
          </cell>
          <cell r="K891">
            <v>0</v>
          </cell>
          <cell r="N891" t="str">
            <v>Interest Expense Long Term</v>
          </cell>
        </row>
        <row r="892">
          <cell r="J892" t="str">
            <v>3801</v>
          </cell>
          <cell r="K892">
            <v>0</v>
          </cell>
          <cell r="N892" t="str">
            <v>Interest Expense Short Term</v>
          </cell>
        </row>
        <row r="893">
          <cell r="J893" t="str">
            <v>3801</v>
          </cell>
          <cell r="K893">
            <v>0</v>
          </cell>
          <cell r="N893" t="str">
            <v>Interest Expense Non-HP Subject to Withholding Tax</v>
          </cell>
        </row>
        <row r="894">
          <cell r="J894" t="str">
            <v>3801</v>
          </cell>
          <cell r="K894">
            <v>0</v>
          </cell>
          <cell r="N894" t="str">
            <v>Interest Expense Non-HP Non Tax Deductable</v>
          </cell>
        </row>
        <row r="895">
          <cell r="J895" t="str">
            <v>3801</v>
          </cell>
          <cell r="K895">
            <v>0</v>
          </cell>
          <cell r="N895" t="str">
            <v>BLOCK Interest Expense Non-HP</v>
          </cell>
        </row>
        <row r="896">
          <cell r="J896" t="str">
            <v>3801</v>
          </cell>
          <cell r="K896">
            <v>0</v>
          </cell>
          <cell r="N896" t="str">
            <v>Amortization - Capitalized Prod Devlp Sftw Resale</v>
          </cell>
        </row>
        <row r="897">
          <cell r="J897" t="str">
            <v>3801</v>
          </cell>
          <cell r="K897">
            <v>0</v>
          </cell>
          <cell r="N897" t="str">
            <v>Amortization Of Premium Equity Investments</v>
          </cell>
        </row>
        <row r="898">
          <cell r="J898" t="str">
            <v>3801</v>
          </cell>
          <cell r="K898">
            <v>0</v>
          </cell>
          <cell r="N898" t="str">
            <v>Rented Or Leased Equipment Expense</v>
          </cell>
        </row>
        <row r="899">
          <cell r="J899" t="str">
            <v>3802</v>
          </cell>
          <cell r="K899" t="str">
            <v>Depreciation</v>
          </cell>
          <cell r="N899" t="str">
            <v>EOT Adj unguar resid value capital lease</v>
          </cell>
        </row>
        <row r="900">
          <cell r="J900" t="str">
            <v>3803</v>
          </cell>
          <cell r="K900" t="e">
            <v>#N/A</v>
          </cell>
          <cell r="N900" t="str">
            <v>Rented Or Leased Equipment Depreciation Expense</v>
          </cell>
        </row>
        <row r="901">
          <cell r="J901" t="str">
            <v>3804</v>
          </cell>
          <cell r="K901" t="str">
            <v>Hardware</v>
          </cell>
          <cell r="N901" t="str">
            <v>Oper Lease Mark-Up Offset Depreciation Expens</v>
          </cell>
        </row>
        <row r="902">
          <cell r="J902" t="str">
            <v>3804</v>
          </cell>
          <cell r="K902" t="str">
            <v>Hardware</v>
          </cell>
          <cell r="N902" t="str">
            <v>Amortization Of Capitalized Thrd Prty Sftw Resale</v>
          </cell>
        </row>
        <row r="903">
          <cell r="J903" t="str">
            <v>3805</v>
          </cell>
          <cell r="K903" t="str">
            <v>Depreciation</v>
          </cell>
          <cell r="N903" t="str">
            <v>Bank Fee LE</v>
          </cell>
        </row>
        <row r="904">
          <cell r="J904" t="str">
            <v>3805</v>
          </cell>
          <cell r="K904" t="str">
            <v>Depreciation</v>
          </cell>
          <cell r="N904" t="str">
            <v>Rented Or Leased Equipment Expensed Equipment</v>
          </cell>
        </row>
        <row r="905">
          <cell r="J905" t="str">
            <v>3806</v>
          </cell>
          <cell r="K905" t="str">
            <v>Depreciation</v>
          </cell>
          <cell r="N905" t="str">
            <v>Miscellaneous Expense</v>
          </cell>
        </row>
        <row r="906">
          <cell r="J906" t="str">
            <v>3807</v>
          </cell>
          <cell r="K906">
            <v>0</v>
          </cell>
          <cell r="N906" t="str">
            <v>Miscellaneous Expense - Bank Charges</v>
          </cell>
        </row>
        <row r="907">
          <cell r="J907" t="str">
            <v>3808</v>
          </cell>
          <cell r="K907" t="str">
            <v>Hardware</v>
          </cell>
          <cell r="N907" t="str">
            <v>Miscellaneous Expense - Loss On Disp Fixed Asset</v>
          </cell>
        </row>
        <row r="908">
          <cell r="J908" t="str">
            <v>3809</v>
          </cell>
          <cell r="K908">
            <v>0</v>
          </cell>
          <cell r="N908" t="str">
            <v>Miscellaneous Expense - Previous Year</v>
          </cell>
        </row>
        <row r="909">
          <cell r="J909" t="str">
            <v>3809</v>
          </cell>
          <cell r="K909">
            <v>0</v>
          </cell>
          <cell r="N909" t="str">
            <v>Miscellaneous Expense - Social Security Reimburst</v>
          </cell>
        </row>
        <row r="910">
          <cell r="J910" t="str">
            <v>3809</v>
          </cell>
          <cell r="K910">
            <v>0</v>
          </cell>
          <cell r="N910" t="str">
            <v>Miscellaneous Expense - Guarantee Fees</v>
          </cell>
        </row>
        <row r="911">
          <cell r="J911" t="str">
            <v>3809</v>
          </cell>
          <cell r="K911">
            <v>0</v>
          </cell>
          <cell r="N911" t="str">
            <v>Miscellaneous Expense - Fines</v>
          </cell>
        </row>
        <row r="912">
          <cell r="J912" t="str">
            <v>3809</v>
          </cell>
          <cell r="K912">
            <v>0</v>
          </cell>
          <cell r="N912" t="str">
            <v>Miscellaneous Expense - Property Tax Expense</v>
          </cell>
        </row>
        <row r="913">
          <cell r="J913" t="str">
            <v>3809</v>
          </cell>
          <cell r="K913">
            <v>0</v>
          </cell>
          <cell r="N913" t="str">
            <v>Miscellaneous Expense - Tax Deductable</v>
          </cell>
        </row>
        <row r="914">
          <cell r="J914" t="str">
            <v>3809</v>
          </cell>
          <cell r="K914">
            <v>0</v>
          </cell>
          <cell r="N914" t="str">
            <v>Miscellaneous Other Expense - Detail 9</v>
          </cell>
        </row>
        <row r="915">
          <cell r="J915" t="str">
            <v>3809</v>
          </cell>
          <cell r="K915">
            <v>0</v>
          </cell>
          <cell r="N915" t="str">
            <v>Miscellaneous Expense Bank Charges</v>
          </cell>
        </row>
        <row r="916">
          <cell r="J916" t="str">
            <v>3809</v>
          </cell>
          <cell r="K916">
            <v>0</v>
          </cell>
          <cell r="N916" t="str">
            <v>USGAAP Miscellaneous Expense - Loss On Disp FixedA</v>
          </cell>
        </row>
        <row r="917">
          <cell r="J917" t="str">
            <v>3809</v>
          </cell>
          <cell r="K917">
            <v>0</v>
          </cell>
          <cell r="N917" t="str">
            <v>Miscellaneous Expense (Type11)</v>
          </cell>
        </row>
        <row r="918">
          <cell r="J918" t="str">
            <v>3809</v>
          </cell>
          <cell r="K918">
            <v>0</v>
          </cell>
          <cell r="N918" t="str">
            <v>BLOCKEmployee Stock Purchase Plan - Bargain Elemen</v>
          </cell>
        </row>
        <row r="919">
          <cell r="J919" t="str">
            <v>3809</v>
          </cell>
          <cell r="K919">
            <v>0</v>
          </cell>
          <cell r="N919" t="str">
            <v>BLOCKEmployee Stock Purch Plan-Bargain Element(Typ</v>
          </cell>
        </row>
        <row r="920">
          <cell r="J920" t="str">
            <v>3809</v>
          </cell>
          <cell r="K920">
            <v>0</v>
          </cell>
          <cell r="N920" t="str">
            <v>Minority Interest-Profit/Loss Portion</v>
          </cell>
        </row>
        <row r="921">
          <cell r="J921" t="str">
            <v>3811</v>
          </cell>
          <cell r="K921" t="str">
            <v>Fringe</v>
          </cell>
          <cell r="N921" t="str">
            <v>Expense Non-Deductible</v>
          </cell>
        </row>
        <row r="922">
          <cell r="J922" t="str">
            <v>3811</v>
          </cell>
          <cell r="K922" t="str">
            <v>Fringe</v>
          </cell>
          <cell r="N922" t="str">
            <v>Expense  Non-Ded Under Paid Or Late Paid Tax</v>
          </cell>
        </row>
        <row r="923">
          <cell r="J923" t="str">
            <v>3812</v>
          </cell>
          <cell r="K923">
            <v>0</v>
          </cell>
          <cell r="N923" t="str">
            <v>Expense Non-Ded Penalty Payments - VAT</v>
          </cell>
        </row>
        <row r="924">
          <cell r="J924" t="str">
            <v>3813</v>
          </cell>
          <cell r="K924">
            <v>0</v>
          </cell>
          <cell r="N924" t="str">
            <v>Expense Non-Ded Penalty Payments - Corporate Tax</v>
          </cell>
        </row>
        <row r="925">
          <cell r="J925" t="str">
            <v>3813</v>
          </cell>
          <cell r="K925">
            <v>0</v>
          </cell>
          <cell r="N925" t="str">
            <v>Expense Non-Ded Penalty Payments - Income Tax</v>
          </cell>
        </row>
        <row r="926">
          <cell r="J926" t="str">
            <v>3813</v>
          </cell>
          <cell r="K926">
            <v>0</v>
          </cell>
          <cell r="N926" t="str">
            <v>Expense  Non-Ded Tax Repayment Supplement</v>
          </cell>
        </row>
        <row r="927">
          <cell r="J927" t="str">
            <v>3813</v>
          </cell>
          <cell r="K927">
            <v>0</v>
          </cell>
          <cell r="N927" t="str">
            <v>Expense Non-Deductible (Type11)</v>
          </cell>
        </row>
        <row r="928">
          <cell r="J928" t="str">
            <v>3813</v>
          </cell>
          <cell r="K928">
            <v>0</v>
          </cell>
          <cell r="N928" t="str">
            <v>Bad Debt Expense - Capital Leases</v>
          </cell>
        </row>
        <row r="929">
          <cell r="J929" t="str">
            <v>3813</v>
          </cell>
          <cell r="K929">
            <v>0</v>
          </cell>
          <cell r="N929" t="str">
            <v>Bad Debt Expense - Leases - General</v>
          </cell>
        </row>
        <row r="930">
          <cell r="J930" t="str">
            <v>3813</v>
          </cell>
          <cell r="K930">
            <v>0</v>
          </cell>
          <cell r="N930" t="str">
            <v>Bad Debt Expense - Leases - Specific</v>
          </cell>
        </row>
        <row r="931">
          <cell r="J931" t="str">
            <v>3814</v>
          </cell>
          <cell r="K931" t="str">
            <v>Administrative</v>
          </cell>
          <cell r="N931" t="str">
            <v>Bad Debt Expense - Leases - Write Off</v>
          </cell>
        </row>
        <row r="932">
          <cell r="J932" t="str">
            <v>3814</v>
          </cell>
          <cell r="K932" t="str">
            <v>Administrative</v>
          </cell>
          <cell r="N932" t="str">
            <v>Bad Debt Expense - Leases - Recovery</v>
          </cell>
        </row>
        <row r="933">
          <cell r="J933" t="str">
            <v>3814</v>
          </cell>
          <cell r="K933" t="str">
            <v>Administrative</v>
          </cell>
          <cell r="N933" t="str">
            <v>Bad Debt Expense - Leases - Specific Reversal</v>
          </cell>
        </row>
        <row r="934">
          <cell r="J934" t="str">
            <v>3814</v>
          </cell>
          <cell r="K934" t="str">
            <v>Administrative</v>
          </cell>
          <cell r="N934" t="str">
            <v>Loss On Disposal Of  Rent / Leased Equipment</v>
          </cell>
        </row>
        <row r="935">
          <cell r="J935" t="str">
            <v>3814</v>
          </cell>
          <cell r="K935" t="str">
            <v>Administrative</v>
          </cell>
          <cell r="N935" t="str">
            <v>Gain/Loss on Forward Exchange Forward Transactions</v>
          </cell>
        </row>
        <row r="936">
          <cell r="J936" t="str">
            <v>3814</v>
          </cell>
          <cell r="K936" t="str">
            <v>Administrative</v>
          </cell>
          <cell r="N936" t="str">
            <v>Expense - Time Value Of Derivative Instrument</v>
          </cell>
        </row>
        <row r="937">
          <cell r="J937" t="str">
            <v>3818</v>
          </cell>
          <cell r="K937" t="str">
            <v>G/L on Sale of assets</v>
          </cell>
          <cell r="N937" t="str">
            <v>Cpq Income / Expense IC</v>
          </cell>
        </row>
        <row r="938">
          <cell r="J938" t="str">
            <v>3820</v>
          </cell>
          <cell r="K938">
            <v>0</v>
          </cell>
          <cell r="N938" t="str">
            <v>Loss On Sales Of Mktble Sec</v>
          </cell>
        </row>
        <row r="939">
          <cell r="J939" t="str">
            <v>3822</v>
          </cell>
          <cell r="K939">
            <v>0</v>
          </cell>
          <cell r="N939" t="str">
            <v>Loss On Sales Of Mktble Sec(Type11)</v>
          </cell>
        </row>
        <row r="940">
          <cell r="J940" t="str">
            <v>3823</v>
          </cell>
          <cell r="K940">
            <v>0</v>
          </cell>
          <cell r="N940" t="str">
            <v>Taxes On Capital Stock Increases</v>
          </cell>
        </row>
        <row r="941">
          <cell r="J941" t="str">
            <v>3824</v>
          </cell>
          <cell r="K941">
            <v>0</v>
          </cell>
          <cell r="N941" t="str">
            <v>Other Interest Expense, non-HP</v>
          </cell>
        </row>
        <row r="942">
          <cell r="J942" t="str">
            <v>3824</v>
          </cell>
          <cell r="K942">
            <v>0</v>
          </cell>
          <cell r="N942" t="str">
            <v>Loss On Remeasurement Of Income Tax Liabilities</v>
          </cell>
        </row>
        <row r="943">
          <cell r="J943" t="str">
            <v>3829</v>
          </cell>
          <cell r="K943">
            <v>0</v>
          </cell>
          <cell r="N943" t="str">
            <v>Financing Interest Expense</v>
          </cell>
        </row>
        <row r="944">
          <cell r="J944" t="str">
            <v>3831</v>
          </cell>
          <cell r="K944">
            <v>0</v>
          </cell>
          <cell r="N944" t="str">
            <v>SAR &amp; Restricted Stock Expense</v>
          </cell>
        </row>
        <row r="945">
          <cell r="J945" t="str">
            <v>3832</v>
          </cell>
          <cell r="K945">
            <v>0</v>
          </cell>
          <cell r="N945" t="str">
            <v>SAR&amp;Restricted Stock Expense (Type11)</v>
          </cell>
        </row>
        <row r="946">
          <cell r="J946" t="str">
            <v>3833</v>
          </cell>
          <cell r="K946" t="str">
            <v>Administrative</v>
          </cell>
          <cell r="N946" t="str">
            <v>Other Miscellaneous Taxes</v>
          </cell>
        </row>
        <row r="947">
          <cell r="J947" t="str">
            <v>3834</v>
          </cell>
          <cell r="K947" t="str">
            <v>Administrative</v>
          </cell>
          <cell r="N947" t="str">
            <v>Size Based Enterprise Tax</v>
          </cell>
        </row>
        <row r="948">
          <cell r="J948" t="str">
            <v>3834</v>
          </cell>
          <cell r="K948" t="str">
            <v>Administrative</v>
          </cell>
          <cell r="N948" t="str">
            <v>Non-inventoriable Mfg Freight</v>
          </cell>
        </row>
        <row r="949">
          <cell r="J949" t="str">
            <v>3835</v>
          </cell>
          <cell r="K949">
            <v>0</v>
          </cell>
          <cell r="N949" t="str">
            <v>Expedited Raw Material/Sub-Assemblies freight</v>
          </cell>
        </row>
        <row r="950">
          <cell r="J950" t="str">
            <v>3835</v>
          </cell>
          <cell r="K950">
            <v>0</v>
          </cell>
          <cell r="N950" t="str">
            <v>Freight Expense Outbound</v>
          </cell>
        </row>
        <row r="951">
          <cell r="J951" t="str">
            <v>3848</v>
          </cell>
          <cell r="K951" t="str">
            <v>Administrative</v>
          </cell>
          <cell r="N951" t="str">
            <v>Freight Expense Outbound - Vendor Clearance</v>
          </cell>
        </row>
        <row r="952">
          <cell r="J952" t="str">
            <v>3848</v>
          </cell>
          <cell r="K952" t="str">
            <v>Administrative</v>
          </cell>
          <cell r="N952" t="str">
            <v>Freight Expense Outbound - Accrual</v>
          </cell>
        </row>
        <row r="953">
          <cell r="J953" t="str">
            <v>3851</v>
          </cell>
          <cell r="K953" t="str">
            <v>Hardware</v>
          </cell>
          <cell r="N953" t="str">
            <v>Freight Expense Outbound - MPC</v>
          </cell>
        </row>
        <row r="954">
          <cell r="J954" t="str">
            <v>3851</v>
          </cell>
          <cell r="K954" t="str">
            <v>Hardware</v>
          </cell>
          <cell r="N954" t="str">
            <v>Freight Expense Outbound (Type11)</v>
          </cell>
        </row>
        <row r="955">
          <cell r="J955" t="str">
            <v>3851</v>
          </cell>
          <cell r="K955" t="str">
            <v>Hardware</v>
          </cell>
          <cell r="N955" t="str">
            <v>Freight Expense Inbound</v>
          </cell>
        </row>
        <row r="956">
          <cell r="J956" t="str">
            <v>3851</v>
          </cell>
          <cell r="K956" t="str">
            <v>Hardware</v>
          </cell>
          <cell r="N956" t="str">
            <v>Inbound Freight Demo Detail for Korea</v>
          </cell>
        </row>
        <row r="957">
          <cell r="J957" t="str">
            <v>3851</v>
          </cell>
          <cell r="K957" t="str">
            <v>Hardware</v>
          </cell>
          <cell r="N957" t="str">
            <v>Freight Expense Inbound - Returns</v>
          </cell>
        </row>
        <row r="958">
          <cell r="J958" t="str">
            <v>3852</v>
          </cell>
          <cell r="K958" t="str">
            <v>Hardware</v>
          </cell>
          <cell r="N958" t="str">
            <v>Freight Expense Inbound - Returns Shuttling</v>
          </cell>
        </row>
        <row r="959">
          <cell r="J959" t="str">
            <v>3852</v>
          </cell>
          <cell r="K959" t="str">
            <v>Hardware</v>
          </cell>
          <cell r="N959" t="str">
            <v>Freight Expense Inbound - Domestic</v>
          </cell>
        </row>
        <row r="960">
          <cell r="J960" t="str">
            <v>3852</v>
          </cell>
          <cell r="K960" t="str">
            <v>Hardware</v>
          </cell>
          <cell r="N960" t="str">
            <v>Freight Expense Inbound - Inland Cartage</v>
          </cell>
        </row>
        <row r="961">
          <cell r="J961" t="str">
            <v>3852</v>
          </cell>
          <cell r="K961" t="str">
            <v>Hardware</v>
          </cell>
          <cell r="N961" t="str">
            <v>Freight Expense Inbound - Carrier Pick Up</v>
          </cell>
        </row>
        <row r="962">
          <cell r="J962" t="str">
            <v>3852</v>
          </cell>
          <cell r="K962" t="str">
            <v>Hardware</v>
          </cell>
          <cell r="N962" t="str">
            <v>Freight Expense Inbound - Depot To Depot</v>
          </cell>
        </row>
        <row r="963">
          <cell r="J963" t="str">
            <v>3852</v>
          </cell>
          <cell r="K963" t="str">
            <v>Hardware</v>
          </cell>
          <cell r="N963" t="str">
            <v>Freight Expense Inbound - TME</v>
          </cell>
        </row>
        <row r="964">
          <cell r="J964" t="str">
            <v>3852</v>
          </cell>
          <cell r="K964" t="str">
            <v>Hardware</v>
          </cell>
          <cell r="N964" t="str">
            <v>Freight Expense Inbound - MPC</v>
          </cell>
        </row>
        <row r="965">
          <cell r="J965" t="str">
            <v>3852</v>
          </cell>
          <cell r="K965" t="str">
            <v>Hardware</v>
          </cell>
          <cell r="N965" t="str">
            <v>Freight Expense inbound (Type11)</v>
          </cell>
        </row>
        <row r="966">
          <cell r="J966" t="str">
            <v>3852</v>
          </cell>
          <cell r="K966" t="str">
            <v>Hardware</v>
          </cell>
          <cell r="N966" t="str">
            <v>Warehousing</v>
          </cell>
        </row>
        <row r="967">
          <cell r="J967" t="str">
            <v>3852</v>
          </cell>
          <cell r="K967" t="str">
            <v>Hardware</v>
          </cell>
          <cell r="N967" t="str">
            <v>Warehousing - Demo Detail For Korea</v>
          </cell>
        </row>
        <row r="968">
          <cell r="J968" t="str">
            <v>3852</v>
          </cell>
          <cell r="K968" t="str">
            <v>Hardware</v>
          </cell>
          <cell r="N968" t="str">
            <v>Warehousing - Third Party Building Rental</v>
          </cell>
        </row>
        <row r="969">
          <cell r="J969" t="str">
            <v>3854</v>
          </cell>
          <cell r="K969" t="str">
            <v>Hardware</v>
          </cell>
          <cell r="N969" t="str">
            <v>Warehousing - Third Party</v>
          </cell>
        </row>
        <row r="970">
          <cell r="J970" t="str">
            <v>3854</v>
          </cell>
          <cell r="K970" t="str">
            <v>Hardware</v>
          </cell>
          <cell r="N970" t="str">
            <v>Warehousing - MPC</v>
          </cell>
        </row>
        <row r="971">
          <cell r="J971" t="str">
            <v>3854</v>
          </cell>
          <cell r="K971" t="str">
            <v>Hardware</v>
          </cell>
          <cell r="N971" t="str">
            <v>BLOCK Warehousing</v>
          </cell>
        </row>
        <row r="972">
          <cell r="J972" t="str">
            <v>3854</v>
          </cell>
          <cell r="K972" t="str">
            <v>Hardware</v>
          </cell>
          <cell r="N972" t="str">
            <v>Warehousing (Type11)</v>
          </cell>
        </row>
        <row r="973">
          <cell r="J973" t="str">
            <v>3854</v>
          </cell>
          <cell r="K973" t="str">
            <v>Hardware</v>
          </cell>
          <cell r="N973" t="str">
            <v>Non-Domestic Transaction Tax Expense</v>
          </cell>
        </row>
        <row r="974">
          <cell r="J974" t="str">
            <v>3854</v>
          </cell>
          <cell r="K974" t="str">
            <v>Hardware</v>
          </cell>
          <cell r="N974" t="str">
            <v>BLOCK Non-Domestic Transaction Tax Expense</v>
          </cell>
        </row>
        <row r="975">
          <cell r="J975" t="str">
            <v>3854</v>
          </cell>
          <cell r="K975" t="str">
            <v>Hardware</v>
          </cell>
          <cell r="N975" t="str">
            <v>Non-Domestic Transaction Tax Expense(Type11)</v>
          </cell>
        </row>
        <row r="976">
          <cell r="J976" t="str">
            <v>3855</v>
          </cell>
          <cell r="K976" t="str">
            <v>Administrative</v>
          </cell>
          <cell r="N976" t="str">
            <v>Duty</v>
          </cell>
        </row>
        <row r="977">
          <cell r="J977" t="str">
            <v>3855</v>
          </cell>
          <cell r="K977" t="str">
            <v>Administrative</v>
          </cell>
          <cell r="N977" t="str">
            <v>Countervailing &amp; Antidumping Duties</v>
          </cell>
        </row>
        <row r="978">
          <cell r="J978" t="str">
            <v>3855</v>
          </cell>
          <cell r="K978" t="str">
            <v>Administrative</v>
          </cell>
          <cell r="N978" t="str">
            <v>Special Duties &amp; Import Fees</v>
          </cell>
        </row>
        <row r="979">
          <cell r="J979" t="str">
            <v>3856</v>
          </cell>
          <cell r="K979" t="str">
            <v>Administrative</v>
          </cell>
          <cell r="N979" t="str">
            <v>Duty On Capital Equipment Purchases</v>
          </cell>
        </row>
        <row r="980">
          <cell r="J980" t="str">
            <v>3856</v>
          </cell>
          <cell r="K980" t="str">
            <v>Administrative</v>
          </cell>
          <cell r="N980" t="str">
            <v>Duty (type11)</v>
          </cell>
        </row>
        <row r="981">
          <cell r="J981" t="str">
            <v>3856</v>
          </cell>
          <cell r="K981" t="str">
            <v>Administrative</v>
          </cell>
          <cell r="N981" t="str">
            <v>Turnover Taxes</v>
          </cell>
        </row>
        <row r="982">
          <cell r="J982" t="str">
            <v>3856</v>
          </cell>
          <cell r="K982" t="str">
            <v>Administrative</v>
          </cell>
          <cell r="N982" t="str">
            <v>Turnover Taxes - BO Revenue</v>
          </cell>
        </row>
        <row r="983">
          <cell r="J983" t="str">
            <v>3856</v>
          </cell>
          <cell r="K983" t="str">
            <v>Administrative</v>
          </cell>
          <cell r="N983" t="str">
            <v>BLOCK Turnover Taxes</v>
          </cell>
        </row>
        <row r="984">
          <cell r="J984" t="str">
            <v>3857</v>
          </cell>
          <cell r="K984" t="str">
            <v>Administrative</v>
          </cell>
          <cell r="N984" t="str">
            <v>Miscellaneous Taxes</v>
          </cell>
        </row>
        <row r="985">
          <cell r="J985" t="str">
            <v>3857</v>
          </cell>
          <cell r="K985" t="str">
            <v>Administrative</v>
          </cell>
          <cell r="N985" t="str">
            <v>Miscelleneous Taxes Detail for Korea</v>
          </cell>
        </row>
        <row r="986">
          <cell r="J986" t="str">
            <v>3857</v>
          </cell>
          <cell r="K986" t="str">
            <v>Administrative</v>
          </cell>
          <cell r="N986" t="str">
            <v>Miscellaneous Taxes - River Taxes &amp; Other</v>
          </cell>
        </row>
        <row r="987">
          <cell r="J987" t="str">
            <v>3858</v>
          </cell>
          <cell r="K987" t="str">
            <v>Administrative</v>
          </cell>
          <cell r="N987" t="str">
            <v>Miscellaneous Taxes ISSQN</v>
          </cell>
        </row>
        <row r="988">
          <cell r="J988" t="str">
            <v>3858</v>
          </cell>
          <cell r="K988" t="str">
            <v>Administrative</v>
          </cell>
          <cell r="N988" t="str">
            <v>Miscellaneous Taxes COFINS</v>
          </cell>
        </row>
        <row r="989">
          <cell r="J989" t="str">
            <v>3858</v>
          </cell>
          <cell r="K989" t="str">
            <v>Administrative</v>
          </cell>
          <cell r="N989" t="str">
            <v>Miscellaneous Taxes IPI</v>
          </cell>
        </row>
        <row r="990">
          <cell r="J990" t="str">
            <v>3858</v>
          </cell>
          <cell r="K990" t="str">
            <v>Administrative</v>
          </cell>
          <cell r="N990" t="str">
            <v>Miscellaneous Taxes IR Customs</v>
          </cell>
        </row>
        <row r="991">
          <cell r="J991" t="str">
            <v>3858</v>
          </cell>
          <cell r="K991" t="str">
            <v>Administrative</v>
          </cell>
          <cell r="N991" t="str">
            <v>Miscellaneous Taxes Others</v>
          </cell>
        </row>
        <row r="992">
          <cell r="J992" t="str">
            <v>3858</v>
          </cell>
          <cell r="K992" t="str">
            <v>Administrative</v>
          </cell>
          <cell r="N992" t="str">
            <v>Miscellaneous Taxes PIS</v>
          </cell>
        </row>
        <row r="993">
          <cell r="J993" t="str">
            <v>3858</v>
          </cell>
          <cell r="K993" t="str">
            <v>Administrative</v>
          </cell>
          <cell r="N993" t="str">
            <v>BLOCK Miscellaneous Taxes</v>
          </cell>
        </row>
        <row r="994">
          <cell r="J994" t="str">
            <v>3858</v>
          </cell>
          <cell r="K994" t="str">
            <v>Administrative</v>
          </cell>
          <cell r="N994" t="str">
            <v>Miscellaneous Taxes (type11)</v>
          </cell>
        </row>
        <row r="995">
          <cell r="J995" t="str">
            <v>3858</v>
          </cell>
          <cell r="K995" t="str">
            <v>Administrative</v>
          </cell>
          <cell r="N995" t="str">
            <v>Logistics Overhead</v>
          </cell>
        </row>
        <row r="996">
          <cell r="J996" t="str">
            <v>3858</v>
          </cell>
          <cell r="K996" t="str">
            <v>Administrative</v>
          </cell>
          <cell r="N996" t="str">
            <v>Logistics Overhead - Import &amp; Export</v>
          </cell>
        </row>
        <row r="997">
          <cell r="J997" t="str">
            <v>3858</v>
          </cell>
          <cell r="K997" t="str">
            <v>Administrative</v>
          </cell>
          <cell r="N997" t="str">
            <v>Logistics Overhead - Customs</v>
          </cell>
        </row>
        <row r="998">
          <cell r="J998" t="str">
            <v>3859</v>
          </cell>
          <cell r="K998" t="str">
            <v>Hardware</v>
          </cell>
          <cell r="N998" t="str">
            <v>Logistics Overhead - Transportation</v>
          </cell>
        </row>
        <row r="999">
          <cell r="J999" t="str">
            <v>3859</v>
          </cell>
          <cell r="K999" t="str">
            <v>Hardware</v>
          </cell>
          <cell r="N999" t="str">
            <v>Logistics Overhead - Carpe Diem</v>
          </cell>
        </row>
        <row r="1000">
          <cell r="J1000" t="str">
            <v>3859</v>
          </cell>
          <cell r="K1000" t="str">
            <v>Hardware</v>
          </cell>
          <cell r="N1000" t="str">
            <v>Logistics Overhead (Type11)</v>
          </cell>
        </row>
        <row r="1001">
          <cell r="J1001" t="str">
            <v>3859</v>
          </cell>
          <cell r="K1001" t="str">
            <v>Hardware</v>
          </cell>
          <cell r="N1001" t="str">
            <v>Tech Certification &amp; Regulation / Localization</v>
          </cell>
        </row>
        <row r="1002">
          <cell r="J1002" t="str">
            <v>3859</v>
          </cell>
          <cell r="K1002" t="str">
            <v>Hardware</v>
          </cell>
          <cell r="N1002" t="str">
            <v>Customs Brokers</v>
          </cell>
        </row>
        <row r="1003">
          <cell r="J1003" t="str">
            <v>3859</v>
          </cell>
          <cell r="K1003" t="str">
            <v>Hardware</v>
          </cell>
          <cell r="N1003" t="str">
            <v>Customs Brokers (type11)</v>
          </cell>
        </row>
        <row r="1004">
          <cell r="J1004" t="str">
            <v>3860</v>
          </cell>
          <cell r="K1004" t="str">
            <v>Hardware</v>
          </cell>
          <cell r="N1004" t="str">
            <v>Logistics Expense Insurance</v>
          </cell>
        </row>
        <row r="1005">
          <cell r="J1005" t="str">
            <v>3864</v>
          </cell>
          <cell r="K1005" t="str">
            <v>Administrative</v>
          </cell>
          <cell r="N1005" t="str">
            <v>Cash Discs</v>
          </cell>
        </row>
        <row r="1006">
          <cell r="J1006" t="str">
            <v>3864</v>
          </cell>
          <cell r="K1006" t="str">
            <v>Administrative</v>
          </cell>
          <cell r="N1006" t="str">
            <v>Logistics Environmental Costs</v>
          </cell>
        </row>
        <row r="1007">
          <cell r="J1007" t="str">
            <v>3865</v>
          </cell>
          <cell r="K1007" t="str">
            <v>Administrative</v>
          </cell>
          <cell r="N1007" t="str">
            <v>Logistics Environmental Costs - Batteries</v>
          </cell>
        </row>
        <row r="1008">
          <cell r="J1008" t="str">
            <v>3868</v>
          </cell>
          <cell r="K1008" t="str">
            <v>Revenue</v>
          </cell>
          <cell r="N1008" t="str">
            <v>Logistics Environmental Costs - Electronic Equip</v>
          </cell>
        </row>
        <row r="1009">
          <cell r="J1009" t="str">
            <v>3878</v>
          </cell>
          <cell r="K1009" t="str">
            <v>Hardware</v>
          </cell>
          <cell r="N1009" t="str">
            <v>Logistics Environmental Costs (type11)</v>
          </cell>
        </row>
        <row r="1010">
          <cell r="J1010" t="str">
            <v>3878</v>
          </cell>
          <cell r="K1010" t="str">
            <v>Hardware</v>
          </cell>
          <cell r="N1010" t="str">
            <v>Oper Lease Write - Down Of Intercompany Tradi</v>
          </cell>
        </row>
        <row r="1011">
          <cell r="J1011" t="str">
            <v>3878</v>
          </cell>
          <cell r="K1011" t="str">
            <v>Hardware</v>
          </cell>
          <cell r="N1011" t="str">
            <v>Curr Rounding Adjustments</v>
          </cell>
        </row>
        <row r="1012">
          <cell r="J1012" t="str">
            <v>3878</v>
          </cell>
          <cell r="K1012" t="str">
            <v>Hardware</v>
          </cell>
          <cell r="N1012" t="str">
            <v>Cur US Federal Taxes on Income-Corp &amp; US only</v>
          </cell>
        </row>
        <row r="1013">
          <cell r="J1013" t="str">
            <v>3885</v>
          </cell>
          <cell r="K1013" t="str">
            <v>IC Expense</v>
          </cell>
          <cell r="N1013" t="str">
            <v>Def US Federal Taxes on Income-Corp &amp; US only</v>
          </cell>
        </row>
        <row r="1014">
          <cell r="J1014" t="str">
            <v>3899</v>
          </cell>
          <cell r="K1014">
            <v>0</v>
          </cell>
          <cell r="N1014" t="str">
            <v>PY US Fed'l Taxes on Income-Corp &amp; US only</v>
          </cell>
        </row>
        <row r="1015">
          <cell r="J1015" t="str">
            <v>3920</v>
          </cell>
          <cell r="K1015" t="e">
            <v>#N/A</v>
          </cell>
          <cell r="N1015" t="str">
            <v>Cur Non - Federal Taxes On Income</v>
          </cell>
        </row>
        <row r="1016">
          <cell r="J1016" t="str">
            <v>3921</v>
          </cell>
          <cell r="K1016" t="e">
            <v>#N/A</v>
          </cell>
          <cell r="N1016" t="str">
            <v>Cur Non Federal Taxes On Incm - Inhabitant Tax</v>
          </cell>
        </row>
        <row r="1017">
          <cell r="J1017" t="str">
            <v>3923</v>
          </cell>
          <cell r="K1017" t="e">
            <v>#N/A</v>
          </cell>
          <cell r="N1017" t="str">
            <v>Cur Non Fed Taxes On Income - Withhl Interest</v>
          </cell>
        </row>
        <row r="1018">
          <cell r="J1018" t="str">
            <v>3930</v>
          </cell>
          <cell r="K1018" t="e">
            <v>#N/A</v>
          </cell>
          <cell r="N1018" t="str">
            <v>BLOCK Cur Non - Federal Taxes On Income</v>
          </cell>
        </row>
        <row r="1019">
          <cell r="J1019" t="str">
            <v>3930</v>
          </cell>
          <cell r="K1019" t="e">
            <v>#N/A</v>
          </cell>
          <cell r="N1019" t="str">
            <v>Def Non - Federal Taxes On Income</v>
          </cell>
        </row>
        <row r="1020">
          <cell r="J1020" t="str">
            <v>3930</v>
          </cell>
          <cell r="K1020" t="e">
            <v>#N/A</v>
          </cell>
          <cell r="N1020" t="str">
            <v>Miscellaneous Income Taxes</v>
          </cell>
        </row>
        <row r="1021">
          <cell r="J1021" t="str">
            <v>3930</v>
          </cell>
          <cell r="K1021" t="e">
            <v>#N/A</v>
          </cell>
          <cell r="N1021" t="str">
            <v>Misc Income Taxes - Minimum Tax On Asset</v>
          </cell>
        </row>
        <row r="1022">
          <cell r="J1022" t="str">
            <v>3931</v>
          </cell>
          <cell r="K1022" t="e">
            <v>#N/A</v>
          </cell>
          <cell r="N1022" t="str">
            <v>PY Nonfederal Taxes On Income - Corporate</v>
          </cell>
        </row>
        <row r="1023">
          <cell r="J1023" t="str">
            <v>3932</v>
          </cell>
          <cell r="K1023">
            <v>0</v>
          </cell>
          <cell r="N1023" t="str">
            <v>PY Nonfederal Taxes On Income - Year 1</v>
          </cell>
        </row>
        <row r="1024">
          <cell r="J1024" t="str">
            <v>3932</v>
          </cell>
          <cell r="K1024">
            <v>0</v>
          </cell>
          <cell r="N1024" t="str">
            <v>PY Nonfederal Taxes On Income - Year 2</v>
          </cell>
        </row>
        <row r="1025">
          <cell r="J1025" t="str">
            <v>3933</v>
          </cell>
          <cell r="K1025" t="e">
            <v>#N/A</v>
          </cell>
          <cell r="N1025" t="str">
            <v>PY Nonfederal Taxes On Income - Year 3</v>
          </cell>
        </row>
        <row r="1026">
          <cell r="J1026" t="str">
            <v>3933</v>
          </cell>
          <cell r="K1026" t="e">
            <v>#N/A</v>
          </cell>
          <cell r="N1026" t="str">
            <v>PY Nonfederal Taxes On Income - Year 4</v>
          </cell>
        </row>
        <row r="1027">
          <cell r="J1027" t="str">
            <v>3933</v>
          </cell>
          <cell r="K1027" t="e">
            <v>#N/A</v>
          </cell>
          <cell r="N1027" t="str">
            <v>PY Nonfederal Taxes On Income - Year 5</v>
          </cell>
        </row>
        <row r="1028">
          <cell r="J1028" t="str">
            <v>3933</v>
          </cell>
          <cell r="K1028" t="e">
            <v>#N/A</v>
          </cell>
          <cell r="N1028" t="str">
            <v>PY Nonfederal Taxes On Income - Year 6</v>
          </cell>
        </row>
        <row r="1029">
          <cell r="J1029" t="str">
            <v>3933</v>
          </cell>
          <cell r="K1029" t="e">
            <v>#N/A</v>
          </cell>
          <cell r="N1029" t="str">
            <v>PY Nonfederal Taxes On Income - Year 7</v>
          </cell>
        </row>
        <row r="1030">
          <cell r="J1030" t="str">
            <v>3933</v>
          </cell>
          <cell r="K1030" t="e">
            <v>#N/A</v>
          </cell>
          <cell r="N1030" t="str">
            <v>PY Nonfederal Taxes On Income - Year 8</v>
          </cell>
        </row>
        <row r="1031">
          <cell r="J1031" t="str">
            <v>3933</v>
          </cell>
          <cell r="K1031" t="e">
            <v>#N/A</v>
          </cell>
          <cell r="N1031" t="str">
            <v>PY Nonfederal Taxes On Income - Year 9</v>
          </cell>
        </row>
        <row r="1032">
          <cell r="J1032" t="str">
            <v>3933</v>
          </cell>
          <cell r="K1032" t="e">
            <v>#N/A</v>
          </cell>
          <cell r="N1032" t="str">
            <v>PY Nonfederal Taxes On Income - Year 0</v>
          </cell>
        </row>
        <row r="1033">
          <cell r="J1033" t="str">
            <v>3933</v>
          </cell>
          <cell r="K1033" t="e">
            <v>#N/A</v>
          </cell>
          <cell r="N1033" t="str">
            <v>PY Non Fed Taxes On Incm - Inhabitant Tax</v>
          </cell>
        </row>
        <row r="1034">
          <cell r="J1034" t="str">
            <v>3933</v>
          </cell>
          <cell r="K1034" t="e">
            <v>#N/A</v>
          </cell>
          <cell r="N1034" t="str">
            <v>Cur Non-US Fedl Tax on Income-Corp&amp;NonUS only</v>
          </cell>
        </row>
        <row r="1035">
          <cell r="J1035" t="str">
            <v>3933</v>
          </cell>
          <cell r="K1035" t="e">
            <v>#N/A</v>
          </cell>
          <cell r="N1035" t="str">
            <v>Cur Federal Taxes Income - Withh Tax Divid Dom</v>
          </cell>
        </row>
        <row r="1036">
          <cell r="J1036" t="str">
            <v>3933</v>
          </cell>
          <cell r="K1036" t="e">
            <v>#N/A</v>
          </cell>
          <cell r="N1036" t="str">
            <v>Cur Federal Taxes Income - Withh Tax Inter Dom</v>
          </cell>
        </row>
        <row r="1037">
          <cell r="J1037" t="str">
            <v>3940</v>
          </cell>
          <cell r="K1037" t="e">
            <v>#N/A</v>
          </cell>
          <cell r="N1037" t="str">
            <v>Cur Federal Taxes On Income - Tax Expense</v>
          </cell>
        </row>
        <row r="1038">
          <cell r="J1038" t="str">
            <v>3940</v>
          </cell>
          <cell r="K1038" t="e">
            <v>#N/A</v>
          </cell>
          <cell r="N1038" t="str">
            <v>Cur Federal Taxes On - Social Security Contrib</v>
          </cell>
        </row>
        <row r="1039">
          <cell r="J1039" t="str">
            <v>3940</v>
          </cell>
          <cell r="K1039" t="e">
            <v>#N/A</v>
          </cell>
          <cell r="N1039" t="str">
            <v>Cur Federal Taxes On - Corporation Tax</v>
          </cell>
        </row>
        <row r="1040">
          <cell r="J1040" t="str">
            <v>3940</v>
          </cell>
          <cell r="K1040" t="e">
            <v>#N/A</v>
          </cell>
          <cell r="N1040" t="str">
            <v>Cur Federal Taxes On - Trade Tax</v>
          </cell>
        </row>
        <row r="1041">
          <cell r="J1041" t="str">
            <v>3940</v>
          </cell>
          <cell r="K1041" t="e">
            <v>#N/A</v>
          </cell>
          <cell r="N1041" t="str">
            <v>Cur Federal Taxes On - Solidarity Surcharge</v>
          </cell>
        </row>
        <row r="1042">
          <cell r="J1042" t="str">
            <v>3940</v>
          </cell>
          <cell r="K1042" t="e">
            <v>#N/A</v>
          </cell>
          <cell r="N1042" t="str">
            <v>Cur Federal Taxes - Asset Tax</v>
          </cell>
        </row>
        <row r="1043">
          <cell r="J1043" t="str">
            <v>3940</v>
          </cell>
          <cell r="K1043" t="e">
            <v>#N/A</v>
          </cell>
          <cell r="N1043" t="str">
            <v>Cur Federal Taxes - Local Tax Rules</v>
          </cell>
        </row>
        <row r="1044">
          <cell r="J1044" t="str">
            <v>3940</v>
          </cell>
          <cell r="K1044" t="e">
            <v>#N/A</v>
          </cell>
          <cell r="N1044" t="str">
            <v>Cur Federal Taxes on Income -local legal</v>
          </cell>
        </row>
        <row r="1045">
          <cell r="J1045" t="str">
            <v>3940</v>
          </cell>
          <cell r="K1045" t="e">
            <v>#N/A</v>
          </cell>
          <cell r="N1045" t="str">
            <v>BLOCK Cur Federal Taxes On Income</v>
          </cell>
        </row>
        <row r="1046">
          <cell r="J1046" t="str">
            <v>3940</v>
          </cell>
          <cell r="K1046" t="e">
            <v>#N/A</v>
          </cell>
          <cell r="N1046" t="str">
            <v>Def NonUS Fedl Tax on Income-Corp&amp;NonUS only</v>
          </cell>
        </row>
        <row r="1047">
          <cell r="J1047" t="str">
            <v>3940</v>
          </cell>
          <cell r="K1047" t="e">
            <v>#N/A</v>
          </cell>
          <cell r="N1047" t="str">
            <v>Def Federal Taxes On Income Tax Expenses</v>
          </cell>
        </row>
        <row r="1048">
          <cell r="J1048" t="str">
            <v>3940</v>
          </cell>
          <cell r="K1048" t="e">
            <v>#N/A</v>
          </cell>
          <cell r="N1048" t="str">
            <v>Def Fed Taxes Income Tax Exp Social Security</v>
          </cell>
        </row>
        <row r="1049">
          <cell r="J1049" t="str">
            <v>3941</v>
          </cell>
          <cell r="K1049" t="e">
            <v>#N/A</v>
          </cell>
          <cell r="N1049" t="str">
            <v>Prior Yr NonUS Fedl Tax on Income-Corp&amp;NonUS only</v>
          </cell>
        </row>
        <row r="1050">
          <cell r="J1050" t="str">
            <v>3941</v>
          </cell>
          <cell r="K1050" t="e">
            <v>#N/A</v>
          </cell>
          <cell r="N1050" t="str">
            <v>PY Federal Taxes On Income - Year 1</v>
          </cell>
        </row>
        <row r="1051">
          <cell r="J1051" t="str">
            <v>3941</v>
          </cell>
          <cell r="K1051" t="e">
            <v>#N/A</v>
          </cell>
          <cell r="N1051" t="str">
            <v>PY Federal Taxes On Income - Year 2</v>
          </cell>
        </row>
        <row r="1052">
          <cell r="J1052" t="str">
            <v>3943</v>
          </cell>
          <cell r="K1052" t="e">
            <v>#N/A</v>
          </cell>
          <cell r="N1052" t="str">
            <v>PY Federal Taxes On Income - Year 3</v>
          </cell>
        </row>
        <row r="1053">
          <cell r="J1053" t="str">
            <v>3943</v>
          </cell>
          <cell r="K1053" t="e">
            <v>#N/A</v>
          </cell>
          <cell r="N1053" t="str">
            <v>PY Federal Taxes On Income - Year 4</v>
          </cell>
        </row>
        <row r="1054">
          <cell r="J1054" t="str">
            <v>3943</v>
          </cell>
          <cell r="K1054" t="e">
            <v>#N/A</v>
          </cell>
          <cell r="N1054" t="str">
            <v>PY Federal Taxes On Income - Year 5</v>
          </cell>
        </row>
        <row r="1055">
          <cell r="J1055" t="str">
            <v>3943</v>
          </cell>
          <cell r="K1055" t="e">
            <v>#N/A</v>
          </cell>
          <cell r="N1055" t="str">
            <v>PY Federal Taxes On Income - Year 6</v>
          </cell>
        </row>
        <row r="1056">
          <cell r="J1056" t="str">
            <v>3943</v>
          </cell>
          <cell r="K1056" t="e">
            <v>#N/A</v>
          </cell>
          <cell r="N1056" t="str">
            <v>PY Federal Taxes On Income - Year 7</v>
          </cell>
        </row>
        <row r="1057">
          <cell r="J1057" t="str">
            <v>3943</v>
          </cell>
          <cell r="K1057" t="e">
            <v>#N/A</v>
          </cell>
          <cell r="N1057" t="str">
            <v>PY Federal Taxes On Income - Year 8</v>
          </cell>
        </row>
        <row r="1058">
          <cell r="J1058" t="str">
            <v>3943</v>
          </cell>
          <cell r="K1058" t="e">
            <v>#N/A</v>
          </cell>
          <cell r="N1058" t="str">
            <v>PY Federal Taxes On Income - Year 9</v>
          </cell>
        </row>
        <row r="1059">
          <cell r="J1059" t="str">
            <v>3943</v>
          </cell>
          <cell r="K1059" t="e">
            <v>#N/A</v>
          </cell>
          <cell r="N1059" t="str">
            <v>PY Federal Taxes On Income - Year 0</v>
          </cell>
        </row>
        <row r="1060">
          <cell r="J1060" t="str">
            <v>3943</v>
          </cell>
          <cell r="K1060" t="e">
            <v>#N/A</v>
          </cell>
          <cell r="N1060" t="str">
            <v>PY Federal Taxes On Income Tax Expense</v>
          </cell>
        </row>
        <row r="1061">
          <cell r="J1061" t="str">
            <v>3943</v>
          </cell>
          <cell r="K1061" t="e">
            <v>#N/A</v>
          </cell>
          <cell r="N1061" t="str">
            <v>PY Federal Taxes On Social Security Contri</v>
          </cell>
        </row>
        <row r="1062">
          <cell r="J1062" t="str">
            <v>3943</v>
          </cell>
          <cell r="K1062" t="e">
            <v>#N/A</v>
          </cell>
          <cell r="N1062" t="str">
            <v>PY Federal Taxes On Corporation Tax</v>
          </cell>
        </row>
        <row r="1063">
          <cell r="J1063" t="str">
            <v>3943</v>
          </cell>
          <cell r="K1063" t="e">
            <v>#N/A</v>
          </cell>
          <cell r="N1063" t="str">
            <v>PY Federal Taxes On Trade Tax</v>
          </cell>
        </row>
        <row r="1064">
          <cell r="J1064" t="str">
            <v>3943</v>
          </cell>
          <cell r="K1064" t="e">
            <v>#N/A</v>
          </cell>
          <cell r="N1064" t="str">
            <v>PY Federal Taxes On Solidarity Surcharge</v>
          </cell>
        </row>
        <row r="1065">
          <cell r="J1065" t="str">
            <v>3943</v>
          </cell>
          <cell r="K1065" t="e">
            <v>#N/A</v>
          </cell>
          <cell r="N1065" t="str">
            <v>Prior Federal Taxes on Income - local legal</v>
          </cell>
        </row>
        <row r="1066">
          <cell r="J1066" t="str">
            <v>3943</v>
          </cell>
          <cell r="K1066" t="e">
            <v>#N/A</v>
          </cell>
          <cell r="N1066" t="str">
            <v>BLOCK PY Federal Taxes on Income</v>
          </cell>
        </row>
        <row r="1067">
          <cell r="J1067" t="str">
            <v>3943</v>
          </cell>
          <cell r="K1067" t="e">
            <v>#N/A</v>
          </cell>
          <cell r="N1067" t="str">
            <v>WHIncTxExponIntercompany Rylty Inc-Corp&amp;Subsdrsonl</v>
          </cell>
        </row>
        <row r="1068">
          <cell r="J1068" t="str">
            <v>3943</v>
          </cell>
          <cell r="K1068" t="e">
            <v>#N/A</v>
          </cell>
          <cell r="N1068" t="str">
            <v>WHIncTxEx on Intercompany Dvnd Inc-Corp&amp;Subsdrs on</v>
          </cell>
        </row>
        <row r="1069">
          <cell r="J1069" t="str">
            <v>3943</v>
          </cell>
          <cell r="K1069" t="e">
            <v>#N/A</v>
          </cell>
          <cell r="N1069" t="str">
            <v>Withholding Income Tax Expense Intercompany Intere</v>
          </cell>
        </row>
        <row r="1070">
          <cell r="J1070" t="str">
            <v>3944</v>
          </cell>
          <cell r="K1070" t="e">
            <v>#N/A</v>
          </cell>
          <cell r="N1070" t="str">
            <v>Withholding Income Tax Expense HP IC Income</v>
          </cell>
        </row>
        <row r="1071">
          <cell r="J1071" t="str">
            <v>3945</v>
          </cell>
          <cell r="K1071" t="e">
            <v>#N/A</v>
          </cell>
          <cell r="N1071" t="str">
            <v>BLOCK Withholding Income Tax Expense HP IC Income</v>
          </cell>
        </row>
        <row r="1072">
          <cell r="J1072" t="str">
            <v>3946</v>
          </cell>
          <cell r="K1072" t="e">
            <v>#N/A</v>
          </cell>
          <cell r="N1072" t="str">
            <v>Withholding Income Tax Exp Non-HP Income</v>
          </cell>
        </row>
        <row r="1073">
          <cell r="J1073" t="str">
            <v>3947</v>
          </cell>
          <cell r="K1073" t="e">
            <v>#N/A</v>
          </cell>
          <cell r="N1073" t="str">
            <v>WHT on non-HP - DIVIDEND</v>
          </cell>
        </row>
        <row r="1074">
          <cell r="J1074" t="str">
            <v>3947</v>
          </cell>
          <cell r="K1074" t="e">
            <v>#N/A</v>
          </cell>
          <cell r="N1074" t="str">
            <v>WHT on non-HP -Interest, National</v>
          </cell>
        </row>
        <row r="1075">
          <cell r="J1075" t="str">
            <v>3948</v>
          </cell>
          <cell r="K1075" t="e">
            <v>#N/A</v>
          </cell>
          <cell r="N1075" t="str">
            <v>WHT on non-HP -Interest, Prefecture</v>
          </cell>
        </row>
        <row r="1076">
          <cell r="J1076" t="str">
            <v>3948</v>
          </cell>
          <cell r="K1076" t="e">
            <v>#N/A</v>
          </cell>
          <cell r="N1076" t="str">
            <v>BLOCK Withholding Income Tax Exp HP non-IC Income</v>
          </cell>
        </row>
        <row r="1077">
          <cell r="J1077" t="str">
            <v>3948</v>
          </cell>
          <cell r="K1077" t="e">
            <v>#N/A</v>
          </cell>
          <cell r="N1077" t="str">
            <v>Management Only IncTax</v>
          </cell>
        </row>
        <row r="1078">
          <cell r="J1078" t="str">
            <v>3948</v>
          </cell>
          <cell r="K1078" t="e">
            <v>#N/A</v>
          </cell>
          <cell r="N1078" t="str">
            <v>Management Tax Differential</v>
          </cell>
        </row>
        <row r="1079">
          <cell r="J1079" t="str">
            <v>3948</v>
          </cell>
          <cell r="K1079" t="e">
            <v>#N/A</v>
          </cell>
          <cell r="N1079" t="str">
            <v>Income Tax Expense - Interest</v>
          </cell>
        </row>
        <row r="1080">
          <cell r="J1080" t="str">
            <v>3950</v>
          </cell>
          <cell r="K1080" t="e">
            <v>#N/A</v>
          </cell>
          <cell r="N1080" t="str">
            <v>Income Tax Expense - Penalties</v>
          </cell>
        </row>
        <row r="1081">
          <cell r="J1081" t="str">
            <v>3951</v>
          </cell>
          <cell r="K1081" t="e">
            <v>#N/A</v>
          </cell>
          <cell r="N1081" t="str">
            <v>Nonrecurring Legal &amp; External Only Transactions</v>
          </cell>
        </row>
        <row r="1082">
          <cell r="J1082" t="str">
            <v>3952</v>
          </cell>
          <cell r="K1082" t="e">
            <v>#N/A</v>
          </cell>
          <cell r="N1082" t="str">
            <v>Nonrecurring Legal&amp;External Transactions(type11)</v>
          </cell>
        </row>
        <row r="1083">
          <cell r="J1083" t="str">
            <v>3953</v>
          </cell>
          <cell r="K1083" t="e">
            <v>#N/A</v>
          </cell>
          <cell r="N1083" t="str">
            <v>BCS Use Inc Stmnt Clrng</v>
          </cell>
        </row>
        <row r="1084">
          <cell r="J1084" t="str">
            <v>3990</v>
          </cell>
          <cell r="K1084">
            <v>0</v>
          </cell>
          <cell r="N1084" t="str">
            <v>Wages &amp; Salaries</v>
          </cell>
        </row>
        <row r="1085">
          <cell r="J1085" t="str">
            <v>3990</v>
          </cell>
          <cell r="K1085">
            <v>0</v>
          </cell>
          <cell r="N1085" t="str">
            <v>Wages &amp; Salaries - Vacation Accrual</v>
          </cell>
        </row>
        <row r="1086">
          <cell r="J1086" t="str">
            <v>3999</v>
          </cell>
          <cell r="K1086" t="str">
            <v>Administrative</v>
          </cell>
          <cell r="N1086" t="str">
            <v>Wages &amp; Salaries - 13th Month Pay</v>
          </cell>
        </row>
        <row r="1087">
          <cell r="J1087" t="str">
            <v>4020</v>
          </cell>
          <cell r="K1087" t="str">
            <v>Salary</v>
          </cell>
          <cell r="N1087" t="str">
            <v>Wages &amp; Salaries - Detail 3</v>
          </cell>
        </row>
        <row r="1088">
          <cell r="J1088" t="str">
            <v>4020</v>
          </cell>
          <cell r="K1088" t="str">
            <v>Salary</v>
          </cell>
          <cell r="N1088" t="str">
            <v>Wages and Salaries - Medical Exp Reimbursement</v>
          </cell>
        </row>
        <row r="1089">
          <cell r="J1089" t="str">
            <v>4020</v>
          </cell>
          <cell r="K1089" t="str">
            <v>Salary</v>
          </cell>
          <cell r="N1089" t="str">
            <v>Wages and Salaries - Fuel Exp Reimbursement</v>
          </cell>
        </row>
        <row r="1090">
          <cell r="J1090" t="str">
            <v>4020</v>
          </cell>
          <cell r="K1090" t="str">
            <v>Salary</v>
          </cell>
          <cell r="N1090" t="str">
            <v>Wages &amp; Salaries-Severence Pay</v>
          </cell>
        </row>
        <row r="1091">
          <cell r="J1091" t="str">
            <v>4020</v>
          </cell>
          <cell r="K1091" t="str">
            <v>Salary</v>
          </cell>
          <cell r="N1091" t="str">
            <v>Lab Investg Labour / Field Sales Reps / Custmr Eng</v>
          </cell>
        </row>
        <row r="1092">
          <cell r="J1092" t="str">
            <v>4020</v>
          </cell>
          <cell r="K1092" t="str">
            <v>Salary</v>
          </cell>
          <cell r="N1092" t="str">
            <v>Lab Invest / Fld Sls Reps / Cust Eng - Vactn Accrl</v>
          </cell>
        </row>
        <row r="1093">
          <cell r="J1093" t="str">
            <v>4020</v>
          </cell>
          <cell r="K1093" t="str">
            <v>Salary</v>
          </cell>
          <cell r="N1093" t="str">
            <v>Lab Inves / Fld Sls Reps / Cust Eng - 13th Mth Pay</v>
          </cell>
        </row>
        <row r="1094">
          <cell r="J1094" t="str">
            <v>4021</v>
          </cell>
          <cell r="K1094" t="str">
            <v>Salary</v>
          </cell>
          <cell r="N1094" t="str">
            <v>Lab Investigation Labor/Field Sales Representative</v>
          </cell>
        </row>
        <row r="1095">
          <cell r="J1095" t="str">
            <v>4021</v>
          </cell>
          <cell r="K1095" t="str">
            <v>Salary</v>
          </cell>
          <cell r="N1095" t="str">
            <v>Lab InvLabor/FieldSalesReps/Cust Eng-Severence Pay</v>
          </cell>
        </row>
        <row r="1096">
          <cell r="J1096" t="str">
            <v>4021</v>
          </cell>
          <cell r="K1096" t="str">
            <v>Salary</v>
          </cell>
          <cell r="N1096" t="str">
            <v>Project Labour Sales Managemnt / Technical supt</v>
          </cell>
        </row>
        <row r="1097">
          <cell r="J1097" t="str">
            <v>4021</v>
          </cell>
          <cell r="K1097" t="str">
            <v>Salary</v>
          </cell>
          <cell r="N1097" t="str">
            <v>Proj Lab Sales Mgmt / Tech Supp - Vacation Accrual</v>
          </cell>
        </row>
        <row r="1098">
          <cell r="J1098" t="str">
            <v>4021</v>
          </cell>
          <cell r="K1098" t="str">
            <v>Salary</v>
          </cell>
          <cell r="N1098" t="str">
            <v>Proj Lab Sales Mgmt / Tech Supp - 13th Month Pay</v>
          </cell>
        </row>
        <row r="1099">
          <cell r="J1099" t="str">
            <v>4022</v>
          </cell>
          <cell r="K1099" t="str">
            <v>Salary</v>
          </cell>
          <cell r="N1099" t="str">
            <v>Project Labor Sales Management &amp; Technical Suppo</v>
          </cell>
        </row>
        <row r="1100">
          <cell r="J1100" t="str">
            <v>4022</v>
          </cell>
          <cell r="K1100" t="str">
            <v>Salary</v>
          </cell>
          <cell r="N1100" t="str">
            <v>Proj Labor Sales Managemnt/Tech Supp-Severence Pay</v>
          </cell>
        </row>
        <row r="1101">
          <cell r="J1101" t="str">
            <v>4022</v>
          </cell>
          <cell r="K1101" t="str">
            <v>Salary</v>
          </cell>
          <cell r="N1101" t="str">
            <v>Staff Engineers</v>
          </cell>
        </row>
        <row r="1102">
          <cell r="J1102" t="str">
            <v>4022</v>
          </cell>
          <cell r="K1102" t="str">
            <v>Salary</v>
          </cell>
          <cell r="N1102" t="str">
            <v>Staff Engineers - Vacation Accrual</v>
          </cell>
        </row>
        <row r="1103">
          <cell r="J1103" t="str">
            <v>4022</v>
          </cell>
          <cell r="K1103" t="str">
            <v>Salary</v>
          </cell>
          <cell r="N1103" t="str">
            <v>Staff Engineers - 13th Month Pay</v>
          </cell>
        </row>
        <row r="1104">
          <cell r="J1104" t="str">
            <v>4024</v>
          </cell>
          <cell r="K1104" t="str">
            <v>Salary</v>
          </cell>
          <cell r="N1104" t="str">
            <v>BLOCKStaff Engineers</v>
          </cell>
        </row>
        <row r="1105">
          <cell r="J1105" t="str">
            <v>4024</v>
          </cell>
          <cell r="K1105" t="str">
            <v>Salary</v>
          </cell>
          <cell r="N1105" t="str">
            <v>Staff Engineers-Severence Pay</v>
          </cell>
        </row>
        <row r="1106">
          <cell r="J1106" t="str">
            <v>4024</v>
          </cell>
          <cell r="K1106" t="str">
            <v>Salary</v>
          </cell>
          <cell r="N1106" t="str">
            <v>Response Centre Engineers / Sys / Application Eng</v>
          </cell>
        </row>
        <row r="1107">
          <cell r="J1107" t="str">
            <v>4024</v>
          </cell>
          <cell r="K1107" t="str">
            <v>Salary</v>
          </cell>
          <cell r="N1107" t="str">
            <v>Resp Cent Eng / Sys / Appl Eng - Vacation Accrual</v>
          </cell>
        </row>
        <row r="1108">
          <cell r="J1108" t="str">
            <v>4024</v>
          </cell>
          <cell r="K1108" t="str">
            <v>Salary</v>
          </cell>
          <cell r="N1108" t="str">
            <v>Resp Cent Eng / Sys / Appl Eng - 13th Month Pay</v>
          </cell>
        </row>
        <row r="1109">
          <cell r="J1109" t="str">
            <v>4025</v>
          </cell>
          <cell r="K1109" t="str">
            <v>Salary</v>
          </cell>
          <cell r="N1109" t="str">
            <v>Response Center Engineers/Systems/Application Engi</v>
          </cell>
        </row>
        <row r="1110">
          <cell r="J1110" t="str">
            <v>4025</v>
          </cell>
          <cell r="K1110" t="str">
            <v>Salary</v>
          </cell>
          <cell r="N1110" t="str">
            <v>Response Ctr Engineers/Sys/Appl Eng-Severence Pay</v>
          </cell>
        </row>
        <row r="1111">
          <cell r="J1111" t="str">
            <v>4025</v>
          </cell>
          <cell r="K1111" t="str">
            <v>Salary</v>
          </cell>
          <cell r="N1111" t="str">
            <v>Discipline supt</v>
          </cell>
        </row>
        <row r="1112">
          <cell r="J1112" t="str">
            <v>4025</v>
          </cell>
          <cell r="K1112" t="str">
            <v>Salary</v>
          </cell>
          <cell r="N1112" t="str">
            <v>Discipline supt - Vacation Accrual</v>
          </cell>
        </row>
        <row r="1113">
          <cell r="J1113" t="str">
            <v>4025</v>
          </cell>
          <cell r="K1113" t="str">
            <v>Salary</v>
          </cell>
          <cell r="N1113" t="str">
            <v>Discipline supt - 13th Month Pay</v>
          </cell>
        </row>
        <row r="1114">
          <cell r="J1114" t="str">
            <v>4026</v>
          </cell>
          <cell r="K1114" t="str">
            <v>Salary</v>
          </cell>
          <cell r="N1114" t="str">
            <v>BLOCKDiscipline supt</v>
          </cell>
        </row>
        <row r="1115">
          <cell r="J1115" t="str">
            <v>4026</v>
          </cell>
          <cell r="K1115" t="str">
            <v>Salary</v>
          </cell>
          <cell r="N1115" t="str">
            <v>Discipline supt-Severence Pay</v>
          </cell>
        </row>
        <row r="1116">
          <cell r="J1116" t="str">
            <v>4026</v>
          </cell>
          <cell r="K1116" t="str">
            <v>Salary</v>
          </cell>
          <cell r="N1116" t="str">
            <v>Computer Generated Labour Coding Mistakes</v>
          </cell>
        </row>
        <row r="1117">
          <cell r="J1117" t="str">
            <v>4026</v>
          </cell>
          <cell r="K1117" t="str">
            <v>Salary</v>
          </cell>
          <cell r="N1117" t="str">
            <v>Direct Labour</v>
          </cell>
        </row>
        <row r="1118">
          <cell r="J1118" t="str">
            <v>4026</v>
          </cell>
          <cell r="K1118" t="str">
            <v>Salary</v>
          </cell>
          <cell r="N1118" t="str">
            <v>Commissions &amp; Sales Commissions</v>
          </cell>
        </row>
        <row r="1119">
          <cell r="J1119" t="str">
            <v>4029</v>
          </cell>
          <cell r="K1119" t="str">
            <v>Salary</v>
          </cell>
          <cell r="N1119" t="str">
            <v>HP/CPQ  Sales Introduction Commissions</v>
          </cell>
        </row>
        <row r="1120">
          <cell r="J1120" t="str">
            <v>4030</v>
          </cell>
          <cell r="K1120" t="str">
            <v>Salary</v>
          </cell>
          <cell r="N1120" t="str">
            <v>Performance &amp; Sales Bonuses</v>
          </cell>
        </row>
        <row r="1121">
          <cell r="J1121" t="str">
            <v>4040</v>
          </cell>
          <cell r="K1121" t="str">
            <v>Bonus</v>
          </cell>
          <cell r="N1121" t="str">
            <v>Performace &amp; Sales Bonuses - FSE</v>
          </cell>
        </row>
        <row r="1122">
          <cell r="J1122" t="str">
            <v>4040</v>
          </cell>
          <cell r="K1122" t="str">
            <v>Bonus</v>
          </cell>
          <cell r="N1122" t="str">
            <v>World Wide Pay For Results</v>
          </cell>
        </row>
        <row r="1123">
          <cell r="J1123" t="str">
            <v>4041</v>
          </cell>
          <cell r="K1123" t="str">
            <v>Bonus</v>
          </cell>
          <cell r="N1123" t="str">
            <v>Performance Bonuses - Sales Mgmt Incentive Prog</v>
          </cell>
        </row>
        <row r="1124">
          <cell r="J1124" t="str">
            <v>4041</v>
          </cell>
          <cell r="K1124" t="str">
            <v>Bonus</v>
          </cell>
          <cell r="N1124" t="str">
            <v>Perf  Bonus - Sales Mgmt Incent Prog - Non Tax Ded</v>
          </cell>
        </row>
        <row r="1125">
          <cell r="J1125" t="str">
            <v>4043</v>
          </cell>
          <cell r="K1125" t="str">
            <v>Compensation - non-TCOW</v>
          </cell>
          <cell r="N1125" t="str">
            <v>BCS Only Acct - Undistributed Bonus Adjustment</v>
          </cell>
        </row>
        <row r="1126">
          <cell r="J1126" t="str">
            <v>4045</v>
          </cell>
          <cell r="K1126" t="str">
            <v>Bonus</v>
          </cell>
          <cell r="N1126" t="str">
            <v>Paid Time Off Contra</v>
          </cell>
        </row>
        <row r="1127">
          <cell r="J1127" t="str">
            <v>4045</v>
          </cell>
          <cell r="K1127" t="str">
            <v>Bonus</v>
          </cell>
          <cell r="N1127" t="str">
            <v>Training &amp; Orientation</v>
          </cell>
        </row>
        <row r="1128">
          <cell r="J1128" t="str">
            <v>4046</v>
          </cell>
          <cell r="K1128" t="str">
            <v>Compensation - non-TCOW</v>
          </cell>
          <cell r="N1128" t="str">
            <v>Night Shift Premium</v>
          </cell>
        </row>
        <row r="1129">
          <cell r="J1129" t="str">
            <v>4048</v>
          </cell>
          <cell r="K1129" t="str">
            <v>Fringe</v>
          </cell>
          <cell r="N1129" t="str">
            <v>Overtime Premium</v>
          </cell>
        </row>
        <row r="1130">
          <cell r="J1130" t="str">
            <v>4070</v>
          </cell>
          <cell r="K1130" t="str">
            <v>Salary</v>
          </cell>
          <cell r="N1130" t="str">
            <v>BLOCK Overtime Premium X1.5</v>
          </cell>
        </row>
        <row r="1131">
          <cell r="J1131" t="str">
            <v>4081</v>
          </cell>
          <cell r="K1131" t="str">
            <v>Salary</v>
          </cell>
          <cell r="N1131" t="str">
            <v>BLOCK Overtime Payments 2X</v>
          </cell>
        </row>
        <row r="1132">
          <cell r="J1132" t="str">
            <v>4082</v>
          </cell>
          <cell r="K1132" t="str">
            <v>Salary</v>
          </cell>
          <cell r="N1132" t="str">
            <v>BLOCK Call Out Pay</v>
          </cell>
        </row>
        <row r="1133">
          <cell r="J1133" t="str">
            <v>4082</v>
          </cell>
          <cell r="K1133" t="str">
            <v>Salary</v>
          </cell>
          <cell r="N1133" t="str">
            <v>Paid Time Off in Lieu of Compensation</v>
          </cell>
        </row>
        <row r="1134">
          <cell r="J1134" t="str">
            <v>4082</v>
          </cell>
          <cell r="K1134" t="str">
            <v>Salary</v>
          </cell>
          <cell r="N1134" t="str">
            <v>External Temporary Workers</v>
          </cell>
        </row>
        <row r="1135">
          <cell r="J1135" t="str">
            <v>4082</v>
          </cell>
          <cell r="K1135" t="str">
            <v>Salary</v>
          </cell>
          <cell r="N1135" t="str">
            <v>Miscellaneous Labour - Direct Temporary</v>
          </cell>
        </row>
        <row r="1136">
          <cell r="J1136" t="str">
            <v>4086</v>
          </cell>
          <cell r="K1136" t="str">
            <v>Fringe</v>
          </cell>
          <cell r="N1136" t="str">
            <v>Miscellaneous Labour - Summer Hires</v>
          </cell>
        </row>
        <row r="1137">
          <cell r="J1137" t="str">
            <v>4090</v>
          </cell>
          <cell r="K1137" t="str">
            <v>CCOW</v>
          </cell>
          <cell r="N1137" t="str">
            <v>Miscellaneous Labour - Contract Labour</v>
          </cell>
        </row>
        <row r="1138">
          <cell r="J1138" t="str">
            <v>4090</v>
          </cell>
          <cell r="K1138" t="str">
            <v>CCOW</v>
          </cell>
          <cell r="N1138" t="str">
            <v>Worldwide Company Performance Bonus</v>
          </cell>
        </row>
        <row r="1139">
          <cell r="J1139" t="str">
            <v>4090</v>
          </cell>
          <cell r="K1139" t="str">
            <v>CCOW</v>
          </cell>
          <cell r="N1139" t="str">
            <v>World Wide Company Performance Bonus - FSE</v>
          </cell>
        </row>
        <row r="1140">
          <cell r="J1140" t="str">
            <v>4090</v>
          </cell>
          <cell r="K1140" t="str">
            <v>CCOW</v>
          </cell>
          <cell r="N1140" t="str">
            <v>Local Profit Sharing Plans</v>
          </cell>
        </row>
        <row r="1141">
          <cell r="J1141" t="str">
            <v>4100</v>
          </cell>
          <cell r="K1141" t="str">
            <v>Compensation - non-TCOW</v>
          </cell>
          <cell r="N1141" t="str">
            <v>Stock-Based Compensation</v>
          </cell>
        </row>
        <row r="1142">
          <cell r="J1142" t="str">
            <v>4100</v>
          </cell>
          <cell r="K1142" t="str">
            <v>Compensation - non-TCOW</v>
          </cell>
          <cell r="N1142" t="str">
            <v>Pension Expense - FAS87</v>
          </cell>
        </row>
        <row r="1143">
          <cell r="J1143" t="str">
            <v>4101</v>
          </cell>
          <cell r="K1143" t="str">
            <v>Bonus</v>
          </cell>
          <cell r="N1143" t="str">
            <v>Pension Exp - FAS87 Group Ins Co-Coverage</v>
          </cell>
        </row>
        <row r="1144">
          <cell r="J1144" t="str">
            <v>4102</v>
          </cell>
          <cell r="K1144" t="e">
            <v>#N/A</v>
          </cell>
          <cell r="N1144" t="str">
            <v>Retirement &amp; Pension Exp - Non Tax Deductible</v>
          </cell>
        </row>
        <row r="1145">
          <cell r="J1145" t="str">
            <v>4105</v>
          </cell>
          <cell r="K1145" t="str">
            <v>Fringe</v>
          </cell>
          <cell r="N1145" t="str">
            <v>DB Pension Expense - FAS 88</v>
          </cell>
        </row>
        <row r="1146">
          <cell r="J1146" t="str">
            <v>4105</v>
          </cell>
          <cell r="K1146" t="str">
            <v>Fringe</v>
          </cell>
          <cell r="N1146" t="str">
            <v>Legislated Benefits (Payroll Taxes)</v>
          </cell>
        </row>
        <row r="1147">
          <cell r="J1147" t="str">
            <v>4105</v>
          </cell>
          <cell r="K1147" t="str">
            <v>Fringe</v>
          </cell>
          <cell r="N1147" t="str">
            <v>Legislated Benefits - Social Security</v>
          </cell>
        </row>
        <row r="1148">
          <cell r="J1148" t="str">
            <v>4106</v>
          </cell>
          <cell r="K1148" t="str">
            <v>Fringe</v>
          </cell>
          <cell r="N1148" t="str">
            <v>Legislated Benefits - Basic Retention Bonus</v>
          </cell>
        </row>
        <row r="1149">
          <cell r="J1149" t="str">
            <v>4110</v>
          </cell>
          <cell r="K1149" t="str">
            <v>Fringe</v>
          </cell>
          <cell r="N1149" t="str">
            <v>Legislated Benefits - Group Life Insurance</v>
          </cell>
        </row>
        <row r="1150">
          <cell r="J1150" t="str">
            <v>4110</v>
          </cell>
          <cell r="K1150" t="str">
            <v>Fringe</v>
          </cell>
          <cell r="N1150" t="str">
            <v>Legislated Benefits - Fringe Benefits</v>
          </cell>
        </row>
        <row r="1151">
          <cell r="J1151" t="str">
            <v>4110</v>
          </cell>
          <cell r="K1151" t="str">
            <v>Fringe</v>
          </cell>
          <cell r="N1151" t="str">
            <v>Legislated Benefits - Unemployment Insurance - Loc</v>
          </cell>
        </row>
        <row r="1152">
          <cell r="J1152" t="str">
            <v>4110</v>
          </cell>
          <cell r="K1152" t="str">
            <v>Fringe</v>
          </cell>
          <cell r="N1152" t="str">
            <v>Unemployement Taxes</v>
          </cell>
        </row>
        <row r="1153">
          <cell r="J1153" t="str">
            <v>4110</v>
          </cell>
          <cell r="K1153" t="str">
            <v>Fringe</v>
          </cell>
          <cell r="N1153" t="str">
            <v>Unemployement Taxes - Local</v>
          </cell>
        </row>
        <row r="1154">
          <cell r="J1154" t="str">
            <v>4110</v>
          </cell>
          <cell r="K1154" t="str">
            <v>Fringe</v>
          </cell>
          <cell r="N1154" t="str">
            <v>Unemployement Taxes - National</v>
          </cell>
        </row>
        <row r="1155">
          <cell r="J1155" t="str">
            <v>4111</v>
          </cell>
          <cell r="K1155" t="str">
            <v>Fringe</v>
          </cell>
          <cell r="N1155" t="str">
            <v>Worker's Compensation</v>
          </cell>
        </row>
        <row r="1156">
          <cell r="J1156" t="str">
            <v>4111</v>
          </cell>
          <cell r="K1156" t="str">
            <v>Fringe</v>
          </cell>
          <cell r="N1156" t="str">
            <v>Legislated Benefits &amp; Taxes</v>
          </cell>
        </row>
        <row r="1157">
          <cell r="J1157" t="str">
            <v>4111</v>
          </cell>
          <cell r="K1157" t="str">
            <v>Fringe</v>
          </cell>
          <cell r="N1157" t="str">
            <v>Legislated Benefits &amp; Taxes - Housing</v>
          </cell>
        </row>
        <row r="1158">
          <cell r="J1158" t="str">
            <v>4112</v>
          </cell>
          <cell r="K1158" t="str">
            <v>Fringe</v>
          </cell>
          <cell r="N1158" t="str">
            <v>Legislated Benefits &amp; Taxes - Social Charges</v>
          </cell>
        </row>
        <row r="1159">
          <cell r="J1159" t="str">
            <v>4113</v>
          </cell>
          <cell r="K1159" t="str">
            <v>Fringe</v>
          </cell>
          <cell r="N1159" t="str">
            <v>Legislated Benefits &amp; Taxes - End Of Contract</v>
          </cell>
        </row>
        <row r="1160">
          <cell r="J1160" t="str">
            <v>4113</v>
          </cell>
          <cell r="K1160" t="str">
            <v>Fringe</v>
          </cell>
          <cell r="N1160" t="str">
            <v>Legislated Benefits &amp; Taxes - Retirement Benefit</v>
          </cell>
        </row>
        <row r="1161">
          <cell r="J1161" t="str">
            <v>4113</v>
          </cell>
          <cell r="K1161" t="str">
            <v>Fringe</v>
          </cell>
          <cell r="N1161" t="str">
            <v>Legislated Benefits &amp; Taxes - Fixed Conveyancing</v>
          </cell>
        </row>
        <row r="1162">
          <cell r="J1162" t="str">
            <v>4113</v>
          </cell>
          <cell r="K1162" t="str">
            <v>Fringe</v>
          </cell>
          <cell r="N1162" t="str">
            <v>Legislated Benefits &amp; Taxes - State Insurance</v>
          </cell>
        </row>
        <row r="1163">
          <cell r="J1163" t="str">
            <v>4113</v>
          </cell>
          <cell r="K1163" t="str">
            <v>Fringe</v>
          </cell>
          <cell r="N1163" t="str">
            <v>Legislated Benefits &amp; Taxes - Furniture Maintnc</v>
          </cell>
        </row>
        <row r="1164">
          <cell r="J1164" t="str">
            <v>4113</v>
          </cell>
          <cell r="K1164" t="str">
            <v>Fringe</v>
          </cell>
          <cell r="N1164" t="str">
            <v>Legislated Benefits &amp; Taxes - Holiday Pay</v>
          </cell>
        </row>
        <row r="1165">
          <cell r="J1165" t="str">
            <v>4113</v>
          </cell>
          <cell r="K1165" t="str">
            <v>Fringe</v>
          </cell>
          <cell r="N1165" t="str">
            <v>Legislated Benefits &amp; Taxes - Medical</v>
          </cell>
        </row>
        <row r="1166">
          <cell r="J1166" t="str">
            <v>4113</v>
          </cell>
          <cell r="K1166" t="str">
            <v>Fringe</v>
          </cell>
          <cell r="N1166" t="str">
            <v>Legislated Benefits &amp; Taxes - Vehicle</v>
          </cell>
        </row>
        <row r="1167">
          <cell r="J1167" t="str">
            <v>4113</v>
          </cell>
          <cell r="K1167" t="str">
            <v>Fringe</v>
          </cell>
          <cell r="N1167" t="str">
            <v>Legislated Benefits &amp; Taxes - Birth &amp; Wedding</v>
          </cell>
        </row>
        <row r="1168">
          <cell r="J1168" t="str">
            <v>4113</v>
          </cell>
          <cell r="K1168" t="str">
            <v>Fringe</v>
          </cell>
          <cell r="N1168" t="str">
            <v>Legislated Benefits - Basic Retention Insurance</v>
          </cell>
        </row>
        <row r="1169">
          <cell r="J1169" t="str">
            <v>4113</v>
          </cell>
          <cell r="K1169" t="str">
            <v>Fringe</v>
          </cell>
          <cell r="N1169" t="str">
            <v>Legislated Benefits - Group Life Insurance</v>
          </cell>
        </row>
        <row r="1170">
          <cell r="J1170" t="str">
            <v>4113</v>
          </cell>
          <cell r="K1170" t="str">
            <v>Fringe</v>
          </cell>
          <cell r="N1170" t="str">
            <v>Legislated Benefits - Fringe Benefits</v>
          </cell>
        </row>
        <row r="1171">
          <cell r="J1171" t="str">
            <v>4113</v>
          </cell>
          <cell r="K1171" t="str">
            <v>Fringe</v>
          </cell>
          <cell r="N1171" t="str">
            <v>Ten Year Stock Award</v>
          </cell>
        </row>
        <row r="1172">
          <cell r="J1172" t="str">
            <v>4113</v>
          </cell>
          <cell r="K1172" t="str">
            <v>Fringe</v>
          </cell>
          <cell r="N1172" t="str">
            <v>BLOCKService Awards - Ten Year Stock Award</v>
          </cell>
        </row>
        <row r="1173">
          <cell r="J1173" t="str">
            <v>4113</v>
          </cell>
          <cell r="K1173" t="str">
            <v>Fringe</v>
          </cell>
          <cell r="N1173" t="str">
            <v>BLOCK Service Awards</v>
          </cell>
        </row>
        <row r="1174">
          <cell r="J1174" t="str">
            <v>4132</v>
          </cell>
          <cell r="K1174" t="str">
            <v>Employee Related</v>
          </cell>
          <cell r="N1174" t="str">
            <v>Company Expense Defined Contrib Retirement Plans</v>
          </cell>
        </row>
        <row r="1175">
          <cell r="J1175" t="str">
            <v>4132</v>
          </cell>
          <cell r="K1175" t="str">
            <v>Employee Related</v>
          </cell>
          <cell r="N1175" t="str">
            <v>Employee Stock Purchase Plan Matching Shares Expe</v>
          </cell>
        </row>
        <row r="1176">
          <cell r="J1176" t="str">
            <v>4132</v>
          </cell>
          <cell r="K1176" t="str">
            <v>Employee Related</v>
          </cell>
          <cell r="N1176" t="str">
            <v>Bonuses / Compensations</v>
          </cell>
        </row>
        <row r="1177">
          <cell r="J1177" t="str">
            <v>4134</v>
          </cell>
          <cell r="K1177" t="str">
            <v>Fringe</v>
          </cell>
          <cell r="N1177" t="str">
            <v>Bonuses / Compensations - Early Retirement</v>
          </cell>
        </row>
        <row r="1178">
          <cell r="J1178" t="str">
            <v>4135</v>
          </cell>
          <cell r="K1178" t="str">
            <v>Fringe</v>
          </cell>
          <cell r="N1178" t="str">
            <v>eAwards Recognition</v>
          </cell>
        </row>
        <row r="1179">
          <cell r="J1179" t="str">
            <v>4137</v>
          </cell>
          <cell r="K1179" t="str">
            <v>Bonus</v>
          </cell>
          <cell r="N1179" t="str">
            <v>Bonuses / Compensations - Travel</v>
          </cell>
        </row>
        <row r="1180">
          <cell r="J1180" t="str">
            <v>4137</v>
          </cell>
          <cell r="K1180" t="str">
            <v>Bonus</v>
          </cell>
          <cell r="N1180" t="str">
            <v>Bonuses / Compensations - Attendance</v>
          </cell>
        </row>
        <row r="1181">
          <cell r="J1181" t="str">
            <v>4137</v>
          </cell>
          <cell r="K1181" t="str">
            <v>Bonus</v>
          </cell>
          <cell r="N1181" t="str">
            <v>Bonuses / Compensations - Cash Inlieu Of Car</v>
          </cell>
        </row>
        <row r="1182">
          <cell r="J1182" t="str">
            <v>4137</v>
          </cell>
          <cell r="K1182" t="str">
            <v>Bonus</v>
          </cell>
          <cell r="N1182" t="str">
            <v>Bonuses / Compensations - Marriage / Birth</v>
          </cell>
        </row>
        <row r="1183">
          <cell r="J1183" t="str">
            <v>4137</v>
          </cell>
          <cell r="K1183" t="str">
            <v>Bonus</v>
          </cell>
          <cell r="N1183" t="str">
            <v>Bonuses / Compensations - Housing</v>
          </cell>
        </row>
        <row r="1184">
          <cell r="J1184" t="str">
            <v>4137</v>
          </cell>
          <cell r="K1184" t="str">
            <v>Bonus</v>
          </cell>
          <cell r="N1184" t="str">
            <v>Bonuses / Compensations - Meals</v>
          </cell>
        </row>
        <row r="1185">
          <cell r="J1185" t="str">
            <v>4137</v>
          </cell>
          <cell r="K1185" t="str">
            <v>Bonus</v>
          </cell>
          <cell r="N1185" t="str">
            <v>Bonuses / Compensations - Employee Tuition</v>
          </cell>
        </row>
        <row r="1186">
          <cell r="J1186" t="str">
            <v>4137</v>
          </cell>
          <cell r="K1186" t="str">
            <v>Bonus</v>
          </cell>
          <cell r="N1186" t="str">
            <v>Bonuses / Compensnt - Gift Certificates For Meals</v>
          </cell>
        </row>
        <row r="1187">
          <cell r="J1187" t="str">
            <v>4137</v>
          </cell>
          <cell r="K1187" t="str">
            <v>Bonus</v>
          </cell>
          <cell r="N1187" t="str">
            <v>Bonuses / Compensations - Seniority Programs</v>
          </cell>
        </row>
        <row r="1188">
          <cell r="J1188" t="str">
            <v>4137</v>
          </cell>
          <cell r="K1188" t="str">
            <v>Bonus</v>
          </cell>
          <cell r="N1188" t="str">
            <v>Bonuses / Compensations - Cash</v>
          </cell>
        </row>
        <row r="1189">
          <cell r="J1189" t="str">
            <v>4137</v>
          </cell>
          <cell r="K1189" t="str">
            <v>Bonus</v>
          </cell>
          <cell r="N1189" t="str">
            <v>Bonuses / Compensations - Cash Equivalents</v>
          </cell>
        </row>
        <row r="1190">
          <cell r="J1190" t="str">
            <v>4137</v>
          </cell>
          <cell r="K1190" t="str">
            <v>Bonus</v>
          </cell>
          <cell r="N1190" t="str">
            <v>Bonuses / Compensations - Ten Year Stock Awards</v>
          </cell>
        </row>
        <row r="1191">
          <cell r="J1191" t="str">
            <v>4137</v>
          </cell>
          <cell r="K1191" t="str">
            <v>Bonus</v>
          </cell>
          <cell r="N1191" t="str">
            <v>Bonuses / Compensations - HP Prods</v>
          </cell>
        </row>
        <row r="1192">
          <cell r="J1192" t="str">
            <v>4137</v>
          </cell>
          <cell r="K1192" t="str">
            <v>Bonus</v>
          </cell>
          <cell r="N1192" t="str">
            <v>Bons / Compenstn - Reimbrst Emply Spouse Trvl Expn</v>
          </cell>
        </row>
        <row r="1193">
          <cell r="J1193" t="str">
            <v>4137</v>
          </cell>
          <cell r="K1193" t="str">
            <v>Bonus</v>
          </cell>
          <cell r="N1193" t="str">
            <v>Bons / Compenstn - Reimbrst Emply Persnl Trvl Expn</v>
          </cell>
        </row>
        <row r="1194">
          <cell r="J1194" t="str">
            <v>4137</v>
          </cell>
          <cell r="K1194" t="str">
            <v>Bonus</v>
          </cell>
          <cell r="N1194" t="str">
            <v>Bons / Compenstn - Reimbrst Emply Busn Membrs Dues</v>
          </cell>
        </row>
        <row r="1195">
          <cell r="J1195" t="str">
            <v>4137</v>
          </cell>
          <cell r="K1195" t="str">
            <v>Bonus</v>
          </cell>
          <cell r="N1195" t="str">
            <v>Bons / Compnstn - Reimburst Emply Airline Clb Dues</v>
          </cell>
        </row>
        <row r="1196">
          <cell r="J1196" t="str">
            <v>4137</v>
          </cell>
          <cell r="K1196" t="str">
            <v>Bonus</v>
          </cell>
          <cell r="N1196" t="str">
            <v>Bonuses / Compensations - Incentives</v>
          </cell>
        </row>
        <row r="1197">
          <cell r="J1197" t="str">
            <v>4137</v>
          </cell>
          <cell r="K1197" t="str">
            <v>Bonus</v>
          </cell>
          <cell r="N1197" t="str">
            <v>Bonuses / Compenstn - Awards For Length Of Service</v>
          </cell>
        </row>
        <row r="1198">
          <cell r="J1198" t="str">
            <v>4137</v>
          </cell>
          <cell r="K1198" t="str">
            <v>Bonus</v>
          </cell>
          <cell r="N1198" t="str">
            <v>Bonuses / Compensations - Awards For Safety</v>
          </cell>
        </row>
        <row r="1199">
          <cell r="J1199" t="str">
            <v>4137</v>
          </cell>
          <cell r="K1199" t="str">
            <v>Bonus</v>
          </cell>
          <cell r="N1199" t="str">
            <v>Bonuses / Compenstn - De Minimus Fringe Benefits</v>
          </cell>
        </row>
        <row r="1200">
          <cell r="J1200" t="str">
            <v>4137</v>
          </cell>
          <cell r="K1200" t="str">
            <v>Bonus</v>
          </cell>
          <cell r="N1200" t="str">
            <v>Bon / Comp - Reimbursd Family Trvl Relocation Expn</v>
          </cell>
        </row>
        <row r="1201">
          <cell r="J1201" t="str">
            <v>4137</v>
          </cell>
          <cell r="K1201" t="str">
            <v>Bonus</v>
          </cell>
          <cell r="N1201" t="str">
            <v>SG &amp; A Contra For Initial Direct Costs</v>
          </cell>
        </row>
        <row r="1202">
          <cell r="J1202" t="str">
            <v>4137</v>
          </cell>
          <cell r="K1202" t="str">
            <v>Bonus</v>
          </cell>
          <cell r="N1202" t="str">
            <v>Sick Time Off</v>
          </cell>
        </row>
        <row r="1203">
          <cell r="J1203" t="str">
            <v>4137</v>
          </cell>
          <cell r="K1203" t="str">
            <v>Bonus</v>
          </cell>
          <cell r="N1203" t="str">
            <v>Sick Time Off - Jury Duty</v>
          </cell>
        </row>
        <row r="1204">
          <cell r="J1204" t="str">
            <v>4138</v>
          </cell>
          <cell r="K1204" t="str">
            <v>Administrative</v>
          </cell>
          <cell r="N1204" t="str">
            <v>Sick Time Off - Funeral</v>
          </cell>
        </row>
        <row r="1205">
          <cell r="J1205" t="str">
            <v>4140</v>
          </cell>
          <cell r="K1205" t="str">
            <v>Fringe</v>
          </cell>
          <cell r="N1205" t="str">
            <v>Vacation / Flexible Time Off</v>
          </cell>
        </row>
        <row r="1206">
          <cell r="J1206" t="str">
            <v>4140</v>
          </cell>
          <cell r="K1206" t="str">
            <v>Fringe</v>
          </cell>
          <cell r="N1206" t="str">
            <v>Holiday Pay</v>
          </cell>
        </row>
        <row r="1207">
          <cell r="J1207" t="str">
            <v>4140</v>
          </cell>
          <cell r="K1207" t="str">
            <v>Fringe</v>
          </cell>
          <cell r="N1207" t="str">
            <v>Industrial Accidents</v>
          </cell>
        </row>
        <row r="1208">
          <cell r="J1208" t="str">
            <v>4141</v>
          </cell>
          <cell r="K1208" t="str">
            <v>Fringe</v>
          </cell>
          <cell r="N1208" t="str">
            <v>Pay In Lieu Of Time Off</v>
          </cell>
        </row>
        <row r="1209">
          <cell r="J1209" t="str">
            <v>4143</v>
          </cell>
          <cell r="K1209" t="str">
            <v>Fringe</v>
          </cell>
          <cell r="N1209" t="str">
            <v>Short-Term Disability Pay</v>
          </cell>
        </row>
        <row r="1210">
          <cell r="J1210" t="str">
            <v>4146</v>
          </cell>
          <cell r="K1210" t="str">
            <v>Fringe</v>
          </cell>
          <cell r="N1210" t="str">
            <v>Miscellaneous Paid Time Off</v>
          </cell>
        </row>
        <row r="1211">
          <cell r="J1211" t="str">
            <v>4147</v>
          </cell>
          <cell r="K1211" t="str">
            <v>Fringe</v>
          </cell>
          <cell r="N1211" t="str">
            <v>Miscellaneous Paid Time Off - Jury Duty</v>
          </cell>
        </row>
        <row r="1212">
          <cell r="J1212" t="str">
            <v>4148</v>
          </cell>
          <cell r="K1212" t="str">
            <v>Salary</v>
          </cell>
          <cell r="L1212" t="str">
            <v>Change per MYL</v>
          </cell>
          <cell r="N1212" t="str">
            <v>Miscellaneous Paid Time Off-Funeral</v>
          </cell>
        </row>
        <row r="1213">
          <cell r="J1213" t="str">
            <v>4149</v>
          </cell>
          <cell r="K1213" t="str">
            <v>Fringe</v>
          </cell>
          <cell r="N1213" t="str">
            <v>Life Insurance - Non-Legislated Benefits</v>
          </cell>
        </row>
        <row r="1214">
          <cell r="J1214" t="str">
            <v>4149</v>
          </cell>
          <cell r="K1214" t="str">
            <v>Fringe</v>
          </cell>
          <cell r="N1214" t="str">
            <v>Life Insurance - Non-Legisl Benf - Non Tax Deduct</v>
          </cell>
        </row>
        <row r="1215">
          <cell r="J1215" t="str">
            <v>4149</v>
          </cell>
          <cell r="K1215" t="str">
            <v>Fringe</v>
          </cell>
          <cell r="N1215" t="str">
            <v>Life Insurance -  Health Medical Travel</v>
          </cell>
        </row>
        <row r="1216">
          <cell r="J1216" t="str">
            <v>4151</v>
          </cell>
          <cell r="K1216" t="str">
            <v>Fringe</v>
          </cell>
          <cell r="N1216" t="str">
            <v>Crisis Intervention</v>
          </cell>
        </row>
        <row r="1217">
          <cell r="J1217" t="str">
            <v>4151</v>
          </cell>
          <cell r="K1217" t="str">
            <v>Fringe</v>
          </cell>
          <cell r="N1217" t="str">
            <v>Medical/Dental Insurance - Non-Legislated Benefits</v>
          </cell>
        </row>
        <row r="1218">
          <cell r="J1218" t="str">
            <v>4151</v>
          </cell>
          <cell r="K1218" t="str">
            <v>Fringe</v>
          </cell>
          <cell r="N1218" t="str">
            <v>Medical/Dental Insur - Non-Legislated Benef- Det 1</v>
          </cell>
        </row>
        <row r="1219">
          <cell r="J1219" t="str">
            <v>4152</v>
          </cell>
          <cell r="K1219" t="str">
            <v>Fringe</v>
          </cell>
          <cell r="N1219" t="str">
            <v>Other Post-Retirement Expense-FAS 88</v>
          </cell>
        </row>
        <row r="1220">
          <cell r="J1220" t="str">
            <v>4153</v>
          </cell>
          <cell r="K1220" t="str">
            <v>Fringe</v>
          </cell>
          <cell r="N1220" t="str">
            <v>Medical Insurance Retired Employees</v>
          </cell>
        </row>
        <row r="1221">
          <cell r="J1221" t="str">
            <v>4153</v>
          </cell>
          <cell r="K1221" t="str">
            <v>Fringe</v>
          </cell>
          <cell r="N1221" t="str">
            <v>Income Protection &amp; State Disability Insurance</v>
          </cell>
        </row>
        <row r="1222">
          <cell r="J1222" t="str">
            <v>4154</v>
          </cell>
          <cell r="K1222" t="str">
            <v>Fringe</v>
          </cell>
          <cell r="N1222" t="str">
            <v>Benefits Administration Expense</v>
          </cell>
        </row>
        <row r="1223">
          <cell r="J1223" t="str">
            <v>4155</v>
          </cell>
          <cell r="K1223" t="str">
            <v>Fringe</v>
          </cell>
          <cell r="N1223" t="str">
            <v>Perquisite Cars / Car Allowances</v>
          </cell>
        </row>
        <row r="1224">
          <cell r="J1224" t="str">
            <v>4156</v>
          </cell>
          <cell r="K1224" t="str">
            <v>Fringe</v>
          </cell>
          <cell r="N1224" t="str">
            <v>Food Subsidies</v>
          </cell>
        </row>
        <row r="1225">
          <cell r="J1225" t="str">
            <v>4157</v>
          </cell>
          <cell r="K1225" t="str">
            <v>Fringe</v>
          </cell>
          <cell r="N1225" t="str">
            <v>Recreational &amp; Social Activities</v>
          </cell>
        </row>
        <row r="1226">
          <cell r="J1226" t="str">
            <v>4160</v>
          </cell>
          <cell r="K1226" t="str">
            <v>Fringe</v>
          </cell>
          <cell r="N1226" t="str">
            <v>Recr / Social Activ - Non Bus Gifts - Staff</v>
          </cell>
        </row>
        <row r="1227">
          <cell r="J1227" t="str">
            <v>4161</v>
          </cell>
          <cell r="K1227" t="str">
            <v>Fringe</v>
          </cell>
          <cell r="N1227" t="str">
            <v>Recr / Social Activ - Christmas Party</v>
          </cell>
        </row>
        <row r="1228">
          <cell r="J1228" t="str">
            <v>4173</v>
          </cell>
          <cell r="K1228" t="str">
            <v>Employee Related</v>
          </cell>
          <cell r="N1228" t="str">
            <v>Recr / Social Activ - Minimal Fringe Benefits</v>
          </cell>
        </row>
        <row r="1229">
          <cell r="J1229" t="str">
            <v>4173</v>
          </cell>
          <cell r="K1229" t="str">
            <v>Employee Related</v>
          </cell>
          <cell r="N1229" t="str">
            <v>Recr / Social Activ - Samples To Customers</v>
          </cell>
        </row>
        <row r="1230">
          <cell r="J1230" t="str">
            <v>4173</v>
          </cell>
          <cell r="K1230" t="str">
            <v>Employee Related</v>
          </cell>
          <cell r="N1230" t="str">
            <v>Recr / Social Activ - Sports Activities</v>
          </cell>
        </row>
        <row r="1231">
          <cell r="J1231" t="str">
            <v>4173</v>
          </cell>
          <cell r="K1231" t="str">
            <v>Employee Related</v>
          </cell>
          <cell r="N1231" t="str">
            <v>Recr / Social Activ - Clothing</v>
          </cell>
        </row>
        <row r="1232">
          <cell r="J1232" t="str">
            <v>4173</v>
          </cell>
          <cell r="K1232" t="str">
            <v>Employee Related</v>
          </cell>
          <cell r="N1232" t="str">
            <v>Recr / Social Activ - Family Day</v>
          </cell>
        </row>
        <row r="1233">
          <cell r="J1233" t="str">
            <v>4173</v>
          </cell>
          <cell r="K1233" t="str">
            <v>Employee Related</v>
          </cell>
          <cell r="N1233" t="str">
            <v>Recr / Social Activ - Kick Off</v>
          </cell>
        </row>
        <row r="1234">
          <cell r="J1234" t="str">
            <v>4173</v>
          </cell>
          <cell r="K1234" t="str">
            <v>Employee Related</v>
          </cell>
          <cell r="N1234" t="str">
            <v>Recr / Social Activ - Maternity</v>
          </cell>
        </row>
        <row r="1235">
          <cell r="J1235" t="str">
            <v>4173</v>
          </cell>
          <cell r="K1235" t="str">
            <v>Employee Related</v>
          </cell>
          <cell r="N1235" t="str">
            <v>Recr / Social Activ - Birthday</v>
          </cell>
        </row>
        <row r="1236">
          <cell r="J1236" t="str">
            <v>4173</v>
          </cell>
          <cell r="K1236" t="str">
            <v>Employee Related</v>
          </cell>
          <cell r="N1236" t="str">
            <v>Recr / Social Activ - Marriage</v>
          </cell>
        </row>
        <row r="1237">
          <cell r="J1237" t="str">
            <v>4173</v>
          </cell>
          <cell r="K1237" t="str">
            <v>Employee Related</v>
          </cell>
          <cell r="N1237" t="str">
            <v>Recr / Social Activ - FBT On Group Certificates</v>
          </cell>
        </row>
        <row r="1238">
          <cell r="J1238" t="str">
            <v>4173</v>
          </cell>
          <cell r="K1238" t="str">
            <v>Employee Related</v>
          </cell>
          <cell r="N1238" t="str">
            <v>Recr / Social Activ - Deductible No FBT</v>
          </cell>
        </row>
        <row r="1239">
          <cell r="J1239" t="str">
            <v>4173</v>
          </cell>
          <cell r="K1239" t="str">
            <v>Employee Related</v>
          </cell>
          <cell r="N1239" t="str">
            <v>Recr / Social Activ - Deductible / FBT Applicable</v>
          </cell>
        </row>
        <row r="1240">
          <cell r="J1240" t="str">
            <v>4173</v>
          </cell>
          <cell r="K1240" t="str">
            <v>Employee Related</v>
          </cell>
          <cell r="N1240" t="str">
            <v>Recr / Social Activi - Catering</v>
          </cell>
        </row>
        <row r="1241">
          <cell r="J1241" t="str">
            <v>4173</v>
          </cell>
          <cell r="K1241" t="str">
            <v>Employee Related</v>
          </cell>
          <cell r="N1241" t="str">
            <v>Recr / Socl Activi - Nominal Value Food / Beverage</v>
          </cell>
        </row>
        <row r="1242">
          <cell r="J1242" t="str">
            <v>4173</v>
          </cell>
          <cell r="K1242" t="str">
            <v>Employee Related</v>
          </cell>
          <cell r="N1242" t="str">
            <v>Recr / Socl Activi - Ocasnl Meal For Ovr Time Wrkr</v>
          </cell>
        </row>
        <row r="1243">
          <cell r="J1243" t="str">
            <v>4173</v>
          </cell>
          <cell r="K1243" t="str">
            <v>Employee Related</v>
          </cell>
          <cell r="N1243" t="str">
            <v>Recr / Socl Activi - HP Cafateria Subsidised Meals</v>
          </cell>
        </row>
        <row r="1244">
          <cell r="J1244" t="str">
            <v>4173</v>
          </cell>
          <cell r="K1244" t="str">
            <v>Employee Related</v>
          </cell>
          <cell r="N1244" t="str">
            <v>Recr / Socl Activi - On Site Meals For HP Emply</v>
          </cell>
        </row>
        <row r="1245">
          <cell r="J1245" t="str">
            <v>4173</v>
          </cell>
          <cell r="K1245" t="str">
            <v>Employee Related</v>
          </cell>
          <cell r="N1245" t="str">
            <v>Recr / Socl Activi - For Convenience Of The Emplyr</v>
          </cell>
        </row>
        <row r="1246">
          <cell r="J1246" t="str">
            <v>4173</v>
          </cell>
          <cell r="K1246" t="str">
            <v>Employee Related</v>
          </cell>
          <cell r="N1246" t="str">
            <v>Recr / Soc Activ - Meals Off Site Morale Team Bldg</v>
          </cell>
        </row>
        <row r="1247">
          <cell r="J1247" t="str">
            <v>4173</v>
          </cell>
          <cell r="K1247" t="str">
            <v>Employee Related</v>
          </cell>
          <cell r="N1247" t="str">
            <v>Recr / Social Activities - Service Award Meals</v>
          </cell>
        </row>
        <row r="1248">
          <cell r="J1248" t="str">
            <v>4173</v>
          </cell>
          <cell r="K1248" t="str">
            <v>Employee Related</v>
          </cell>
          <cell r="N1248" t="str">
            <v>Recr / Social Activ - Non Deduct / FBT Applicable</v>
          </cell>
        </row>
        <row r="1249">
          <cell r="J1249" t="str">
            <v>4173</v>
          </cell>
          <cell r="K1249" t="str">
            <v>Employee Related</v>
          </cell>
          <cell r="N1249" t="str">
            <v>Recr / Social Activ - Tax Deduc / Non Recov VAT</v>
          </cell>
        </row>
        <row r="1250">
          <cell r="J1250" t="str">
            <v>4173</v>
          </cell>
          <cell r="K1250" t="str">
            <v>Employee Related</v>
          </cell>
          <cell r="N1250" t="str">
            <v>Recr / Social Activ - Tax Deductible / Recov VAT</v>
          </cell>
        </row>
        <row r="1251">
          <cell r="J1251" t="str">
            <v>4173</v>
          </cell>
          <cell r="K1251" t="str">
            <v>Employee Related</v>
          </cell>
          <cell r="N1251" t="str">
            <v>Recr / Social Activi - Partial Tax Ded No VAT Ded</v>
          </cell>
        </row>
        <row r="1252">
          <cell r="J1252" t="str">
            <v>4173</v>
          </cell>
          <cell r="K1252" t="str">
            <v>Employee Related</v>
          </cell>
          <cell r="N1252" t="str">
            <v>HP Labour Clearing To CIP Internal - Use Software</v>
          </cell>
        </row>
        <row r="1253">
          <cell r="J1253" t="str">
            <v>4173</v>
          </cell>
          <cell r="K1253" t="str">
            <v>Employee Related</v>
          </cell>
          <cell r="N1253" t="str">
            <v>Safety &amp; Regulatory Fees</v>
          </cell>
        </row>
        <row r="1254">
          <cell r="J1254" t="str">
            <v>4173</v>
          </cell>
          <cell r="K1254" t="str">
            <v>Employee Related</v>
          </cell>
          <cell r="N1254" t="str">
            <v>Components Hardware Misc. Oper Supplies</v>
          </cell>
        </row>
        <row r="1255">
          <cell r="J1255" t="str">
            <v>4187</v>
          </cell>
          <cell r="K1255" t="str">
            <v>Software</v>
          </cell>
          <cell r="N1255" t="str">
            <v>USGAAP Components, Hardware &amp; Miscellaneous</v>
          </cell>
        </row>
        <row r="1256">
          <cell r="J1256" t="str">
            <v>4209</v>
          </cell>
          <cell r="K1256" t="str">
            <v>Administrative</v>
          </cell>
          <cell r="N1256" t="str">
            <v>Engineering Project Material</v>
          </cell>
        </row>
        <row r="1257">
          <cell r="J1257" t="str">
            <v>4210</v>
          </cell>
          <cell r="K1257" t="str">
            <v>Hardware</v>
          </cell>
          <cell r="N1257" t="str">
            <v>Pilot Run Material</v>
          </cell>
        </row>
        <row r="1258">
          <cell r="J1258" t="str">
            <v>4210</v>
          </cell>
          <cell r="K1258" t="str">
            <v>Hardware</v>
          </cell>
          <cell r="N1258" t="str">
            <v>Process Materials &amp; Supplies</v>
          </cell>
        </row>
        <row r="1259">
          <cell r="J1259" t="str">
            <v>4213</v>
          </cell>
          <cell r="K1259" t="str">
            <v>COMPUTER SUPPLIES</v>
          </cell>
          <cell r="N1259" t="str">
            <v>Oper Proc Mat / Supp - Remedial Service - Material</v>
          </cell>
        </row>
        <row r="1260">
          <cell r="J1260" t="str">
            <v>4215</v>
          </cell>
          <cell r="K1260" t="str">
            <v>COMPUTER SUPPLIES</v>
          </cell>
          <cell r="N1260" t="str">
            <v>Oper Proc Mat / Supp - Defect Returns - Material</v>
          </cell>
        </row>
        <row r="1261">
          <cell r="J1261" t="str">
            <v>4220</v>
          </cell>
          <cell r="K1261" t="str">
            <v>Administrative</v>
          </cell>
          <cell r="N1261" t="str">
            <v>Oper Proc Mat / Supp - Thrd Prty Prod Purch Resale</v>
          </cell>
        </row>
        <row r="1262">
          <cell r="J1262" t="str">
            <v>4220</v>
          </cell>
          <cell r="K1262" t="str">
            <v>Administrative</v>
          </cell>
          <cell r="N1262" t="str">
            <v>Oper Proc Mat / Supp - Defect Rep Expense</v>
          </cell>
        </row>
        <row r="1263">
          <cell r="J1263" t="str">
            <v>4220</v>
          </cell>
          <cell r="K1263" t="str">
            <v>Administrative</v>
          </cell>
          <cell r="N1263" t="str">
            <v>Oper Proc Mat / Supp - Spares Material Expense</v>
          </cell>
        </row>
        <row r="1264">
          <cell r="J1264" t="str">
            <v>4220</v>
          </cell>
          <cell r="K1264" t="str">
            <v>Administrative</v>
          </cell>
          <cell r="N1264" t="str">
            <v>Oper Proc Mat / Supp - Services Invtry Adj - Parts</v>
          </cell>
        </row>
        <row r="1265">
          <cell r="J1265" t="str">
            <v>4220</v>
          </cell>
          <cell r="K1265" t="str">
            <v>Administrative</v>
          </cell>
          <cell r="N1265" t="str">
            <v>Oper Proc Mat / Supp - Invtry Purch Price Variance</v>
          </cell>
        </row>
        <row r="1266">
          <cell r="J1266" t="str">
            <v>4220</v>
          </cell>
          <cell r="K1266" t="str">
            <v>Administrative</v>
          </cell>
          <cell r="N1266" t="str">
            <v>Oper Proc Mat / Supp - Scrap Recovery</v>
          </cell>
        </row>
        <row r="1267">
          <cell r="J1267" t="str">
            <v>4220</v>
          </cell>
          <cell r="K1267" t="str">
            <v>Administrative</v>
          </cell>
          <cell r="N1267" t="str">
            <v>Oper Proc Mat / Supp - Other Period Costs</v>
          </cell>
        </row>
        <row r="1268">
          <cell r="J1268" t="str">
            <v>4220</v>
          </cell>
          <cell r="K1268" t="str">
            <v>Administrative</v>
          </cell>
          <cell r="N1268" t="str">
            <v>Oper Proc Mat / Supp - Wrnty Expense</v>
          </cell>
        </row>
        <row r="1269">
          <cell r="J1269" t="str">
            <v>4220</v>
          </cell>
          <cell r="K1269" t="str">
            <v>Administrative</v>
          </cell>
          <cell r="N1269" t="str">
            <v>Oper Proc Mat / Supp - Rework Expense</v>
          </cell>
        </row>
        <row r="1270">
          <cell r="J1270" t="str">
            <v>4220</v>
          </cell>
          <cell r="K1270" t="str">
            <v>Administrative</v>
          </cell>
          <cell r="N1270" t="str">
            <v>Oper Proc Mat / Supp - Import Charges</v>
          </cell>
        </row>
        <row r="1271">
          <cell r="J1271" t="str">
            <v>4220</v>
          </cell>
          <cell r="K1271" t="str">
            <v>Administrative</v>
          </cell>
          <cell r="N1271" t="str">
            <v>Oper Proc Mat / Supp - Material Var Costs To Actl</v>
          </cell>
        </row>
        <row r="1272">
          <cell r="J1272" t="str">
            <v>4220</v>
          </cell>
          <cell r="K1272" t="str">
            <v>Administrative</v>
          </cell>
          <cell r="N1272" t="str">
            <v>Oper Proc Mat / Supp - Inventory Adjustments</v>
          </cell>
        </row>
        <row r="1273">
          <cell r="J1273" t="str">
            <v>4220</v>
          </cell>
          <cell r="K1273" t="str">
            <v>Administrative</v>
          </cell>
          <cell r="N1273" t="str">
            <v>Oper Proc Mat / Supp - Mat Purch Price Variance</v>
          </cell>
        </row>
        <row r="1274">
          <cell r="J1274" t="str">
            <v>4220</v>
          </cell>
          <cell r="K1274" t="str">
            <v>Administrative</v>
          </cell>
          <cell r="N1274" t="str">
            <v>Oper Proc Mat / Supp - Scrap</v>
          </cell>
        </row>
        <row r="1275">
          <cell r="J1275" t="str">
            <v>4220</v>
          </cell>
          <cell r="K1275" t="str">
            <v>Administrative</v>
          </cell>
          <cell r="N1275" t="str">
            <v>Oper Proc Mat / Supp - Labour Var Costs To Actual</v>
          </cell>
        </row>
        <row r="1276">
          <cell r="J1276" t="str">
            <v>4220</v>
          </cell>
          <cell r="K1276" t="str">
            <v>Administrative</v>
          </cell>
          <cell r="N1276" t="str">
            <v>Oper Proc Mat / Supp - Overhd Var Costs To Actual</v>
          </cell>
        </row>
        <row r="1277">
          <cell r="J1277" t="str">
            <v>4220</v>
          </cell>
          <cell r="K1277" t="str">
            <v>Administrative</v>
          </cell>
          <cell r="N1277" t="str">
            <v>Oper Proc Mat / Supp - Obsolesence</v>
          </cell>
        </row>
        <row r="1278">
          <cell r="J1278" t="str">
            <v>4220</v>
          </cell>
          <cell r="K1278" t="str">
            <v>Administrative</v>
          </cell>
          <cell r="N1278" t="str">
            <v>Oper Proc Mat / Supp - Material St&amp;ard Revision</v>
          </cell>
        </row>
        <row r="1279">
          <cell r="J1279" t="str">
            <v>4220</v>
          </cell>
          <cell r="K1279" t="str">
            <v>Administrative</v>
          </cell>
          <cell r="N1279" t="str">
            <v>Oper Proc Mat / Supp - Shipping &amp; Labour Expense</v>
          </cell>
        </row>
        <row r="1280">
          <cell r="J1280" t="str">
            <v>4220</v>
          </cell>
          <cell r="K1280" t="str">
            <v>Administrative</v>
          </cell>
          <cell r="N1280" t="str">
            <v>Oper Proc Mat / Supp - Royalties</v>
          </cell>
        </row>
        <row r="1281">
          <cell r="J1281" t="str">
            <v>4220</v>
          </cell>
          <cell r="K1281" t="str">
            <v>Administrative</v>
          </cell>
          <cell r="N1281" t="str">
            <v>Oper Proc Mat / Supp - Engineering ECN</v>
          </cell>
        </row>
        <row r="1282">
          <cell r="J1282" t="str">
            <v>4220</v>
          </cell>
          <cell r="K1282" t="str">
            <v>Administrative</v>
          </cell>
          <cell r="N1282" t="str">
            <v>Oper Proc Mat / Supp - Contract Cancellations</v>
          </cell>
        </row>
        <row r="1283">
          <cell r="J1283" t="str">
            <v>4220</v>
          </cell>
          <cell r="K1283" t="str">
            <v>Administrative</v>
          </cell>
          <cell r="N1283" t="str">
            <v>Oper Proc Mat / Supp - Direct Labour Applied</v>
          </cell>
        </row>
        <row r="1284">
          <cell r="J1284" t="str">
            <v>4220</v>
          </cell>
          <cell r="K1284" t="str">
            <v>Administrative</v>
          </cell>
          <cell r="N1284" t="str">
            <v>Oper Proc Mat / Supp - Overhead Applied</v>
          </cell>
        </row>
        <row r="1285">
          <cell r="J1285" t="str">
            <v>4220</v>
          </cell>
          <cell r="K1285" t="str">
            <v>Administrative</v>
          </cell>
          <cell r="N1285" t="str">
            <v>Oper Proc Mat / Supp - Inter Plant Site Std Var</v>
          </cell>
        </row>
        <row r="1286">
          <cell r="J1286" t="str">
            <v>4220</v>
          </cell>
          <cell r="K1286" t="str">
            <v>Administrative</v>
          </cell>
          <cell r="N1286" t="str">
            <v>Oper Proc Mat / Supp - Pay For Perfmnc - External</v>
          </cell>
        </row>
        <row r="1287">
          <cell r="J1287" t="str">
            <v>4220</v>
          </cell>
          <cell r="K1287" t="str">
            <v>Administrative</v>
          </cell>
          <cell r="N1287" t="str">
            <v>Process Materials &amp; Supplies</v>
          </cell>
        </row>
        <row r="1288">
          <cell r="J1288" t="str">
            <v>4220</v>
          </cell>
          <cell r="K1288" t="str">
            <v>Administrative</v>
          </cell>
          <cell r="N1288" t="str">
            <v>Cpq Remedial Services - Material</v>
          </cell>
        </row>
        <row r="1289">
          <cell r="J1289" t="str">
            <v>4220</v>
          </cell>
          <cell r="K1289" t="str">
            <v>Administrative</v>
          </cell>
          <cell r="N1289" t="str">
            <v>Cpq Defect Returns - Material</v>
          </cell>
        </row>
        <row r="1290">
          <cell r="J1290" t="str">
            <v>4220</v>
          </cell>
          <cell r="K1290" t="str">
            <v>Administrative</v>
          </cell>
          <cell r="N1290" t="str">
            <v>Cpq Third Party Prod Purchases For Resale</v>
          </cell>
        </row>
        <row r="1291">
          <cell r="J1291" t="str">
            <v>4221</v>
          </cell>
          <cell r="K1291" t="str">
            <v>Hardware</v>
          </cell>
          <cell r="N1291" t="str">
            <v>Cpq Defect Rep Expense</v>
          </cell>
        </row>
        <row r="1292">
          <cell r="J1292" t="str">
            <v>4222</v>
          </cell>
          <cell r="K1292" t="str">
            <v>Hardware</v>
          </cell>
          <cell r="N1292" t="str">
            <v>Cpq Spare Misc</v>
          </cell>
        </row>
        <row r="1293">
          <cell r="J1293" t="str">
            <v>4223</v>
          </cell>
          <cell r="K1293" t="str">
            <v>Hardware</v>
          </cell>
          <cell r="N1293" t="str">
            <v>Cpq Services Inventory Adjustments - Parts</v>
          </cell>
        </row>
        <row r="1294">
          <cell r="J1294" t="str">
            <v>4224</v>
          </cell>
          <cell r="K1294" t="str">
            <v>Hardware</v>
          </cell>
          <cell r="N1294" t="str">
            <v>Cpq Inventory Purchase Price Variance</v>
          </cell>
        </row>
        <row r="1295">
          <cell r="J1295" t="str">
            <v>4225</v>
          </cell>
          <cell r="K1295" t="str">
            <v>COMPUTER SUPPLIES</v>
          </cell>
          <cell r="N1295" t="str">
            <v>Blocked for Posting</v>
          </cell>
        </row>
        <row r="1296">
          <cell r="J1296" t="str">
            <v>4226</v>
          </cell>
          <cell r="K1296" t="str">
            <v>Hardware</v>
          </cell>
          <cell r="N1296" t="str">
            <v>Cpq Misc Costs &amp; Relief</v>
          </cell>
        </row>
        <row r="1297">
          <cell r="J1297" t="str">
            <v>4227</v>
          </cell>
          <cell r="K1297" t="str">
            <v>Administrative</v>
          </cell>
          <cell r="N1297" t="str">
            <v>BLOCKCpq Wrnty Expense</v>
          </cell>
        </row>
        <row r="1298">
          <cell r="J1298" t="str">
            <v>4227</v>
          </cell>
          <cell r="K1298" t="str">
            <v>Administrative</v>
          </cell>
          <cell r="N1298" t="str">
            <v>Cpq Inventory Adjustments</v>
          </cell>
        </row>
        <row r="1299">
          <cell r="J1299" t="str">
            <v>4229</v>
          </cell>
          <cell r="K1299" t="str">
            <v>Production</v>
          </cell>
          <cell r="N1299" t="str">
            <v>Service Awards</v>
          </cell>
        </row>
        <row r="1300">
          <cell r="J1300" t="str">
            <v>4231</v>
          </cell>
          <cell r="K1300" t="str">
            <v>Administrative</v>
          </cell>
          <cell r="N1300" t="str">
            <v>Transaction Tax Expense</v>
          </cell>
        </row>
        <row r="1301">
          <cell r="J1301" t="str">
            <v>4235</v>
          </cell>
          <cell r="K1301" t="str">
            <v>Administrative</v>
          </cell>
          <cell r="N1301" t="str">
            <v>Transaction Tax Expense - Non Tax Ded</v>
          </cell>
        </row>
        <row r="1302">
          <cell r="J1302" t="str">
            <v>4260</v>
          </cell>
          <cell r="K1302" t="str">
            <v>Employee Related</v>
          </cell>
          <cell r="N1302" t="str">
            <v>Employee Publications Non-Technical</v>
          </cell>
        </row>
        <row r="1303">
          <cell r="J1303" t="str">
            <v>4270</v>
          </cell>
          <cell r="K1303" t="str">
            <v>Administrative</v>
          </cell>
          <cell r="N1303" t="str">
            <v>Oper Materials &amp; Supplies</v>
          </cell>
        </row>
        <row r="1304">
          <cell r="J1304" t="str">
            <v>4270</v>
          </cell>
          <cell r="K1304" t="str">
            <v>Administrative</v>
          </cell>
          <cell r="N1304" t="str">
            <v>Oper Materials / Supplies / Office Supplies</v>
          </cell>
        </row>
        <row r="1305">
          <cell r="J1305" t="str">
            <v>4282</v>
          </cell>
          <cell r="K1305" t="str">
            <v>Administrative</v>
          </cell>
          <cell r="N1305" t="str">
            <v>Oper Materials / Supplies / Hygiene /Sanitary</v>
          </cell>
        </row>
        <row r="1306">
          <cell r="J1306" t="str">
            <v>4290</v>
          </cell>
          <cell r="K1306" t="str">
            <v>COMPUTER SUPPLIES</v>
          </cell>
          <cell r="N1306" t="str">
            <v>Oper Mater / Supp / 3rd Party Documentation</v>
          </cell>
        </row>
        <row r="1307">
          <cell r="J1307" t="str">
            <v>4290</v>
          </cell>
          <cell r="K1307" t="str">
            <v>COMPUTER SUPPLIES</v>
          </cell>
          <cell r="N1307" t="str">
            <v>Oper Matls/Supp/Print Consumables</v>
          </cell>
        </row>
        <row r="1308">
          <cell r="J1308" t="str">
            <v>4290</v>
          </cell>
          <cell r="K1308" t="str">
            <v>COMPUTER SUPPLIES</v>
          </cell>
          <cell r="N1308" t="str">
            <v>USGAAP Oper Materials &amp; Supplies</v>
          </cell>
        </row>
        <row r="1309">
          <cell r="J1309" t="str">
            <v>4290</v>
          </cell>
          <cell r="K1309" t="str">
            <v>COMPUTER SUPPLIES</v>
          </cell>
          <cell r="N1309" t="str">
            <v>Office Consumables</v>
          </cell>
        </row>
        <row r="1310">
          <cell r="J1310" t="str">
            <v>4290</v>
          </cell>
          <cell r="K1310" t="str">
            <v>COMPUTER SUPPLIES</v>
          </cell>
          <cell r="N1310" t="str">
            <v>Office Print Expense, Expensed Printers, and Suppl</v>
          </cell>
        </row>
        <row r="1311">
          <cell r="J1311" t="str">
            <v>4290</v>
          </cell>
          <cell r="K1311" t="str">
            <v>COMPUTER SUPPLIES</v>
          </cell>
          <cell r="N1311" t="str">
            <v>ToolingLabor</v>
          </cell>
        </row>
        <row r="1312">
          <cell r="J1312" t="str">
            <v>4292</v>
          </cell>
          <cell r="K1312" t="str">
            <v>COMPUTER SUPPLIES</v>
          </cell>
          <cell r="N1312" t="str">
            <v>ComputerGeneratedToolingLabor</v>
          </cell>
        </row>
        <row r="1313">
          <cell r="J1313" t="str">
            <v>4295</v>
          </cell>
          <cell r="K1313" t="str">
            <v>Administrative</v>
          </cell>
          <cell r="N1313" t="str">
            <v>ToolingMaterial</v>
          </cell>
        </row>
        <row r="1314">
          <cell r="J1314" t="str">
            <v>4310</v>
          </cell>
          <cell r="K1314" t="str">
            <v>Hardware</v>
          </cell>
          <cell r="N1314" t="str">
            <v>Tooling Material Non Tax Deductible</v>
          </cell>
        </row>
        <row r="1315">
          <cell r="J1315" t="str">
            <v>4311</v>
          </cell>
          <cell r="K1315" t="str">
            <v>Hardware</v>
          </cell>
          <cell r="N1315" t="str">
            <v>USGAAP Tooling Material</v>
          </cell>
        </row>
        <row r="1316">
          <cell r="J1316" t="str">
            <v>4320</v>
          </cell>
          <cell r="K1316" t="str">
            <v>Hardware</v>
          </cell>
          <cell r="N1316" t="str">
            <v>ToolingOverhead</v>
          </cell>
        </row>
        <row r="1317">
          <cell r="J1317" t="str">
            <v>4320</v>
          </cell>
          <cell r="K1317" t="str">
            <v>Hardware</v>
          </cell>
          <cell r="N1317" t="str">
            <v>M&amp;E,PropertyTaxes</v>
          </cell>
        </row>
        <row r="1318">
          <cell r="J1318" t="str">
            <v>4320</v>
          </cell>
          <cell r="K1318" t="str">
            <v>Hardware</v>
          </cell>
          <cell r="N1318" t="str">
            <v>M&amp;E,Rep&amp;MaintenancebyFieldService</v>
          </cell>
        </row>
        <row r="1319">
          <cell r="J1319" t="str">
            <v>4331</v>
          </cell>
          <cell r="K1319" t="str">
            <v>Hardware</v>
          </cell>
          <cell r="N1319" t="str">
            <v>M&amp;E,Rep&amp;MaintenanceLabor</v>
          </cell>
        </row>
        <row r="1320">
          <cell r="J1320" t="str">
            <v>4405</v>
          </cell>
          <cell r="K1320" t="str">
            <v>Administrative</v>
          </cell>
          <cell r="N1320" t="str">
            <v>M&amp;E,Rep&amp;MaintenanceParts&amp;SubcontractedServi</v>
          </cell>
        </row>
        <row r="1321">
          <cell r="J1321" t="str">
            <v>4410</v>
          </cell>
          <cell r="K1321" t="str">
            <v>Hardware</v>
          </cell>
          <cell r="N1321" t="str">
            <v>Mach &amp; Equip Rep / Maintnc - Non Tax Deduct</v>
          </cell>
        </row>
        <row r="1322">
          <cell r="J1322" t="str">
            <v>4411</v>
          </cell>
          <cell r="K1322" t="str">
            <v>Hardware</v>
          </cell>
          <cell r="N1322" t="str">
            <v>Mach Equip Rep Maintnc - Not Fully Deduct VAT</v>
          </cell>
        </row>
        <row r="1323">
          <cell r="J1323" t="str">
            <v>4412</v>
          </cell>
          <cell r="K1323" t="str">
            <v>Maintenance</v>
          </cell>
          <cell r="N1323" t="str">
            <v>USGAAP M&amp;E, Rep &amp; Maintenance - Parts</v>
          </cell>
        </row>
        <row r="1324">
          <cell r="J1324" t="str">
            <v>4412</v>
          </cell>
          <cell r="K1324" t="str">
            <v>Maintenance</v>
          </cell>
          <cell r="N1324" t="str">
            <v>M&amp;E,Depreciation,excludingTransportationEquipment</v>
          </cell>
        </row>
        <row r="1325">
          <cell r="J1325" t="str">
            <v>4412</v>
          </cell>
          <cell r="K1325" t="str">
            <v>Maintenance</v>
          </cell>
          <cell r="N1325" t="str">
            <v>Depreciation - Non Tax Deductible</v>
          </cell>
        </row>
        <row r="1326">
          <cell r="J1326" t="str">
            <v>4412</v>
          </cell>
          <cell r="K1326" t="str">
            <v>Maintenance</v>
          </cell>
          <cell r="N1326" t="str">
            <v>USGAAP Depreciation - Machinery &amp; Equipment</v>
          </cell>
        </row>
        <row r="1327">
          <cell r="J1327" t="str">
            <v>4413</v>
          </cell>
          <cell r="K1327" t="str">
            <v>Depreciation</v>
          </cell>
          <cell r="N1327" t="str">
            <v>M&amp;E,ExpensedElectronicEquipment</v>
          </cell>
        </row>
        <row r="1328">
          <cell r="J1328" t="str">
            <v>4413</v>
          </cell>
          <cell r="K1328" t="str">
            <v>Depreciation</v>
          </cell>
          <cell r="N1328" t="str">
            <v>Expensed Electronic Equipment - Non Tax Deductible</v>
          </cell>
        </row>
        <row r="1329">
          <cell r="J1329" t="str">
            <v>4413</v>
          </cell>
          <cell r="K1329" t="str">
            <v>Depreciation</v>
          </cell>
          <cell r="N1329" t="str">
            <v>Expensed Electronic Equipment - Tax Capital Assets</v>
          </cell>
        </row>
        <row r="1330">
          <cell r="J1330" t="str">
            <v>4414</v>
          </cell>
          <cell r="K1330" t="str">
            <v>Hardware</v>
          </cell>
          <cell r="N1330" t="str">
            <v>Expensed Electronic Equipment - Electrical Work</v>
          </cell>
        </row>
        <row r="1331">
          <cell r="J1331" t="str">
            <v>4414</v>
          </cell>
          <cell r="K1331" t="str">
            <v>Hardware</v>
          </cell>
          <cell r="N1331" t="str">
            <v>Expensed Electronic Equipment - Renovation Work</v>
          </cell>
        </row>
        <row r="1332">
          <cell r="J1332" t="str">
            <v>4414</v>
          </cell>
          <cell r="K1332" t="str">
            <v>Hardware</v>
          </cell>
          <cell r="N1332" t="str">
            <v>Exp Elec Equip - Compt Hardware / Software / Acces</v>
          </cell>
        </row>
        <row r="1333">
          <cell r="J1333" t="str">
            <v>4414</v>
          </cell>
          <cell r="K1333" t="str">
            <v>Hardware</v>
          </cell>
          <cell r="N1333" t="str">
            <v>Exp Elec Equip - Office Furniture</v>
          </cell>
        </row>
        <row r="1334">
          <cell r="J1334" t="str">
            <v>4414</v>
          </cell>
          <cell r="K1334" t="str">
            <v>Hardware</v>
          </cell>
          <cell r="N1334" t="str">
            <v>USGAAP Expensed Electronic Equipment</v>
          </cell>
        </row>
        <row r="1335">
          <cell r="J1335" t="str">
            <v>4414</v>
          </cell>
          <cell r="K1335" t="str">
            <v>Hardware</v>
          </cell>
          <cell r="N1335" t="str">
            <v>GainorLossonDisposalorLossonImpairment,Depreciable</v>
          </cell>
        </row>
        <row r="1336">
          <cell r="J1336" t="str">
            <v>4414</v>
          </cell>
          <cell r="K1336" t="str">
            <v>Hardware</v>
          </cell>
          <cell r="N1336" t="str">
            <v>USGAAP Gain / Loss On Disposal Machinery &amp; Equip</v>
          </cell>
        </row>
        <row r="1337">
          <cell r="J1337" t="str">
            <v>4414</v>
          </cell>
          <cell r="K1337" t="str">
            <v>Hardware</v>
          </cell>
          <cell r="N1337" t="str">
            <v>USGAAP Gain / Loss On Disposal Machinery &amp; Equip</v>
          </cell>
        </row>
        <row r="1338">
          <cell r="J1338" t="str">
            <v>4415</v>
          </cell>
          <cell r="K1338" t="str">
            <v>G/L on Sale of assets</v>
          </cell>
          <cell r="N1338" t="str">
            <v>AmortizationInternalUseSoftwareLicense</v>
          </cell>
        </row>
        <row r="1339">
          <cell r="J1339" t="str">
            <v>4415</v>
          </cell>
          <cell r="K1339" t="str">
            <v>G/L on Sale of assets</v>
          </cell>
          <cell r="N1339" t="str">
            <v>USGAAP Amortization - Internal-Use Software Licenc</v>
          </cell>
        </row>
        <row r="1340">
          <cell r="J1340" t="str">
            <v>4415</v>
          </cell>
          <cell r="K1340" t="str">
            <v>G/L on Sale of assets</v>
          </cell>
          <cell r="N1340" t="str">
            <v>M&amp;E&amp;Auto,Rent&amp;Leases</v>
          </cell>
        </row>
        <row r="1341">
          <cell r="J1341" t="str">
            <v>4416</v>
          </cell>
          <cell r="K1341" t="str">
            <v>Depreciation</v>
          </cell>
          <cell r="N1341" t="str">
            <v>Machinery &amp; Equipment Rent &amp; Leases - Cars</v>
          </cell>
        </row>
        <row r="1342">
          <cell r="J1342" t="str">
            <v>4416</v>
          </cell>
          <cell r="K1342" t="str">
            <v>Depreciation</v>
          </cell>
          <cell r="N1342" t="str">
            <v>Mach &amp; Equip Rent &amp; Leases - Cost Transfer</v>
          </cell>
        </row>
        <row r="1343">
          <cell r="J1343" t="str">
            <v>4417</v>
          </cell>
          <cell r="K1343" t="str">
            <v>Administrative</v>
          </cell>
          <cell r="N1343" t="str">
            <v>M&amp;E Rent &amp; Leases - Fuel</v>
          </cell>
        </row>
        <row r="1344">
          <cell r="J1344" t="str">
            <v>4417</v>
          </cell>
          <cell r="K1344" t="str">
            <v>Administrative</v>
          </cell>
          <cell r="N1344" t="str">
            <v>M&amp;E Rent &amp; Leases - Others</v>
          </cell>
        </row>
        <row r="1345">
          <cell r="J1345" t="str">
            <v>4417</v>
          </cell>
          <cell r="K1345" t="str">
            <v>Administrative</v>
          </cell>
          <cell r="N1345" t="str">
            <v>USGAAP Machinery &amp; Equipment Rent &amp; Leases</v>
          </cell>
        </row>
        <row r="1346">
          <cell r="J1346" t="str">
            <v>4417</v>
          </cell>
          <cell r="K1346" t="str">
            <v>Administrative</v>
          </cell>
          <cell r="N1346" t="str">
            <v>AmortizationInternalUseSoftwareDevelopment</v>
          </cell>
        </row>
        <row r="1347">
          <cell r="J1347" t="str">
            <v>4417</v>
          </cell>
          <cell r="K1347" t="str">
            <v>Administrative</v>
          </cell>
          <cell r="N1347" t="str">
            <v>USGAAP Amortization - Internal-Use SoftwareDevelop</v>
          </cell>
        </row>
        <row r="1348">
          <cell r="J1348" t="str">
            <v>4417</v>
          </cell>
          <cell r="K1348" t="str">
            <v>Administrative</v>
          </cell>
          <cell r="N1348" t="str">
            <v>Car Fleet Management Services</v>
          </cell>
        </row>
        <row r="1349">
          <cell r="J1349" t="str">
            <v>4418</v>
          </cell>
          <cell r="K1349" t="str">
            <v>Depreciation</v>
          </cell>
          <cell r="N1349" t="str">
            <v>Car Fleet Lease, or Rent</v>
          </cell>
        </row>
        <row r="1350">
          <cell r="J1350" t="str">
            <v>4418</v>
          </cell>
          <cell r="K1350" t="str">
            <v>Depreciation</v>
          </cell>
          <cell r="N1350" t="str">
            <v>Demo&amp;Returns:Rep&amp;Reconditioning,Labor</v>
          </cell>
        </row>
        <row r="1351">
          <cell r="J1351" t="str">
            <v>4424</v>
          </cell>
          <cell r="K1351" t="str">
            <v>Administrative</v>
          </cell>
          <cell r="N1351" t="str">
            <v>Demo&amp;Returns:Rep&amp;ReconditioningParts&amp;OH</v>
          </cell>
        </row>
        <row r="1352">
          <cell r="J1352" t="str">
            <v>4427</v>
          </cell>
          <cell r="K1352" t="str">
            <v>Administrative</v>
          </cell>
          <cell r="N1352" t="str">
            <v>Demo&amp;Returns,Rep&amp;ReconditioningByFieldService</v>
          </cell>
        </row>
        <row r="1353">
          <cell r="J1353" t="str">
            <v>4431</v>
          </cell>
          <cell r="K1353" t="str">
            <v>Hardware</v>
          </cell>
          <cell r="N1353" t="str">
            <v>Demo&amp;Returns,MissingEquipment</v>
          </cell>
        </row>
        <row r="1354">
          <cell r="J1354" t="str">
            <v>4432</v>
          </cell>
          <cell r="K1354" t="str">
            <v>Hardware</v>
          </cell>
          <cell r="N1354" t="str">
            <v>Demo&amp;Returns,Obsolescence</v>
          </cell>
        </row>
        <row r="1355">
          <cell r="J1355" t="str">
            <v>4433</v>
          </cell>
          <cell r="K1355" t="str">
            <v>Hardware</v>
          </cell>
          <cell r="N1355" t="str">
            <v>Obsolescence - Demo Consign Returns - Non Tax Ded</v>
          </cell>
        </row>
        <row r="1356">
          <cell r="J1356" t="str">
            <v>4437</v>
          </cell>
          <cell r="K1356" t="str">
            <v>Hardware</v>
          </cell>
          <cell r="N1356" t="str">
            <v>Demo&amp;Returns,MiscellaneousExpense</v>
          </cell>
        </row>
        <row r="1357">
          <cell r="J1357" t="str">
            <v>4438</v>
          </cell>
          <cell r="K1357" t="str">
            <v>Hardware</v>
          </cell>
          <cell r="N1357" t="str">
            <v>USGAAP Demo &amp; Returns, Miscellaneous Expense</v>
          </cell>
        </row>
        <row r="1358">
          <cell r="J1358" t="str">
            <v>4438</v>
          </cell>
          <cell r="K1358" t="str">
            <v>Hardware</v>
          </cell>
          <cell r="N1358" t="str">
            <v>ExtendedWrntyCostbyFieldSalesOffices</v>
          </cell>
        </row>
        <row r="1359">
          <cell r="J1359" t="str">
            <v>4439</v>
          </cell>
          <cell r="K1359" t="str">
            <v>Hardware</v>
          </cell>
          <cell r="N1359" t="str">
            <v>M&amp;E,ExpensedWorkstations,nonst&amp;ardPCs,PCsnotused</v>
          </cell>
        </row>
        <row r="1360">
          <cell r="J1360" t="str">
            <v>4439</v>
          </cell>
          <cell r="K1360" t="str">
            <v>Hardware</v>
          </cell>
          <cell r="N1360" t="str">
            <v>Exp. PC's &amp; Peripherals - Non Tax Deductable</v>
          </cell>
        </row>
        <row r="1361">
          <cell r="J1361" t="str">
            <v>4443</v>
          </cell>
          <cell r="K1361" t="str">
            <v>Hardware</v>
          </cell>
          <cell r="N1361" t="str">
            <v>Exp. PC's &amp; Peripherals - High Cost</v>
          </cell>
        </row>
        <row r="1362">
          <cell r="J1362" t="str">
            <v>4444</v>
          </cell>
          <cell r="K1362" t="str">
            <v>Hardware</v>
          </cell>
          <cell r="N1362" t="str">
            <v>Exp. PC's &amp; Peripherals - Low Cost</v>
          </cell>
        </row>
        <row r="1363">
          <cell r="J1363" t="str">
            <v>4444</v>
          </cell>
          <cell r="K1363" t="str">
            <v>Hardware</v>
          </cell>
          <cell r="N1363" t="str">
            <v>Expensed PC's Peripherals - Tax Capital Assets</v>
          </cell>
        </row>
        <row r="1364">
          <cell r="J1364" t="str">
            <v>4444</v>
          </cell>
          <cell r="K1364" t="str">
            <v>Hardware</v>
          </cell>
          <cell r="N1364" t="str">
            <v>Expensed PC's &amp; Peripherals - Electrical Work</v>
          </cell>
        </row>
        <row r="1365">
          <cell r="J1365" t="str">
            <v>4444</v>
          </cell>
          <cell r="K1365" t="str">
            <v>Hardware</v>
          </cell>
          <cell r="N1365" t="str">
            <v>Expensed PC's &amp; Peripherals - Office Equipment</v>
          </cell>
        </row>
        <row r="1366">
          <cell r="J1366" t="str">
            <v>4444</v>
          </cell>
          <cell r="K1366" t="str">
            <v>Hardware</v>
          </cell>
          <cell r="N1366" t="str">
            <v>Exp PC's &amp; Peripherals - Office Furni / Equip</v>
          </cell>
        </row>
        <row r="1367">
          <cell r="J1367" t="str">
            <v>4444</v>
          </cell>
          <cell r="K1367" t="str">
            <v>Hardware</v>
          </cell>
          <cell r="N1367" t="str">
            <v>USGAAP M&amp;E, Expensed Workstations, non-st&amp;ard PC</v>
          </cell>
        </row>
        <row r="1368">
          <cell r="J1368" t="str">
            <v>4444</v>
          </cell>
          <cell r="K1368" t="str">
            <v>Hardware</v>
          </cell>
          <cell r="N1368" t="str">
            <v>M&amp;E,ExpensedSt&amp;ardPersonalProdivityBundles</v>
          </cell>
        </row>
        <row r="1369">
          <cell r="J1369" t="str">
            <v>4444</v>
          </cell>
          <cell r="K1369" t="str">
            <v>Hardware</v>
          </cell>
          <cell r="N1369" t="str">
            <v>USGAAP M&amp;E, Expensed St&amp;ard Personal Prodivit</v>
          </cell>
        </row>
        <row r="1370">
          <cell r="J1370" t="str">
            <v>4444</v>
          </cell>
          <cell r="K1370" t="str">
            <v>Hardware</v>
          </cell>
          <cell r="N1370" t="str">
            <v>M&amp;E,ExpensedMechanicalEquipment</v>
          </cell>
        </row>
        <row r="1371">
          <cell r="J1371" t="str">
            <v>4448</v>
          </cell>
          <cell r="K1371" t="str">
            <v>Hardware</v>
          </cell>
          <cell r="N1371" t="str">
            <v>Expensed Mechanical Equipment - Non Tax Deductible</v>
          </cell>
        </row>
        <row r="1372">
          <cell r="J1372" t="str">
            <v>4448</v>
          </cell>
          <cell r="K1372" t="str">
            <v>Hardware</v>
          </cell>
          <cell r="N1372" t="str">
            <v>Exp Mech Equip - Compt Hardware / Software / Acces</v>
          </cell>
        </row>
        <row r="1373">
          <cell r="J1373" t="str">
            <v>4454</v>
          </cell>
          <cell r="K1373" t="str">
            <v>Software</v>
          </cell>
          <cell r="N1373" t="str">
            <v>USGAAP M&amp;E, Expensed Mechanical Equipment</v>
          </cell>
        </row>
        <row r="1374">
          <cell r="J1374" t="str">
            <v>4454</v>
          </cell>
          <cell r="K1374" t="str">
            <v>Software</v>
          </cell>
          <cell r="N1374" t="str">
            <v>M&amp;E,ExpensedOfficeFurniture&amp;Equipment</v>
          </cell>
        </row>
        <row r="1375">
          <cell r="J1375" t="str">
            <v>4454</v>
          </cell>
          <cell r="K1375" t="str">
            <v>Software</v>
          </cell>
          <cell r="N1375" t="str">
            <v>Expensed Office Furniture / Equipment - High Cost</v>
          </cell>
        </row>
        <row r="1376">
          <cell r="J1376" t="str">
            <v>4454</v>
          </cell>
          <cell r="K1376" t="str">
            <v>Software</v>
          </cell>
          <cell r="N1376" t="str">
            <v>Expensed Office Furniture / Equipment - Low CostP</v>
          </cell>
        </row>
        <row r="1377">
          <cell r="J1377" t="str">
            <v>4464</v>
          </cell>
          <cell r="K1377" t="str">
            <v>Space</v>
          </cell>
          <cell r="N1377" t="str">
            <v>Expensed Office Furn / Equip - Non Tax Deductible</v>
          </cell>
        </row>
        <row r="1378">
          <cell r="J1378" t="str">
            <v>4464</v>
          </cell>
          <cell r="K1378" t="str">
            <v>Space</v>
          </cell>
          <cell r="N1378" t="str">
            <v>Expensed Office Furni / Equip - Tax Capital Assets</v>
          </cell>
        </row>
        <row r="1379">
          <cell r="J1379" t="str">
            <v>4464</v>
          </cell>
          <cell r="K1379" t="str">
            <v>Space</v>
          </cell>
          <cell r="N1379" t="str">
            <v>Expensed Office Furniture &amp; Equipment - Renovati</v>
          </cell>
        </row>
        <row r="1380">
          <cell r="J1380" t="str">
            <v>4464</v>
          </cell>
          <cell r="K1380" t="str">
            <v>Space</v>
          </cell>
          <cell r="N1380" t="str">
            <v>Exp Office Furnit / Equip - Maintenance Contract</v>
          </cell>
        </row>
        <row r="1381">
          <cell r="J1381" t="str">
            <v>4464</v>
          </cell>
          <cell r="K1381" t="str">
            <v>Space</v>
          </cell>
          <cell r="N1381" t="str">
            <v>Exp Office Furnit / Equ - Compt Hard Sftware Acces</v>
          </cell>
        </row>
        <row r="1382">
          <cell r="J1382" t="str">
            <v>4464</v>
          </cell>
          <cell r="K1382" t="str">
            <v>Space</v>
          </cell>
          <cell r="N1382" t="str">
            <v>Exp Office Furnit / Equip - Office Equipment</v>
          </cell>
        </row>
        <row r="1383">
          <cell r="J1383" t="str">
            <v>4464</v>
          </cell>
          <cell r="K1383" t="str">
            <v>Space</v>
          </cell>
          <cell r="N1383" t="str">
            <v>Exp Office Furnit / Equip - Office Furniture</v>
          </cell>
        </row>
        <row r="1384">
          <cell r="J1384" t="str">
            <v>4464</v>
          </cell>
          <cell r="K1384" t="str">
            <v>Space</v>
          </cell>
          <cell r="N1384" t="str">
            <v>USGAAP M&amp;E, Expensed Office Furniture &amp; Equipme</v>
          </cell>
        </row>
        <row r="1385">
          <cell r="J1385" t="str">
            <v>4464</v>
          </cell>
          <cell r="K1385" t="str">
            <v>Space</v>
          </cell>
          <cell r="N1385" t="str">
            <v>ITBillings,Non-HP(OutsideContractedServices&amp;Rent</v>
          </cell>
        </row>
        <row r="1386">
          <cell r="J1386" t="str">
            <v>4464</v>
          </cell>
          <cell r="K1386" t="str">
            <v>Space</v>
          </cell>
          <cell r="N1386" t="str">
            <v>M&amp;E,DepreciationTransportationEquipment</v>
          </cell>
        </row>
        <row r="1387">
          <cell r="J1387" t="str">
            <v>4464</v>
          </cell>
          <cell r="K1387" t="str">
            <v>Space</v>
          </cell>
          <cell r="N1387" t="str">
            <v>Depreciation - Transportation Equip - Non Tax Ded</v>
          </cell>
        </row>
        <row r="1388">
          <cell r="J1388" t="str">
            <v>4469</v>
          </cell>
          <cell r="K1388" t="str">
            <v>Hardware</v>
          </cell>
          <cell r="N1388" t="str">
            <v>USGAAP Depreciation - Transportation Equipment</v>
          </cell>
        </row>
        <row r="1389">
          <cell r="J1389" t="str">
            <v>4473</v>
          </cell>
          <cell r="K1389" t="str">
            <v>Administrative</v>
          </cell>
          <cell r="N1389" t="str">
            <v>M&amp;E,MiscellaneousTransportationEquipmentExpense</v>
          </cell>
        </row>
        <row r="1390">
          <cell r="J1390" t="str">
            <v>4473</v>
          </cell>
          <cell r="K1390" t="str">
            <v>Administrative</v>
          </cell>
          <cell r="N1390" t="str">
            <v>Transportation Equipment Expense - Fuel</v>
          </cell>
        </row>
        <row r="1391">
          <cell r="J1391" t="str">
            <v>4473</v>
          </cell>
          <cell r="K1391" t="str">
            <v>Administrative</v>
          </cell>
          <cell r="N1391" t="str">
            <v>Transportation Equipment Expense - Insurance</v>
          </cell>
        </row>
        <row r="1392">
          <cell r="J1392" t="str">
            <v>4474</v>
          </cell>
          <cell r="K1392" t="str">
            <v>Administrative</v>
          </cell>
          <cell r="N1392" t="str">
            <v>Transportation Equipment Expense - Taxes</v>
          </cell>
        </row>
        <row r="1393">
          <cell r="J1393" t="str">
            <v>4474</v>
          </cell>
          <cell r="K1393" t="str">
            <v>Administrative</v>
          </cell>
          <cell r="N1393" t="str">
            <v>Transportation Equipment - Non Tax Deductible</v>
          </cell>
        </row>
        <row r="1394">
          <cell r="J1394" t="str">
            <v>4474</v>
          </cell>
          <cell r="K1394" t="str">
            <v>Administrative</v>
          </cell>
          <cell r="N1394" t="str">
            <v>Misc Transportation Equipment Expense - Detail 5</v>
          </cell>
        </row>
        <row r="1395">
          <cell r="J1395" t="str">
            <v>4474</v>
          </cell>
          <cell r="K1395" t="str">
            <v>Administrative</v>
          </cell>
          <cell r="N1395" t="str">
            <v>USGAAP M&amp;E, Miscellaneous Transportation Equipment</v>
          </cell>
        </row>
        <row r="1396">
          <cell r="J1396" t="str">
            <v>4474</v>
          </cell>
          <cell r="K1396" t="str">
            <v>Administrative</v>
          </cell>
          <cell r="N1396" t="str">
            <v>M&amp;E,ExpensedTransportationEquipment</v>
          </cell>
        </row>
        <row r="1397">
          <cell r="J1397" t="str">
            <v>4474</v>
          </cell>
          <cell r="K1397" t="str">
            <v>Administrative</v>
          </cell>
          <cell r="N1397" t="str">
            <v>USGAAP M&amp;E, Expensed Transportation Equipment</v>
          </cell>
        </row>
        <row r="1398">
          <cell r="J1398" t="str">
            <v>4474</v>
          </cell>
          <cell r="K1398" t="str">
            <v>Administrative</v>
          </cell>
          <cell r="N1398" t="str">
            <v>UninsuredLosses,TransportationEquipment</v>
          </cell>
        </row>
        <row r="1399">
          <cell r="J1399" t="str">
            <v>4475</v>
          </cell>
          <cell r="K1399" t="str">
            <v>Administrative</v>
          </cell>
          <cell r="N1399" t="str">
            <v>Expensed Internal Use Servers andEnterpriseStorage</v>
          </cell>
        </row>
        <row r="1400">
          <cell r="J1400" t="str">
            <v>4475</v>
          </cell>
          <cell r="K1400" t="str">
            <v>Administrative</v>
          </cell>
          <cell r="N1400" t="str">
            <v>USGAAPExpensdInternalUseServersadEnterpriseStorage</v>
          </cell>
        </row>
        <row r="1401">
          <cell r="J1401" t="str">
            <v>4478</v>
          </cell>
          <cell r="K1401" t="str">
            <v>Administrative</v>
          </cell>
          <cell r="N1401" t="str">
            <v>Depr Internal Use Servers and Enterprise Storage</v>
          </cell>
        </row>
        <row r="1402">
          <cell r="J1402" t="str">
            <v>4479</v>
          </cell>
          <cell r="K1402" t="str">
            <v>Hardware</v>
          </cell>
          <cell r="N1402" t="str">
            <v>Internal Use Servers Enterprise Storage Depr Exp</v>
          </cell>
        </row>
        <row r="1403">
          <cell r="J1403" t="str">
            <v>4479</v>
          </cell>
          <cell r="K1403" t="str">
            <v>Hardware</v>
          </cell>
          <cell r="N1403" t="str">
            <v>Depreciation Owned Real Property</v>
          </cell>
        </row>
        <row r="1404">
          <cell r="J1404" t="str">
            <v>4480</v>
          </cell>
          <cell r="K1404" t="str">
            <v>Depreciation</v>
          </cell>
          <cell r="N1404" t="str">
            <v>Depreciation Owned Real Property - Accelerated</v>
          </cell>
        </row>
        <row r="1405">
          <cell r="J1405" t="str">
            <v>4480</v>
          </cell>
          <cell r="K1405" t="str">
            <v>Depreciation</v>
          </cell>
          <cell r="N1405" t="str">
            <v>USGAAP Depreciation Owned Real Property</v>
          </cell>
        </row>
        <row r="1406">
          <cell r="J1406" t="str">
            <v>4512</v>
          </cell>
          <cell r="K1406" t="str">
            <v>Space</v>
          </cell>
          <cell r="N1406" t="str">
            <v>Amortization Leaseholds</v>
          </cell>
        </row>
        <row r="1407">
          <cell r="J1407" t="str">
            <v>4512</v>
          </cell>
          <cell r="K1407" t="str">
            <v>Space</v>
          </cell>
          <cell r="N1407" t="str">
            <v>USGAAP Amortization Leaseholds</v>
          </cell>
        </row>
        <row r="1408">
          <cell r="J1408" t="str">
            <v>4512</v>
          </cell>
          <cell r="K1408" t="str">
            <v>Space</v>
          </cell>
          <cell r="N1408" t="str">
            <v>Depreciation Leased Real Property</v>
          </cell>
        </row>
        <row r="1409">
          <cell r="J1409" t="str">
            <v>4513</v>
          </cell>
          <cell r="K1409" t="str">
            <v>Space</v>
          </cell>
          <cell r="N1409" t="str">
            <v>USGAAP Depreciation Leased Real Property</v>
          </cell>
        </row>
        <row r="1410">
          <cell r="J1410" t="str">
            <v>4513</v>
          </cell>
          <cell r="K1410" t="str">
            <v>Space</v>
          </cell>
          <cell r="N1410" t="str">
            <v>Gain Or Loss On Disposal Buildings</v>
          </cell>
        </row>
        <row r="1411">
          <cell r="J1411" t="str">
            <v>4514</v>
          </cell>
          <cell r="K1411" t="str">
            <v>Space</v>
          </cell>
          <cell r="N1411" t="str">
            <v>USGAAP Gain Or Loss On Disposal Buildings</v>
          </cell>
        </row>
        <row r="1412">
          <cell r="J1412" t="str">
            <v>4514</v>
          </cell>
          <cell r="K1412" t="str">
            <v>Space</v>
          </cell>
          <cell r="N1412" t="str">
            <v>Gain Or Loss On Disposal Land</v>
          </cell>
        </row>
        <row r="1413">
          <cell r="J1413" t="str">
            <v>4515</v>
          </cell>
          <cell r="K1413" t="str">
            <v>Space</v>
          </cell>
          <cell r="N1413" t="str">
            <v>USGAAP Gain Or Loss On Disposal Land</v>
          </cell>
        </row>
        <row r="1414">
          <cell r="J1414" t="str">
            <v>4515</v>
          </cell>
          <cell r="K1414" t="str">
            <v>Space</v>
          </cell>
          <cell r="N1414" t="str">
            <v>Rent &amp; Leases Building Outfitting</v>
          </cell>
        </row>
        <row r="1415">
          <cell r="J1415" t="str">
            <v>4516</v>
          </cell>
          <cell r="K1415" t="str">
            <v>Space</v>
          </cell>
          <cell r="N1415" t="str">
            <v>Taxes Real Property</v>
          </cell>
        </row>
        <row r="1416">
          <cell r="J1416" t="str">
            <v>4516</v>
          </cell>
          <cell r="K1416" t="str">
            <v>Space</v>
          </cell>
          <cell r="N1416" t="str">
            <v>Taxes Real Property - Electricity</v>
          </cell>
        </row>
        <row r="1417">
          <cell r="J1417" t="str">
            <v>4547</v>
          </cell>
          <cell r="K1417" t="str">
            <v>Space</v>
          </cell>
          <cell r="N1417" t="str">
            <v>Taxes Real Property - Occupancy</v>
          </cell>
        </row>
        <row r="1418">
          <cell r="J1418" t="str">
            <v>4550</v>
          </cell>
          <cell r="K1418" t="str">
            <v>Space</v>
          </cell>
          <cell r="N1418" t="str">
            <v>Taxes Real Property - Utilities</v>
          </cell>
        </row>
        <row r="1419">
          <cell r="J1419" t="str">
            <v>4550</v>
          </cell>
          <cell r="K1419" t="str">
            <v>Space</v>
          </cell>
          <cell r="N1419" t="str">
            <v>Rent &amp; Leases Land &amp; Basic Building Structure</v>
          </cell>
        </row>
        <row r="1420">
          <cell r="J1420" t="str">
            <v>4550</v>
          </cell>
          <cell r="K1420" t="str">
            <v>Space</v>
          </cell>
          <cell r="N1420" t="str">
            <v>Rent / Leases Land Basic Build Struc - Non Tax Ded</v>
          </cell>
        </row>
        <row r="1421">
          <cell r="J1421" t="str">
            <v>4550</v>
          </cell>
          <cell r="K1421" t="str">
            <v>Space</v>
          </cell>
          <cell r="N1421" t="str">
            <v>Electricity</v>
          </cell>
        </row>
        <row r="1422">
          <cell r="J1422" t="str">
            <v>4570</v>
          </cell>
          <cell r="K1422" t="str">
            <v>Space</v>
          </cell>
          <cell r="N1422" t="str">
            <v>Gas &amp; Oil</v>
          </cell>
        </row>
        <row r="1423">
          <cell r="J1423" t="str">
            <v>4570</v>
          </cell>
          <cell r="K1423" t="str">
            <v>Space</v>
          </cell>
          <cell r="N1423" t="str">
            <v>Water &amp; Sewer</v>
          </cell>
        </row>
        <row r="1424">
          <cell r="J1424" t="str">
            <v>4575</v>
          </cell>
          <cell r="K1424" t="str">
            <v>Space</v>
          </cell>
          <cell r="N1424" t="str">
            <v>Refuse</v>
          </cell>
        </row>
        <row r="1425">
          <cell r="J1425" t="str">
            <v>4580</v>
          </cell>
          <cell r="K1425" t="str">
            <v>Space</v>
          </cell>
          <cell r="N1425" t="str">
            <v>FX  Gain/Loss</v>
          </cell>
        </row>
        <row r="1426">
          <cell r="J1426" t="str">
            <v>4581</v>
          </cell>
          <cell r="K1426" t="str">
            <v>Space</v>
          </cell>
          <cell r="N1426" t="str">
            <v>General Allowance for Doubtful Accounts (Corp)</v>
          </cell>
        </row>
        <row r="1427">
          <cell r="J1427" t="str">
            <v>4582</v>
          </cell>
          <cell r="K1427" t="str">
            <v>Space</v>
          </cell>
          <cell r="N1427" t="str">
            <v>Market/Industry/Customer/Competitive Research</v>
          </cell>
        </row>
        <row r="1428">
          <cell r="J1428" t="str">
            <v>4583</v>
          </cell>
          <cell r="K1428" t="str">
            <v>Space</v>
          </cell>
          <cell r="N1428" t="str">
            <v>Postage</v>
          </cell>
        </row>
        <row r="1429">
          <cell r="J1429" t="str">
            <v>4599</v>
          </cell>
          <cell r="K1429" t="str">
            <v>Administrative</v>
          </cell>
          <cell r="N1429" t="str">
            <v>Postage - Detail 1</v>
          </cell>
        </row>
        <row r="1430">
          <cell r="J1430" t="str">
            <v>4601</v>
          </cell>
          <cell r="K1430" t="str">
            <v>Administrative</v>
          </cell>
          <cell r="N1430" t="str">
            <v>Professional &amp; Trade Organization Dues</v>
          </cell>
        </row>
        <row r="1431">
          <cell r="J1431" t="str">
            <v>4602</v>
          </cell>
          <cell r="K1431" t="str">
            <v>Administrative</v>
          </cell>
          <cell r="N1431" t="str">
            <v>Professional &amp; Non Trade Organization Dues</v>
          </cell>
        </row>
        <row r="1432">
          <cell r="J1432" t="str">
            <v>4603</v>
          </cell>
          <cell r="K1432" t="str">
            <v>Administrative</v>
          </cell>
          <cell r="N1432" t="str">
            <v>Subscription &amp; Entrance Fee</v>
          </cell>
        </row>
        <row r="1433">
          <cell r="J1433" t="str">
            <v>4603</v>
          </cell>
          <cell r="K1433" t="str">
            <v>Administrative</v>
          </cell>
          <cell r="N1433" t="str">
            <v>Prof &amp; Trade Org Dues - Dedct No FBT</v>
          </cell>
        </row>
        <row r="1434">
          <cell r="J1434" t="str">
            <v>4604</v>
          </cell>
          <cell r="K1434" t="str">
            <v>Employee Related</v>
          </cell>
          <cell r="N1434" t="str">
            <v>Professional &amp; Trade Organization Dues - Deducti</v>
          </cell>
        </row>
        <row r="1435">
          <cell r="J1435" t="str">
            <v>4604</v>
          </cell>
          <cell r="K1435" t="str">
            <v>Employee Related</v>
          </cell>
          <cell r="N1435" t="str">
            <v>Freight On Parts (Mfg.) Or Supplies</v>
          </cell>
        </row>
        <row r="1436">
          <cell r="J1436" t="str">
            <v>4604</v>
          </cell>
          <cell r="K1436" t="str">
            <v>Employee Related</v>
          </cell>
          <cell r="N1436" t="str">
            <v>Freight In - Finished Goods By Air</v>
          </cell>
        </row>
        <row r="1437">
          <cell r="J1437" t="str">
            <v>4604</v>
          </cell>
          <cell r="K1437" t="str">
            <v>Employee Related</v>
          </cell>
          <cell r="N1437" t="str">
            <v>Freight In - Finished Goods By Sea</v>
          </cell>
        </row>
        <row r="1438">
          <cell r="J1438" t="str">
            <v>4604</v>
          </cell>
          <cell r="K1438" t="str">
            <v>Employee Related</v>
          </cell>
          <cell r="N1438" t="str">
            <v>Freight In - Finished Goods By Land</v>
          </cell>
        </row>
        <row r="1439">
          <cell r="J1439" t="str">
            <v>4605</v>
          </cell>
          <cell r="K1439" t="str">
            <v>Administrative</v>
          </cell>
          <cell r="N1439" t="str">
            <v>Freight In - Raw Material By Air</v>
          </cell>
        </row>
        <row r="1440">
          <cell r="J1440" t="str">
            <v>4605</v>
          </cell>
          <cell r="K1440" t="str">
            <v>Administrative</v>
          </cell>
          <cell r="N1440" t="str">
            <v>Freight In - Raw Material By Sea</v>
          </cell>
        </row>
        <row r="1441">
          <cell r="J1441" t="str">
            <v>4605</v>
          </cell>
          <cell r="K1441" t="str">
            <v>Administrative</v>
          </cell>
          <cell r="N1441" t="str">
            <v>Freight In - Raw Material By Land</v>
          </cell>
        </row>
        <row r="1442">
          <cell r="J1442" t="str">
            <v>4605</v>
          </cell>
          <cell r="K1442" t="str">
            <v>Administrative</v>
          </cell>
          <cell r="N1442" t="str">
            <v>Freight Out - Finished Goods By Air</v>
          </cell>
        </row>
        <row r="1443">
          <cell r="J1443" t="str">
            <v>4605</v>
          </cell>
          <cell r="K1443" t="str">
            <v>Administrative</v>
          </cell>
          <cell r="N1443" t="str">
            <v>Freight Out - Finished Goods By Sea</v>
          </cell>
        </row>
        <row r="1444">
          <cell r="J1444" t="str">
            <v>4605</v>
          </cell>
          <cell r="K1444" t="str">
            <v>Administrative</v>
          </cell>
          <cell r="N1444" t="str">
            <v>Freight Out - Finished Goods By Land</v>
          </cell>
        </row>
        <row r="1445">
          <cell r="J1445" t="str">
            <v>4605</v>
          </cell>
          <cell r="K1445" t="str">
            <v>Administrative</v>
          </cell>
          <cell r="N1445" t="str">
            <v>Freight Out - Raw Material By Air</v>
          </cell>
        </row>
        <row r="1446">
          <cell r="J1446" t="str">
            <v>4605</v>
          </cell>
          <cell r="K1446" t="str">
            <v>Administrative</v>
          </cell>
          <cell r="N1446" t="str">
            <v>Freight Out - Raw Material By Sea</v>
          </cell>
        </row>
        <row r="1447">
          <cell r="J1447" t="str">
            <v>4605</v>
          </cell>
          <cell r="K1447" t="str">
            <v>Administrative</v>
          </cell>
          <cell r="N1447" t="str">
            <v>Freight Out - Raw Material By Land</v>
          </cell>
        </row>
        <row r="1448">
          <cell r="J1448" t="str">
            <v>4605</v>
          </cell>
          <cell r="K1448" t="str">
            <v>Administrative</v>
          </cell>
          <cell r="N1448" t="str">
            <v>Freight On Parts (Mfg) / Supp - Expediting Charges</v>
          </cell>
        </row>
        <row r="1449">
          <cell r="J1449" t="str">
            <v>4605</v>
          </cell>
          <cell r="K1449" t="str">
            <v>Administrative</v>
          </cell>
          <cell r="N1449" t="str">
            <v>Freight On Parts (Mfg) / Supplies - Demurrage</v>
          </cell>
        </row>
        <row r="1450">
          <cell r="J1450" t="str">
            <v>4605</v>
          </cell>
          <cell r="K1450" t="str">
            <v>Administrative</v>
          </cell>
          <cell r="N1450" t="str">
            <v>Freight &amp; Wrnty Freight Recovery</v>
          </cell>
        </row>
        <row r="1451">
          <cell r="J1451" t="str">
            <v>4605</v>
          </cell>
          <cell r="K1451" t="str">
            <v>Administrative</v>
          </cell>
          <cell r="N1451" t="str">
            <v>Freight</v>
          </cell>
        </row>
        <row r="1452">
          <cell r="J1452" t="str">
            <v>4605</v>
          </cell>
          <cell r="K1452" t="str">
            <v>Administrative</v>
          </cell>
          <cell r="N1452" t="str">
            <v>Duty On Parts (Mfg) Or Supplies</v>
          </cell>
        </row>
        <row r="1453">
          <cell r="J1453" t="str">
            <v>4605</v>
          </cell>
          <cell r="K1453" t="str">
            <v>Administrative</v>
          </cell>
          <cell r="N1453" t="str">
            <v>Duty On Parts (Mfg) Or Supplies - Units</v>
          </cell>
        </row>
        <row r="1454">
          <cell r="J1454" t="str">
            <v>4605</v>
          </cell>
          <cell r="K1454" t="str">
            <v>Administrative</v>
          </cell>
          <cell r="N1454" t="str">
            <v>Duty On Parts (Mfg) Or Supplies - Options</v>
          </cell>
        </row>
        <row r="1455">
          <cell r="J1455" t="str">
            <v>4605</v>
          </cell>
          <cell r="K1455" t="str">
            <v>Administrative</v>
          </cell>
          <cell r="N1455" t="str">
            <v>Duty On Parts (Mfg) Or Supplies - Spares</v>
          </cell>
        </row>
        <row r="1456">
          <cell r="J1456" t="str">
            <v>4606</v>
          </cell>
          <cell r="K1456" t="str">
            <v>Administrative</v>
          </cell>
          <cell r="N1456" t="str">
            <v>Duty On Parts (Mfg) / Supp - Custom Brokers Fees</v>
          </cell>
        </row>
        <row r="1457">
          <cell r="J1457" t="str">
            <v>4606</v>
          </cell>
          <cell r="K1457" t="str">
            <v>Administrative</v>
          </cell>
          <cell r="N1457" t="str">
            <v>Duty On Parts (Mfg) Or Supplies</v>
          </cell>
        </row>
        <row r="1458">
          <cell r="J1458" t="str">
            <v>4606</v>
          </cell>
          <cell r="K1458" t="str">
            <v>Administrative</v>
          </cell>
          <cell r="N1458" t="str">
            <v>Subscriptions Reference Books &amp; Data Access</v>
          </cell>
        </row>
        <row r="1459">
          <cell r="J1459" t="str">
            <v>4606</v>
          </cell>
          <cell r="K1459" t="str">
            <v>Administrative</v>
          </cell>
          <cell r="N1459" t="str">
            <v>Subs Reference Books Data Access - Trade</v>
          </cell>
        </row>
        <row r="1460">
          <cell r="J1460" t="str">
            <v>4606</v>
          </cell>
          <cell r="K1460" t="str">
            <v>Administrative</v>
          </cell>
          <cell r="N1460" t="str">
            <v>Subs Reference Books Data Access - Non Trade</v>
          </cell>
        </row>
        <row r="1461">
          <cell r="J1461" t="str">
            <v>4606</v>
          </cell>
          <cell r="K1461" t="str">
            <v>Administrative</v>
          </cell>
          <cell r="N1461" t="str">
            <v>Bus &amp; Airline Club Dues</v>
          </cell>
        </row>
        <row r="1462">
          <cell r="J1462" t="str">
            <v>4607</v>
          </cell>
          <cell r="K1462" t="str">
            <v>Employee Related</v>
          </cell>
          <cell r="N1462" t="str">
            <v>Penalty Payments</v>
          </cell>
        </row>
        <row r="1463">
          <cell r="J1463" t="str">
            <v>4607</v>
          </cell>
          <cell r="K1463" t="str">
            <v>Employee Related</v>
          </cell>
          <cell r="N1463" t="str">
            <v>Penalty Payments - Corporate Tax</v>
          </cell>
        </row>
        <row r="1464">
          <cell r="J1464" t="str">
            <v>4607</v>
          </cell>
          <cell r="K1464" t="str">
            <v>Employee Related</v>
          </cell>
          <cell r="N1464" t="str">
            <v>Penalty Payments - Non Tax Deductible</v>
          </cell>
        </row>
        <row r="1465">
          <cell r="J1465" t="str">
            <v>4608</v>
          </cell>
          <cell r="K1465" t="str">
            <v>Employee Related</v>
          </cell>
          <cell r="N1465" t="str">
            <v>Penalty Payments - Solidarity Surcharge</v>
          </cell>
        </row>
        <row r="1466">
          <cell r="J1466" t="str">
            <v>4609</v>
          </cell>
          <cell r="K1466" t="str">
            <v>Administrative</v>
          </cell>
          <cell r="N1466" t="str">
            <v>Penalty Payments - Trade Tax</v>
          </cell>
        </row>
        <row r="1467">
          <cell r="J1467" t="str">
            <v>4609</v>
          </cell>
          <cell r="K1467" t="str">
            <v>Administrative</v>
          </cell>
          <cell r="N1467" t="str">
            <v>Bad Debts</v>
          </cell>
        </row>
        <row r="1468">
          <cell r="J1468" t="str">
            <v>4609</v>
          </cell>
          <cell r="K1468" t="str">
            <v>Administrative</v>
          </cell>
          <cell r="N1468" t="str">
            <v>Bad Debts - Specific</v>
          </cell>
        </row>
        <row r="1469">
          <cell r="J1469" t="str">
            <v>4609</v>
          </cell>
          <cell r="K1469" t="str">
            <v>Administrative</v>
          </cell>
          <cell r="N1469" t="str">
            <v>Bad Debts - Write Off</v>
          </cell>
        </row>
        <row r="1470">
          <cell r="J1470" t="str">
            <v>4609</v>
          </cell>
          <cell r="K1470" t="str">
            <v>Administrative</v>
          </cell>
          <cell r="N1470" t="str">
            <v>Bad Debts - Tolerance</v>
          </cell>
        </row>
        <row r="1471">
          <cell r="J1471" t="str">
            <v>4610</v>
          </cell>
          <cell r="K1471" t="str">
            <v>Administrative</v>
          </cell>
          <cell r="N1471" t="str">
            <v>Bad Debts - Recovery After Bad Debt Written Off</v>
          </cell>
        </row>
        <row r="1472">
          <cell r="J1472" t="str">
            <v>4610</v>
          </cell>
          <cell r="K1472" t="str">
            <v>Administrative</v>
          </cell>
          <cell r="N1472" t="str">
            <v>4610 TX  Uncollectable Customer Sales Tax</v>
          </cell>
        </row>
        <row r="1473">
          <cell r="J1473" t="str">
            <v>4610</v>
          </cell>
          <cell r="K1473" t="str">
            <v>Administrative</v>
          </cell>
          <cell r="N1473" t="str">
            <v>Non Deductible Lobbying Expense</v>
          </cell>
        </row>
        <row r="1474">
          <cell r="J1474" t="str">
            <v>4610</v>
          </cell>
          <cell r="K1474" t="str">
            <v>Administrative</v>
          </cell>
          <cell r="N1474" t="str">
            <v>License &amp; Patent Fees</v>
          </cell>
        </row>
        <row r="1475">
          <cell r="J1475" t="str">
            <v>4610</v>
          </cell>
          <cell r="K1475" t="str">
            <v>Administrative</v>
          </cell>
          <cell r="N1475" t="str">
            <v>Amortization Intangible Assets</v>
          </cell>
        </row>
        <row r="1476">
          <cell r="J1476" t="str">
            <v>4610</v>
          </cell>
          <cell r="K1476" t="str">
            <v>Administrative</v>
          </cell>
          <cell r="N1476" t="str">
            <v>Amortization Intangible Assets - Contracts</v>
          </cell>
        </row>
        <row r="1477">
          <cell r="J1477" t="str">
            <v>4611</v>
          </cell>
          <cell r="K1477" t="str">
            <v>Administrative</v>
          </cell>
          <cell r="N1477" t="str">
            <v>Amortization Intangible Assets - Copyrights</v>
          </cell>
        </row>
        <row r="1478">
          <cell r="J1478" t="str">
            <v>4612</v>
          </cell>
          <cell r="K1478" t="str">
            <v>Software</v>
          </cell>
          <cell r="N1478" t="str">
            <v>Amortization Intangible Assets - Franchises</v>
          </cell>
        </row>
        <row r="1479">
          <cell r="J1479" t="str">
            <v>4613</v>
          </cell>
          <cell r="K1479" t="str">
            <v>Administrative</v>
          </cell>
          <cell r="N1479" t="str">
            <v>Amortization Intangible Assets - Licenses</v>
          </cell>
        </row>
        <row r="1480">
          <cell r="J1480" t="str">
            <v>4613</v>
          </cell>
          <cell r="K1480" t="str">
            <v>Administrative</v>
          </cell>
          <cell r="N1480" t="str">
            <v>Amortization Intangible Assets - Patents Domestic</v>
          </cell>
        </row>
        <row r="1481">
          <cell r="J1481" t="str">
            <v>4613</v>
          </cell>
          <cell r="K1481" t="str">
            <v>Administrative</v>
          </cell>
          <cell r="N1481" t="str">
            <v>Amortization Intangible Assets - Patents Foreign</v>
          </cell>
        </row>
        <row r="1482">
          <cell r="J1482" t="str">
            <v>4613</v>
          </cell>
          <cell r="K1482" t="str">
            <v>Administrative</v>
          </cell>
          <cell r="N1482" t="str">
            <v>Amortization Intangible Assets - Trade Marks</v>
          </cell>
        </row>
        <row r="1483">
          <cell r="J1483" t="str">
            <v>4613</v>
          </cell>
          <cell r="K1483" t="str">
            <v>Administrative</v>
          </cell>
          <cell r="N1483" t="str">
            <v>Taxes General</v>
          </cell>
        </row>
        <row r="1484">
          <cell r="J1484" t="str">
            <v>4613</v>
          </cell>
          <cell r="K1484" t="str">
            <v>Administrative</v>
          </cell>
          <cell r="N1484" t="str">
            <v>Taxes General - Television</v>
          </cell>
        </row>
        <row r="1485">
          <cell r="J1485" t="str">
            <v>4613</v>
          </cell>
          <cell r="K1485" t="str">
            <v>Administrative</v>
          </cell>
          <cell r="N1485" t="str">
            <v>Taxes General - Learning Tax</v>
          </cell>
        </row>
        <row r="1486">
          <cell r="J1486" t="str">
            <v>4613</v>
          </cell>
          <cell r="K1486" t="str">
            <v>Administrative</v>
          </cell>
          <cell r="N1486" t="str">
            <v>Taxes General - Advertising</v>
          </cell>
        </row>
        <row r="1487">
          <cell r="J1487" t="str">
            <v>4615</v>
          </cell>
          <cell r="K1487" t="str">
            <v>Administrative</v>
          </cell>
          <cell r="N1487" t="str">
            <v>Taxes General - Solidarity Surcharge</v>
          </cell>
        </row>
        <row r="1488">
          <cell r="J1488" t="str">
            <v>4615</v>
          </cell>
          <cell r="K1488" t="str">
            <v>Administrative</v>
          </cell>
          <cell r="N1488" t="str">
            <v>Taxes General - Stamp &amp; Duty Fees</v>
          </cell>
        </row>
        <row r="1489">
          <cell r="J1489" t="str">
            <v>4615</v>
          </cell>
          <cell r="K1489" t="str">
            <v>Administrative</v>
          </cell>
          <cell r="N1489" t="str">
            <v>Taxes General - Trade Tax</v>
          </cell>
        </row>
        <row r="1490">
          <cell r="J1490" t="str">
            <v>4615</v>
          </cell>
          <cell r="K1490" t="str">
            <v>Administrative</v>
          </cell>
          <cell r="N1490" t="str">
            <v>Insurance General</v>
          </cell>
        </row>
        <row r="1491">
          <cell r="J1491" t="str">
            <v>4615</v>
          </cell>
          <cell r="K1491" t="str">
            <v>Administrative</v>
          </cell>
          <cell r="N1491" t="str">
            <v>Uninsured Losses</v>
          </cell>
        </row>
        <row r="1492">
          <cell r="J1492" t="str">
            <v>4615</v>
          </cell>
          <cell r="K1492" t="str">
            <v>Administrative</v>
          </cell>
          <cell r="N1492" t="str">
            <v>USGAAP Uninsured Losses</v>
          </cell>
        </row>
        <row r="1493">
          <cell r="J1493" t="str">
            <v>4615</v>
          </cell>
          <cell r="K1493" t="str">
            <v>Administrative</v>
          </cell>
          <cell r="N1493" t="str">
            <v>Gain On Disposal Of ExpenseD Machinery / Equipment</v>
          </cell>
        </row>
        <row r="1494">
          <cell r="J1494" t="str">
            <v>4616</v>
          </cell>
          <cell r="K1494" t="str">
            <v>Employee Related</v>
          </cell>
          <cell r="N1494" t="str">
            <v>Collection &amp; Credit Services</v>
          </cell>
        </row>
        <row r="1495">
          <cell r="J1495" t="str">
            <v>4617</v>
          </cell>
          <cell r="K1495" t="str">
            <v>Administrative</v>
          </cell>
          <cell r="N1495" t="str">
            <v>Collection &amp; Credit Services - Credit Card Fees</v>
          </cell>
        </row>
        <row r="1496">
          <cell r="J1496" t="str">
            <v>4617</v>
          </cell>
          <cell r="K1496" t="str">
            <v>Administrative</v>
          </cell>
          <cell r="N1496" t="str">
            <v>Political Donations</v>
          </cell>
        </row>
        <row r="1497">
          <cell r="J1497" t="str">
            <v>4618</v>
          </cell>
          <cell r="K1497" t="str">
            <v>G/L on Sale of assets</v>
          </cell>
          <cell r="N1497" t="str">
            <v>Contributions Covered By Corp Surcharge Factor</v>
          </cell>
        </row>
        <row r="1498">
          <cell r="J1498" t="str">
            <v>4619</v>
          </cell>
          <cell r="K1498" t="str">
            <v>Administrative</v>
          </cell>
          <cell r="N1498" t="str">
            <v>Contrib Covered Corp Surchg Factor - Annual Pymt</v>
          </cell>
        </row>
        <row r="1499">
          <cell r="J1499" t="str">
            <v>4619</v>
          </cell>
          <cell r="K1499" t="str">
            <v>Administrative</v>
          </cell>
          <cell r="N1499" t="str">
            <v>Contrib Covered Corp Surcharge Factor - Equip Don</v>
          </cell>
        </row>
        <row r="1500">
          <cell r="J1500" t="str">
            <v>4621</v>
          </cell>
          <cell r="K1500" t="str">
            <v>Administrative</v>
          </cell>
          <cell r="N1500" t="str">
            <v>Con Cov Corp Sur Fac - Not Ful Tax Ded Non Rec VAT</v>
          </cell>
        </row>
        <row r="1501">
          <cell r="J1501" t="str">
            <v>4622</v>
          </cell>
          <cell r="K1501" t="str">
            <v>Administrative</v>
          </cell>
          <cell r="N1501" t="str">
            <v>COS AmortizationPurch Intangible Assets</v>
          </cell>
        </row>
        <row r="1502">
          <cell r="J1502" t="str">
            <v>4622</v>
          </cell>
          <cell r="K1502" t="str">
            <v>Administrative</v>
          </cell>
          <cell r="N1502" t="str">
            <v>Cpq OPEX Hedge</v>
          </cell>
        </row>
        <row r="1503">
          <cell r="J1503" t="str">
            <v>4622</v>
          </cell>
          <cell r="K1503" t="str">
            <v>Administrative</v>
          </cell>
          <cell r="N1503" t="str">
            <v>Bus Funded External Education</v>
          </cell>
        </row>
        <row r="1504">
          <cell r="J1504" t="str">
            <v>4622</v>
          </cell>
          <cell r="K1504" t="str">
            <v>Administrative</v>
          </cell>
          <cell r="N1504" t="str">
            <v>Bus Funded External Education 50% Deductible</v>
          </cell>
        </row>
        <row r="1505">
          <cell r="J1505" t="str">
            <v>4623</v>
          </cell>
          <cell r="K1505" t="str">
            <v>Administrative</v>
          </cell>
          <cell r="N1505" t="str">
            <v>Educational Assistance</v>
          </cell>
        </row>
        <row r="1506">
          <cell r="J1506" t="str">
            <v>4624</v>
          </cell>
          <cell r="K1506" t="str">
            <v>G/L on Sale of assets</v>
          </cell>
          <cell r="N1506" t="str">
            <v>Educational Assistance - Domestic</v>
          </cell>
        </row>
        <row r="1507">
          <cell r="J1507" t="str">
            <v>4625</v>
          </cell>
          <cell r="K1507" t="str">
            <v>Employee Related</v>
          </cell>
          <cell r="N1507" t="str">
            <v>Educational Assistance - Non Domestic</v>
          </cell>
        </row>
        <row r="1508">
          <cell r="J1508" t="str">
            <v>4625</v>
          </cell>
          <cell r="K1508" t="str">
            <v>Employee Related</v>
          </cell>
          <cell r="N1508" t="str">
            <v>Educational Assistance - Student Interns</v>
          </cell>
        </row>
        <row r="1509">
          <cell r="J1509" t="str">
            <v>4626</v>
          </cell>
          <cell r="K1509" t="str">
            <v>Employee Related</v>
          </cell>
          <cell r="N1509" t="str">
            <v>Educational Assistnc - Not Eligible For Tax Credit</v>
          </cell>
        </row>
        <row r="1510">
          <cell r="J1510" t="str">
            <v>4626</v>
          </cell>
          <cell r="K1510" t="str">
            <v>Employee Related</v>
          </cell>
          <cell r="N1510" t="str">
            <v>Educ Assistnc - Not Subj To FBT Fully Tax Deduct</v>
          </cell>
        </row>
        <row r="1511">
          <cell r="J1511" t="str">
            <v>4626</v>
          </cell>
          <cell r="K1511" t="str">
            <v>Employee Related</v>
          </cell>
          <cell r="N1511" t="str">
            <v>Educational Assistance - Non Tax Deductable</v>
          </cell>
        </row>
        <row r="1512">
          <cell r="J1512" t="str">
            <v>4626</v>
          </cell>
          <cell r="K1512" t="str">
            <v>Employee Related</v>
          </cell>
          <cell r="N1512" t="str">
            <v>Learning &amp; Dev Organization Trng Delivery</v>
          </cell>
        </row>
        <row r="1513">
          <cell r="J1513" t="str">
            <v>4626</v>
          </cell>
          <cell r="K1513" t="str">
            <v>Employee Related</v>
          </cell>
          <cell r="N1513" t="str">
            <v>Employee Moving Expense</v>
          </cell>
        </row>
        <row r="1514">
          <cell r="J1514" t="str">
            <v>4626</v>
          </cell>
          <cell r="K1514" t="str">
            <v>Employee Related</v>
          </cell>
          <cell r="N1514" t="str">
            <v>Employee Moving Expense - Non Taxable</v>
          </cell>
        </row>
        <row r="1515">
          <cell r="J1515" t="str">
            <v>4626</v>
          </cell>
          <cell r="K1515" t="str">
            <v>Employee Related</v>
          </cell>
          <cell r="N1515" t="str">
            <v>Employee Moving Expense - Taxable</v>
          </cell>
        </row>
        <row r="1516">
          <cell r="J1516" t="str">
            <v>4627</v>
          </cell>
          <cell r="K1516" t="str">
            <v>Employee Related</v>
          </cell>
          <cell r="N1516" t="str">
            <v>Employee Moving Expense - Foreign Service</v>
          </cell>
        </row>
        <row r="1517">
          <cell r="J1517" t="str">
            <v>4628</v>
          </cell>
          <cell r="K1517" t="str">
            <v>Travel/Relocation</v>
          </cell>
          <cell r="N1517" t="str">
            <v>Employee Moving Expense - Relocation Meals</v>
          </cell>
        </row>
        <row r="1518">
          <cell r="J1518" t="str">
            <v>4628</v>
          </cell>
          <cell r="K1518" t="str">
            <v>Travel/Relocation</v>
          </cell>
          <cell r="N1518" t="str">
            <v>Employee Moving Expn - Visa Housing / Utilities</v>
          </cell>
        </row>
        <row r="1519">
          <cell r="J1519" t="str">
            <v>4628</v>
          </cell>
          <cell r="K1519" t="str">
            <v>Travel/Relocation</v>
          </cell>
          <cell r="N1519" t="str">
            <v>Emply Moving Expn - Language/ Cultural Instruction</v>
          </cell>
        </row>
        <row r="1520">
          <cell r="J1520" t="str">
            <v>4628</v>
          </cell>
          <cell r="K1520" t="str">
            <v>Travel/Relocation</v>
          </cell>
          <cell r="N1520" t="str">
            <v>Emply Famly Move Expn - Language Cultural Instrctn</v>
          </cell>
        </row>
        <row r="1521">
          <cell r="J1521" t="str">
            <v>4628</v>
          </cell>
          <cell r="K1521" t="str">
            <v>Travel/Relocation</v>
          </cell>
          <cell r="N1521" t="str">
            <v>Emply Moving Expense - Relocation Transportation</v>
          </cell>
        </row>
        <row r="1522">
          <cell r="J1522" t="str">
            <v>4628</v>
          </cell>
          <cell r="K1522" t="str">
            <v>Travel/Relocation</v>
          </cell>
          <cell r="N1522" t="str">
            <v>Employee Moving Expense - Relocation Lodging</v>
          </cell>
        </row>
        <row r="1523">
          <cell r="J1523" t="str">
            <v>4628</v>
          </cell>
          <cell r="K1523" t="str">
            <v>Travel/Relocation</v>
          </cell>
          <cell r="N1523" t="str">
            <v>Emply Moving Expn - Daily Living Allowance &gt; 1 Yr</v>
          </cell>
        </row>
        <row r="1524">
          <cell r="J1524" t="str">
            <v>4628</v>
          </cell>
          <cell r="K1524" t="str">
            <v>Travel/Relocation</v>
          </cell>
          <cell r="N1524" t="str">
            <v>Physical Examinations &amp; Physiological Tests</v>
          </cell>
        </row>
        <row r="1525">
          <cell r="J1525" t="str">
            <v>4628</v>
          </cell>
          <cell r="K1525" t="str">
            <v>Travel/Relocation</v>
          </cell>
          <cell r="N1525" t="str">
            <v>Bad Debt Recovery</v>
          </cell>
        </row>
        <row r="1526">
          <cell r="J1526" t="str">
            <v>4628</v>
          </cell>
          <cell r="K1526" t="str">
            <v>Travel/Relocation</v>
          </cell>
          <cell r="N1526" t="str">
            <v>Bad Debt Recovery - Bankrupt</v>
          </cell>
        </row>
        <row r="1527">
          <cell r="J1527" t="str">
            <v>4628</v>
          </cell>
          <cell r="K1527" t="str">
            <v>Travel/Relocation</v>
          </cell>
          <cell r="N1527" t="str">
            <v>Bad Debt Recovery - Statistical</v>
          </cell>
        </row>
        <row r="1528">
          <cell r="J1528" t="str">
            <v>4629</v>
          </cell>
          <cell r="K1528" t="str">
            <v>Employee Related</v>
          </cell>
          <cell r="N1528" t="str">
            <v>Bad Debt Recovery - Regular</v>
          </cell>
        </row>
        <row r="1529">
          <cell r="J1529" t="str">
            <v>4630</v>
          </cell>
          <cell r="K1529" t="str">
            <v>Administrative</v>
          </cell>
          <cell r="N1529" t="str">
            <v>Restructuring Charges</v>
          </cell>
        </row>
        <row r="1530">
          <cell r="J1530" t="str">
            <v>4630</v>
          </cell>
          <cell r="K1530" t="str">
            <v>Administrative</v>
          </cell>
          <cell r="N1530" t="str">
            <v>Restructuring Charges - People</v>
          </cell>
        </row>
        <row r="1531">
          <cell r="J1531" t="str">
            <v>4630</v>
          </cell>
          <cell r="K1531" t="str">
            <v>Administrative</v>
          </cell>
          <cell r="N1531" t="str">
            <v>Restructuring Charges - Property</v>
          </cell>
        </row>
        <row r="1532">
          <cell r="J1532" t="str">
            <v>4630</v>
          </cell>
          <cell r="K1532" t="str">
            <v>Administrative</v>
          </cell>
          <cell r="N1532" t="str">
            <v>Contributions No Corp Surcharge Charity Contrib</v>
          </cell>
        </row>
        <row r="1533">
          <cell r="J1533" t="str">
            <v>4631</v>
          </cell>
          <cell r="K1533" t="str">
            <v>Administrative</v>
          </cell>
          <cell r="N1533" t="str">
            <v>Contr Cov Corp Sur Fac Not Fu Tax Ded Non Rec VAT</v>
          </cell>
        </row>
        <row r="1534">
          <cell r="J1534" t="str">
            <v>4631</v>
          </cell>
          <cell r="K1534" t="str">
            <v>Administrative</v>
          </cell>
          <cell r="N1534" t="str">
            <v>USGAAP Contributions No Corp Surcharge Charity Con</v>
          </cell>
        </row>
        <row r="1535">
          <cell r="J1535" t="str">
            <v>4631</v>
          </cell>
          <cell r="K1535" t="str">
            <v>Administrative</v>
          </cell>
          <cell r="N1535" t="str">
            <v>Telecom Transmission - Non HP</v>
          </cell>
        </row>
        <row r="1536">
          <cell r="J1536" t="str">
            <v>4632</v>
          </cell>
          <cell r="K1536" t="str">
            <v>Administrative</v>
          </cell>
          <cell r="N1536" t="str">
            <v>Telecom Transmission - Public Data Network</v>
          </cell>
        </row>
        <row r="1537">
          <cell r="J1537" t="str">
            <v>4632</v>
          </cell>
          <cell r="K1537" t="str">
            <v>Administrative</v>
          </cell>
          <cell r="N1537" t="str">
            <v>Telecom Transmission - ISDN Network</v>
          </cell>
        </row>
        <row r="1538">
          <cell r="J1538" t="str">
            <v>4632</v>
          </cell>
          <cell r="K1538" t="str">
            <v>Administrative</v>
          </cell>
          <cell r="N1538" t="str">
            <v>Telecom Transmission - Mobile Phones</v>
          </cell>
        </row>
        <row r="1539">
          <cell r="J1539" t="str">
            <v>4633</v>
          </cell>
          <cell r="K1539" t="str">
            <v>Communication</v>
          </cell>
          <cell r="N1539" t="str">
            <v>Telecom Transmission - Home Phone Lines</v>
          </cell>
        </row>
        <row r="1540">
          <cell r="J1540" t="str">
            <v>4633</v>
          </cell>
          <cell r="K1540" t="str">
            <v>Communication</v>
          </cell>
          <cell r="N1540" t="str">
            <v>Telecommunications - Assets - Non Tax Deductible</v>
          </cell>
        </row>
        <row r="1541">
          <cell r="J1541" t="str">
            <v>4633</v>
          </cell>
          <cell r="K1541" t="str">
            <v>Communication</v>
          </cell>
          <cell r="N1541" t="str">
            <v>Telecommunications Trans - Non HP Non Deduct VAT</v>
          </cell>
        </row>
        <row r="1542">
          <cell r="J1542" t="str">
            <v>4633</v>
          </cell>
          <cell r="K1542" t="str">
            <v>Communication</v>
          </cell>
          <cell r="N1542" t="str">
            <v>Telephone (Quebec TER)</v>
          </cell>
        </row>
        <row r="1543">
          <cell r="J1543" t="str">
            <v>4633</v>
          </cell>
          <cell r="K1543" t="str">
            <v>Communication</v>
          </cell>
          <cell r="N1543" t="str">
            <v>Telephone (Int'l TER)</v>
          </cell>
        </row>
        <row r="1544">
          <cell r="J1544" t="str">
            <v>4633</v>
          </cell>
          <cell r="K1544" t="str">
            <v>Communication</v>
          </cell>
          <cell r="N1544" t="str">
            <v>Telephone (HST TER)</v>
          </cell>
        </row>
        <row r="1545">
          <cell r="J1545" t="str">
            <v>4633</v>
          </cell>
          <cell r="K1545" t="str">
            <v>Communication</v>
          </cell>
          <cell r="N1545" t="str">
            <v>Telecom Transmission - Non HP - MPC</v>
          </cell>
        </row>
        <row r="1546">
          <cell r="J1546" t="str">
            <v>4633</v>
          </cell>
          <cell r="K1546" t="str">
            <v>Communication</v>
          </cell>
          <cell r="N1546" t="str">
            <v>Acquisition Related Charges</v>
          </cell>
        </row>
        <row r="1547">
          <cell r="J1547" t="str">
            <v>4633</v>
          </cell>
          <cell r="K1547" t="str">
            <v>Communication</v>
          </cell>
          <cell r="N1547" t="str">
            <v>Amortization of GW + Purchase Interest Assets</v>
          </cell>
        </row>
        <row r="1548">
          <cell r="J1548" t="str">
            <v>4633</v>
          </cell>
          <cell r="K1548" t="str">
            <v>Communication</v>
          </cell>
          <cell r="N1548" t="str">
            <v>In Process Research &amp; Development Charges</v>
          </cell>
        </row>
        <row r="1549">
          <cell r="J1549" t="str">
            <v>4633</v>
          </cell>
          <cell r="K1549" t="str">
            <v>Communication</v>
          </cell>
          <cell r="N1549" t="str">
            <v>Restructuring Charges-Bus Sponsord Progs Only</v>
          </cell>
        </row>
        <row r="1550">
          <cell r="J1550" t="str">
            <v>4634</v>
          </cell>
          <cell r="K1550" t="str">
            <v>Administrative</v>
          </cell>
          <cell r="N1550" t="str">
            <v>WorkforceReduction-NonSeveranceRelatedCharge</v>
          </cell>
        </row>
        <row r="1551">
          <cell r="J1551" t="str">
            <v>4635</v>
          </cell>
          <cell r="K1551" t="str">
            <v>Administrative</v>
          </cell>
          <cell r="N1551" t="str">
            <v>Operational Relocation Employee Moving Expense</v>
          </cell>
        </row>
        <row r="1552">
          <cell r="J1552" t="str">
            <v>4636</v>
          </cell>
          <cell r="K1552" t="str">
            <v>Administrative</v>
          </cell>
          <cell r="N1552" t="str">
            <v>Operational Relocation Entity Moving Expense</v>
          </cell>
        </row>
        <row r="1553">
          <cell r="J1553" t="str">
            <v>4637</v>
          </cell>
          <cell r="K1553" t="str">
            <v>Administrative</v>
          </cell>
          <cell r="N1553" t="str">
            <v>3rd Party ASP SW Subscription Fees for Trade Use</v>
          </cell>
        </row>
        <row r="1554">
          <cell r="J1554" t="str">
            <v>4638</v>
          </cell>
          <cell r="K1554" t="str">
            <v>G/L on Sale of assets</v>
          </cell>
          <cell r="N1554" t="str">
            <v>supt&amp;Mntn Fees for Third Party SW for Trade Use</v>
          </cell>
        </row>
        <row r="1555">
          <cell r="J1555" t="str">
            <v>4640</v>
          </cell>
          <cell r="K1555" t="str">
            <v>Travel/Relocation</v>
          </cell>
          <cell r="N1555" t="str">
            <v>3rd Party ASP SW Subscrptn Fees for Oprtnl/Int Use</v>
          </cell>
        </row>
        <row r="1556">
          <cell r="J1556" t="str">
            <v>4641</v>
          </cell>
          <cell r="K1556" t="str">
            <v>Travel/Relocation</v>
          </cell>
          <cell r="N1556" t="str">
            <v>Supp&amp;Mntn Fees for 3rd Party SW for Opernl/Int Use</v>
          </cell>
        </row>
        <row r="1557">
          <cell r="J1557" t="str">
            <v>4642</v>
          </cell>
          <cell r="K1557" t="str">
            <v>Software</v>
          </cell>
          <cell r="N1557" t="str">
            <v>Third Party Software For Internal - Use</v>
          </cell>
        </row>
        <row r="1558">
          <cell r="J1558" t="str">
            <v>4643</v>
          </cell>
          <cell r="K1558" t="str">
            <v>Maintenance</v>
          </cell>
          <cell r="N1558" t="str">
            <v>Third Party Software For Int Use Non Tax Deduct</v>
          </cell>
        </row>
        <row r="1559">
          <cell r="J1559" t="str">
            <v>4644</v>
          </cell>
          <cell r="K1559" t="str">
            <v>Software</v>
          </cell>
          <cell r="N1559" t="str">
            <v>USGAAP Third Party Software License Fees for Opera</v>
          </cell>
        </row>
        <row r="1560">
          <cell r="J1560" t="str">
            <v>4645</v>
          </cell>
          <cell r="K1560" t="str">
            <v>Software</v>
          </cell>
          <cell r="N1560" t="str">
            <v>Third Party SW Licensing for Trade Use Service</v>
          </cell>
        </row>
        <row r="1561">
          <cell r="J1561" t="str">
            <v>4646</v>
          </cell>
          <cell r="K1561" t="str">
            <v>Software</v>
          </cell>
          <cell r="N1561" t="str">
            <v>Third Party Software Used In Prods For Resale</v>
          </cell>
        </row>
        <row r="1562">
          <cell r="J1562" t="str">
            <v>4646</v>
          </cell>
          <cell r="K1562" t="str">
            <v>Software</v>
          </cell>
          <cell r="N1562" t="str">
            <v>Severance Pay Other Severance Expenses</v>
          </cell>
        </row>
        <row r="1563">
          <cell r="J1563" t="str">
            <v>4646</v>
          </cell>
          <cell r="K1563" t="str">
            <v>Software</v>
          </cell>
          <cell r="N1563" t="str">
            <v>Mobile Phone Expense</v>
          </cell>
        </row>
        <row r="1564">
          <cell r="J1564" t="str">
            <v>4647</v>
          </cell>
          <cell r="K1564" t="str">
            <v>Software</v>
          </cell>
          <cell r="N1564" t="str">
            <v>Mobile Phone Expense (Quebec TER)</v>
          </cell>
        </row>
        <row r="1565">
          <cell r="J1565" t="str">
            <v>4648</v>
          </cell>
          <cell r="K1565" t="str">
            <v>Software</v>
          </cell>
          <cell r="N1565" t="str">
            <v>Mobile Phone Expense (HST TER)</v>
          </cell>
        </row>
        <row r="1566">
          <cell r="J1566" t="str">
            <v>4649</v>
          </cell>
          <cell r="K1566" t="str">
            <v>Administrative</v>
          </cell>
          <cell r="N1566" t="str">
            <v>Mobile Phone Expense (Intl TER)</v>
          </cell>
        </row>
        <row r="1567">
          <cell r="J1567" t="str">
            <v>4650</v>
          </cell>
          <cell r="K1567" t="str">
            <v>Communication</v>
          </cell>
          <cell r="N1567" t="str">
            <v>Residential Phone Service &amp; Internet Service Pro</v>
          </cell>
        </row>
        <row r="1568">
          <cell r="J1568" t="str">
            <v>4650</v>
          </cell>
          <cell r="K1568" t="str">
            <v>Communication</v>
          </cell>
          <cell r="N1568" t="str">
            <v>Resident Phone&amp;Internet Service Pro (Quebec TER)</v>
          </cell>
        </row>
        <row r="1569">
          <cell r="J1569" t="str">
            <v>4650</v>
          </cell>
          <cell r="K1569" t="str">
            <v>Communication</v>
          </cell>
          <cell r="N1569" t="str">
            <v>Residential Phone&amp;Internet Service Pro (HST TER)</v>
          </cell>
        </row>
        <row r="1570">
          <cell r="J1570" t="str">
            <v>4650</v>
          </cell>
          <cell r="K1570" t="str">
            <v>Communication</v>
          </cell>
          <cell r="N1570" t="str">
            <v>Residential Phone&amp;Internet Service Pro (IntlTER)</v>
          </cell>
        </row>
        <row r="1571">
          <cell r="J1571" t="str">
            <v>4651</v>
          </cell>
          <cell r="K1571" t="str">
            <v>Communication</v>
          </cell>
          <cell r="N1571" t="str">
            <v>Travel &amp; Transportation</v>
          </cell>
        </row>
        <row r="1572">
          <cell r="J1572" t="str">
            <v>4651</v>
          </cell>
          <cell r="K1572" t="str">
            <v>Communication</v>
          </cell>
          <cell r="N1572" t="str">
            <v>Travel Transport - Emply Bus -Tax Deduct</v>
          </cell>
        </row>
        <row r="1573">
          <cell r="J1573" t="str">
            <v>4651</v>
          </cell>
          <cell r="K1573" t="str">
            <v>Communication</v>
          </cell>
          <cell r="N1573" t="str">
            <v>Travel Transport - Emply Bus - Non Tax Dedct</v>
          </cell>
        </row>
        <row r="1574">
          <cell r="J1574" t="str">
            <v>4651</v>
          </cell>
          <cell r="K1574" t="str">
            <v>Communication</v>
          </cell>
          <cell r="N1574" t="str">
            <v>Travel &amp; Transport - Employee Training</v>
          </cell>
        </row>
        <row r="1575">
          <cell r="J1575" t="str">
            <v>4653</v>
          </cell>
          <cell r="K1575" t="str">
            <v>Travel/Relocation</v>
          </cell>
          <cell r="N1575" t="str">
            <v>Travel &amp; Transport - Non Employee Training</v>
          </cell>
        </row>
        <row r="1576">
          <cell r="J1576" t="str">
            <v>4653</v>
          </cell>
          <cell r="K1576" t="str">
            <v>Travel/Relocation</v>
          </cell>
          <cell r="N1576" t="str">
            <v>Travel &amp; Transportation - Employee Relocation</v>
          </cell>
        </row>
        <row r="1577">
          <cell r="J1577" t="str">
            <v>4653</v>
          </cell>
          <cell r="K1577" t="str">
            <v>Travel/Relocation</v>
          </cell>
          <cell r="N1577" t="str">
            <v>Travl / Trans - Emply Relocatn Interv / Prevw Trps</v>
          </cell>
        </row>
        <row r="1578">
          <cell r="J1578" t="str">
            <v>4653</v>
          </cell>
          <cell r="K1578" t="str">
            <v>Travel/Relocation</v>
          </cell>
          <cell r="N1578" t="str">
            <v>Travel &amp; Transportation - MPC</v>
          </cell>
        </row>
        <row r="1579">
          <cell r="J1579" t="str">
            <v>4653</v>
          </cell>
          <cell r="K1579" t="str">
            <v>Travel/Relocation</v>
          </cell>
          <cell r="N1579" t="str">
            <v>Travel &amp; Transportation - Non Domestic</v>
          </cell>
        </row>
        <row r="1580">
          <cell r="J1580" t="str">
            <v>4653</v>
          </cell>
          <cell r="K1580" t="str">
            <v>Travel/Relocation</v>
          </cell>
          <cell r="N1580" t="str">
            <v>Travel &amp; Transport - Not Fully Tax Deduct No FBT</v>
          </cell>
        </row>
        <row r="1581">
          <cell r="J1581" t="str">
            <v>4653</v>
          </cell>
          <cell r="K1581" t="str">
            <v>Travel/Relocation</v>
          </cell>
          <cell r="N1581" t="str">
            <v>Travel - Transportation (Int'l TER)</v>
          </cell>
        </row>
        <row r="1582">
          <cell r="J1582" t="str">
            <v>4653</v>
          </cell>
          <cell r="K1582" t="str">
            <v>Travel/Relocation</v>
          </cell>
          <cell r="N1582" t="str">
            <v>Travel - Transportation (Quebec TER)</v>
          </cell>
        </row>
        <row r="1583">
          <cell r="J1583" t="str">
            <v>4653</v>
          </cell>
          <cell r="K1583" t="str">
            <v>Travel/Relocation</v>
          </cell>
          <cell r="N1583" t="str">
            <v>Travel - Transportation (HST TER)</v>
          </cell>
        </row>
        <row r="1584">
          <cell r="J1584" t="str">
            <v>4653</v>
          </cell>
          <cell r="K1584" t="str">
            <v>Travel/Relocation</v>
          </cell>
          <cell r="N1584" t="str">
            <v>Travel &amp; Transport - Fully Tax Deduct No FBT</v>
          </cell>
        </row>
        <row r="1585">
          <cell r="J1585" t="str">
            <v>4653</v>
          </cell>
          <cell r="K1585" t="str">
            <v>Travel/Relocation</v>
          </cell>
          <cell r="N1585" t="str">
            <v>Travel &amp; Lodging</v>
          </cell>
        </row>
        <row r="1586">
          <cell r="J1586" t="str">
            <v>4653</v>
          </cell>
          <cell r="K1586" t="str">
            <v>Travel/Relocation</v>
          </cell>
          <cell r="N1586" t="str">
            <v>Travel - Domestic Travel</v>
          </cell>
        </row>
        <row r="1587">
          <cell r="J1587" t="str">
            <v>4653</v>
          </cell>
          <cell r="K1587" t="str">
            <v>Travel/Relocation</v>
          </cell>
          <cell r="N1587" t="str">
            <v>Travel - Domestic Travel Mileage</v>
          </cell>
        </row>
        <row r="1588">
          <cell r="J1588" t="str">
            <v>4653</v>
          </cell>
          <cell r="K1588" t="str">
            <v>Travel/Relocation</v>
          </cell>
          <cell r="N1588" t="str">
            <v>Travel - Non Domestic Travel</v>
          </cell>
        </row>
        <row r="1589">
          <cell r="J1589" t="str">
            <v>4654</v>
          </cell>
          <cell r="K1589" t="str">
            <v>Travel/Relocation</v>
          </cell>
          <cell r="N1589" t="str">
            <v>Travel &amp; Lodging - Client Meals</v>
          </cell>
        </row>
        <row r="1590">
          <cell r="J1590" t="str">
            <v>4654</v>
          </cell>
          <cell r="K1590" t="str">
            <v>Travel/Relocation</v>
          </cell>
          <cell r="N1590" t="str">
            <v>Travel &amp; Lodging - Staff Meals</v>
          </cell>
        </row>
        <row r="1591">
          <cell r="J1591" t="str">
            <v>4654</v>
          </cell>
          <cell r="K1591" t="str">
            <v>Travel/Relocation</v>
          </cell>
          <cell r="N1591" t="str">
            <v>Travel &amp; Lodging - Bus Travel</v>
          </cell>
        </row>
        <row r="1592">
          <cell r="J1592" t="str">
            <v>4654</v>
          </cell>
          <cell r="K1592" t="str">
            <v>Travel/Relocation</v>
          </cell>
          <cell r="N1592" t="str">
            <v>Travel &amp; Lodging - Conferences</v>
          </cell>
        </row>
        <row r="1593">
          <cell r="J1593" t="str">
            <v>4654</v>
          </cell>
          <cell r="K1593" t="str">
            <v>Travel/Relocation</v>
          </cell>
          <cell r="N1593" t="str">
            <v>Travel &amp; Lodging - Recruiting</v>
          </cell>
        </row>
        <row r="1594">
          <cell r="J1594" t="str">
            <v>4654</v>
          </cell>
          <cell r="K1594" t="str">
            <v>Travel/Relocation</v>
          </cell>
          <cell r="N1594" t="str">
            <v>Travel &amp; Lodging - Employee Relocation</v>
          </cell>
        </row>
        <row r="1595">
          <cell r="J1595" t="str">
            <v>4654</v>
          </cell>
          <cell r="K1595" t="str">
            <v>Travel/Relocation</v>
          </cell>
          <cell r="N1595" t="str">
            <v>Travel &amp; Lodging - MPC</v>
          </cell>
        </row>
        <row r="1596">
          <cell r="J1596" t="str">
            <v>4654</v>
          </cell>
          <cell r="K1596" t="str">
            <v>Travel/Relocation</v>
          </cell>
          <cell r="N1596" t="str">
            <v>Travel &amp; Lodging - Not Fully Tax Deductible</v>
          </cell>
        </row>
        <row r="1597">
          <cell r="J1597" t="str">
            <v>4654</v>
          </cell>
          <cell r="K1597" t="str">
            <v>Travel/Relocation</v>
          </cell>
          <cell r="N1597" t="str">
            <v>Travel &amp; Lodging - Recoverable VAT</v>
          </cell>
        </row>
        <row r="1598">
          <cell r="J1598" t="str">
            <v>4654</v>
          </cell>
          <cell r="K1598" t="str">
            <v>Travel/Relocation</v>
          </cell>
          <cell r="N1598" t="str">
            <v>Travel &amp; Lodging (Quebec TER)</v>
          </cell>
        </row>
        <row r="1599">
          <cell r="J1599" t="str">
            <v>4654</v>
          </cell>
          <cell r="K1599" t="str">
            <v>Travel/Relocation</v>
          </cell>
          <cell r="N1599" t="str">
            <v>Travel &amp; Lodging (HST TER)</v>
          </cell>
        </row>
        <row r="1600">
          <cell r="J1600" t="str">
            <v>4654</v>
          </cell>
          <cell r="K1600" t="str">
            <v>Travel/Relocation</v>
          </cell>
          <cell r="N1600" t="str">
            <v>Travel &amp; lodging (Quebec TER)</v>
          </cell>
        </row>
        <row r="1601">
          <cell r="J1601" t="str">
            <v>4654</v>
          </cell>
          <cell r="K1601" t="str">
            <v>Travel/Relocation</v>
          </cell>
          <cell r="N1601" t="str">
            <v>Travel &amp; lodging (HST TER)</v>
          </cell>
        </row>
        <row r="1602">
          <cell r="J1602" t="str">
            <v>4654</v>
          </cell>
          <cell r="K1602" t="str">
            <v>Travel/Relocation</v>
          </cell>
          <cell r="N1602" t="str">
            <v>Accommodation Charges Foreign Travel</v>
          </cell>
        </row>
        <row r="1603">
          <cell r="J1603" t="str">
            <v>4654</v>
          </cell>
          <cell r="K1603" t="str">
            <v>Travel/Relocation</v>
          </cell>
          <cell r="N1603" t="str">
            <v>Per Diem  Foreign Travel</v>
          </cell>
        </row>
        <row r="1604">
          <cell r="J1604" t="str">
            <v>4654</v>
          </cell>
          <cell r="K1604" t="str">
            <v>Travel/Relocation</v>
          </cell>
          <cell r="L1604" t="str">
            <v xml:space="preserve">SS - This GA rolls to TCOW </v>
          </cell>
          <cell r="N1604" t="str">
            <v>Travel Agency Service Expense</v>
          </cell>
        </row>
        <row r="1605">
          <cell r="J1605" t="str">
            <v>4654</v>
          </cell>
          <cell r="K1605" t="str">
            <v>Travel/Relocation</v>
          </cell>
          <cell r="N1605" t="str">
            <v>Acquisition Related Costs - Retention Bonus</v>
          </cell>
        </row>
        <row r="1606">
          <cell r="J1606" t="str">
            <v>4654</v>
          </cell>
          <cell r="K1606" t="str">
            <v>Travel/Relocation</v>
          </cell>
          <cell r="N1606" t="str">
            <v>Commercial Document Management &amp; Print Services</v>
          </cell>
        </row>
        <row r="1607">
          <cell r="J1607" t="str">
            <v>4654</v>
          </cell>
          <cell r="K1607" t="str">
            <v>Travel/Relocation</v>
          </cell>
          <cell r="N1607" t="str">
            <v>Bus Strategy Consulting</v>
          </cell>
        </row>
        <row r="1608">
          <cell r="J1608" t="str">
            <v>4655</v>
          </cell>
          <cell r="K1608" t="str">
            <v>Travel/Relocation</v>
          </cell>
          <cell r="N1608" t="str">
            <v>Recruiting</v>
          </cell>
        </row>
        <row r="1609">
          <cell r="J1609" t="str">
            <v>4656</v>
          </cell>
          <cell r="K1609" t="str">
            <v>Administrative</v>
          </cell>
          <cell r="N1609" t="str">
            <v>Recruiting - Travel Expenses</v>
          </cell>
        </row>
        <row r="1610">
          <cell r="J1610" t="str">
            <v>4659</v>
          </cell>
          <cell r="K1610" t="str">
            <v>Administrative</v>
          </cell>
          <cell r="N1610" t="str">
            <v>Recruiting - Advertising Expenses</v>
          </cell>
        </row>
        <row r="1611">
          <cell r="J1611" t="str">
            <v>4660</v>
          </cell>
          <cell r="K1611" t="str">
            <v>CCOW</v>
          </cell>
          <cell r="N1611" t="str">
            <v>Recruiting - Agency Expenses</v>
          </cell>
        </row>
        <row r="1612">
          <cell r="J1612" t="str">
            <v>4661</v>
          </cell>
          <cell r="K1612" t="str">
            <v>Employee Related</v>
          </cell>
          <cell r="N1612" t="str">
            <v>Consulting - General Bus Advisory Services</v>
          </cell>
        </row>
        <row r="1613">
          <cell r="J1613" t="str">
            <v>4661</v>
          </cell>
          <cell r="K1613" t="str">
            <v>Employee Related</v>
          </cell>
          <cell r="N1613" t="str">
            <v>Consulting - Fin Bus Advis Serv - Non Tax Ded</v>
          </cell>
        </row>
        <row r="1614">
          <cell r="J1614" t="str">
            <v>4661</v>
          </cell>
          <cell r="K1614" t="str">
            <v>Employee Related</v>
          </cell>
          <cell r="N1614" t="str">
            <v>Consulting - Fin Bus Advis Serv - Non Tax Ded</v>
          </cell>
        </row>
        <row r="1615">
          <cell r="J1615" t="str">
            <v>4661</v>
          </cell>
          <cell r="K1615" t="str">
            <v>Employee Related</v>
          </cell>
          <cell r="N1615" t="str">
            <v>Consulting - Human Resources Consulting Services</v>
          </cell>
        </row>
        <row r="1616">
          <cell r="J1616" t="str">
            <v>4662</v>
          </cell>
          <cell r="K1616" t="str">
            <v>CCOW</v>
          </cell>
          <cell r="N1616" t="str">
            <v>Consulting - Real Estate Consulting Services</v>
          </cell>
        </row>
        <row r="1617">
          <cell r="J1617" t="str">
            <v>4662</v>
          </cell>
          <cell r="K1617" t="str">
            <v>CCOW</v>
          </cell>
          <cell r="N1617" t="str">
            <v>Consulting - IT / Technology Consulting Services</v>
          </cell>
        </row>
        <row r="1618">
          <cell r="J1618" t="str">
            <v>4662</v>
          </cell>
          <cell r="K1618" t="str">
            <v>CCOW</v>
          </cell>
          <cell r="N1618" t="str">
            <v>Consulting - R&amp;D Consulting Services</v>
          </cell>
        </row>
        <row r="1619">
          <cell r="J1619" t="str">
            <v>4663</v>
          </cell>
          <cell r="K1619" t="str">
            <v>CCOW</v>
          </cell>
          <cell r="N1619" t="str">
            <v>Outsourced Operations - Legal</v>
          </cell>
        </row>
        <row r="1620">
          <cell r="J1620" t="str">
            <v>4664</v>
          </cell>
          <cell r="K1620" t="str">
            <v>CCOW</v>
          </cell>
          <cell r="N1620" t="str">
            <v>Outsourced Operations - Financial - Non Tax Ded</v>
          </cell>
        </row>
        <row r="1621">
          <cell r="J1621" t="str">
            <v>4665</v>
          </cell>
          <cell r="K1621" t="str">
            <v>CCOW</v>
          </cell>
          <cell r="N1621" t="str">
            <v>Outsourced Operations - Human Resources</v>
          </cell>
        </row>
        <row r="1622">
          <cell r="J1622" t="str">
            <v>4666</v>
          </cell>
          <cell r="K1622" t="str">
            <v>CCOW</v>
          </cell>
          <cell r="N1622" t="str">
            <v>Outsourced Operations - Real Estate</v>
          </cell>
        </row>
        <row r="1623">
          <cell r="J1623" t="str">
            <v>4667</v>
          </cell>
          <cell r="K1623" t="str">
            <v>CCOW</v>
          </cell>
          <cell r="N1623" t="str">
            <v>Outsourced Operations - Real Estate - Non Tax Ded</v>
          </cell>
        </row>
        <row r="1624">
          <cell r="J1624" t="str">
            <v>4667</v>
          </cell>
          <cell r="K1624" t="str">
            <v>CCOW</v>
          </cell>
          <cell r="N1624" t="str">
            <v>Outsourced Operations - IT / Technology Services</v>
          </cell>
        </row>
        <row r="1625">
          <cell r="J1625" t="str">
            <v>4668</v>
          </cell>
          <cell r="K1625" t="str">
            <v>CCOW</v>
          </cell>
          <cell r="N1625" t="str">
            <v>Outsourced Operations-R&amp;DSupply Chain/Logistics</v>
          </cell>
        </row>
        <row r="1626">
          <cell r="J1626" t="str">
            <v>4669</v>
          </cell>
          <cell r="K1626" t="str">
            <v>CCOW</v>
          </cell>
          <cell r="N1626" t="str">
            <v>Outsourced Operations-R&amp;DSC/Log - Credits</v>
          </cell>
        </row>
        <row r="1627">
          <cell r="J1627" t="str">
            <v>4669</v>
          </cell>
          <cell r="K1627" t="str">
            <v>CCOW</v>
          </cell>
          <cell r="N1627" t="str">
            <v>Outsourced Operations - Supply Chain/Logistics</v>
          </cell>
        </row>
        <row r="1628">
          <cell r="J1628" t="str">
            <v>4670</v>
          </cell>
          <cell r="K1628" t="str">
            <v>CCOW</v>
          </cell>
          <cell r="N1628" t="str">
            <v>Outsourced Operations - Contact Centers</v>
          </cell>
        </row>
        <row r="1629">
          <cell r="J1629" t="str">
            <v>4671</v>
          </cell>
          <cell r="K1629" t="str">
            <v>CCOW</v>
          </cell>
          <cell r="N1629" t="str">
            <v>Outsourced Operatons - Financial</v>
          </cell>
        </row>
        <row r="1630">
          <cell r="J1630" t="str">
            <v>4671</v>
          </cell>
          <cell r="K1630" t="str">
            <v>CCOW</v>
          </cell>
          <cell r="N1630" t="str">
            <v>Facilities Maintenance - Oper. Outsourced Serv.</v>
          </cell>
        </row>
        <row r="1631">
          <cell r="J1631" t="str">
            <v>4672</v>
          </cell>
          <cell r="K1631" t="str">
            <v>CCOW</v>
          </cell>
          <cell r="N1631" t="str">
            <v>Security Services - Oper Outsourced Services.</v>
          </cell>
        </row>
        <row r="1632">
          <cell r="J1632" t="str">
            <v>4673</v>
          </cell>
          <cell r="K1632" t="str">
            <v>CCOW</v>
          </cell>
          <cell r="N1632" t="str">
            <v>Custodial Services - Oper Outsourced Services</v>
          </cell>
        </row>
        <row r="1633">
          <cell r="J1633" t="str">
            <v>4674</v>
          </cell>
          <cell r="K1633" t="str">
            <v>CCOW</v>
          </cell>
          <cell r="N1633" t="str">
            <v>OperationalOutsourcedServicesCopyPrintRoomSvcs</v>
          </cell>
        </row>
        <row r="1634">
          <cell r="J1634" t="str">
            <v>4678</v>
          </cell>
          <cell r="K1634" t="str">
            <v>CCOW</v>
          </cell>
          <cell r="N1634" t="str">
            <v>Outside Contracted Services</v>
          </cell>
        </row>
        <row r="1635">
          <cell r="J1635" t="str">
            <v>4679</v>
          </cell>
          <cell r="K1635" t="str">
            <v>CCOW</v>
          </cell>
          <cell r="N1635" t="str">
            <v>Outside Contracted Services - Electrical</v>
          </cell>
        </row>
        <row r="1636">
          <cell r="J1636" t="str">
            <v>4680</v>
          </cell>
          <cell r="K1636" t="str">
            <v>CCOW</v>
          </cell>
          <cell r="N1636" t="str">
            <v>Legal &amp; Professional Fees On Sale Of Property</v>
          </cell>
        </row>
        <row r="1637">
          <cell r="J1637" t="str">
            <v>4681</v>
          </cell>
          <cell r="K1637" t="str">
            <v>CCOW</v>
          </cell>
          <cell r="N1637" t="str">
            <v>Outside Contracted Services - Maintenance</v>
          </cell>
        </row>
        <row r="1638">
          <cell r="J1638" t="str">
            <v>4682</v>
          </cell>
          <cell r="K1638" t="str">
            <v>CCOW</v>
          </cell>
          <cell r="N1638" t="str">
            <v>Outside Contracted Services - Landscaping</v>
          </cell>
        </row>
        <row r="1639">
          <cell r="J1639" t="str">
            <v>4682</v>
          </cell>
          <cell r="K1639" t="str">
            <v>CCOW</v>
          </cell>
          <cell r="N1639" t="str">
            <v>Outside Contracted Services - Office Moves</v>
          </cell>
        </row>
        <row r="1640">
          <cell r="J1640" t="str">
            <v>4682</v>
          </cell>
          <cell r="K1640" t="str">
            <v>CCOW</v>
          </cell>
          <cell r="N1640" t="str">
            <v>Outside Contracted Services - Call Centres</v>
          </cell>
        </row>
        <row r="1641">
          <cell r="J1641" t="str">
            <v>4682</v>
          </cell>
          <cell r="K1641" t="str">
            <v>CCOW</v>
          </cell>
          <cell r="N1641" t="str">
            <v>Outside Contracted Services - Storage</v>
          </cell>
        </row>
        <row r="1642">
          <cell r="J1642" t="str">
            <v>4682</v>
          </cell>
          <cell r="K1642" t="str">
            <v>CCOW</v>
          </cell>
          <cell r="N1642" t="str">
            <v>Outside Contracted Services - PC supt</v>
          </cell>
        </row>
        <row r="1643">
          <cell r="J1643" t="str">
            <v>4682</v>
          </cell>
          <cell r="K1643" t="str">
            <v>CCOW</v>
          </cell>
          <cell r="N1643" t="str">
            <v>Outside Contracted Services - Returns Packaging</v>
          </cell>
        </row>
        <row r="1644">
          <cell r="J1644" t="str">
            <v>4682</v>
          </cell>
          <cell r="K1644" t="str">
            <v>CCOW</v>
          </cell>
          <cell r="N1644" t="str">
            <v>Outside Contracted Serv - Engineering Design Fees</v>
          </cell>
        </row>
        <row r="1645">
          <cell r="J1645" t="str">
            <v>4682</v>
          </cell>
          <cell r="K1645" t="str">
            <v>CCOW</v>
          </cell>
          <cell r="N1645" t="str">
            <v>Outside Contracted Services - Warehousing</v>
          </cell>
        </row>
        <row r="1646">
          <cell r="J1646" t="str">
            <v>4682</v>
          </cell>
          <cell r="K1646" t="str">
            <v>CCOW</v>
          </cell>
          <cell r="N1646" t="str">
            <v>Outside Contracted Services - Restocking Fees</v>
          </cell>
        </row>
        <row r="1647">
          <cell r="J1647" t="str">
            <v>4682</v>
          </cell>
          <cell r="K1647" t="str">
            <v>CCOW</v>
          </cell>
          <cell r="N1647" t="str">
            <v>Outside Contracted Serv - Quality Assurance Test</v>
          </cell>
        </row>
        <row r="1648">
          <cell r="J1648" t="str">
            <v>4682</v>
          </cell>
          <cell r="K1648" t="str">
            <v>CCOW</v>
          </cell>
          <cell r="N1648" t="str">
            <v>Outside Contracted Services - Board Of Directors</v>
          </cell>
        </row>
        <row r="1649">
          <cell r="J1649" t="str">
            <v>4682</v>
          </cell>
          <cell r="K1649" t="str">
            <v>CCOW</v>
          </cell>
          <cell r="N1649" t="str">
            <v>BLOCK Legal&amp;professional fees on sale of property</v>
          </cell>
        </row>
        <row r="1650">
          <cell r="J1650" t="str">
            <v>4682</v>
          </cell>
          <cell r="K1650" t="str">
            <v>CCOW</v>
          </cell>
          <cell r="N1650" t="str">
            <v>Outsourced SvcsNon-Recur Facilities Prj</v>
          </cell>
        </row>
        <row r="1651">
          <cell r="J1651" t="str">
            <v>4682</v>
          </cell>
          <cell r="K1651" t="str">
            <v>CCOW</v>
          </cell>
          <cell r="N1651" t="str">
            <v>Public Accounting Audit Fees</v>
          </cell>
        </row>
        <row r="1652">
          <cell r="J1652" t="str">
            <v>4682</v>
          </cell>
          <cell r="K1652" t="str">
            <v>CCOW</v>
          </cell>
          <cell r="N1652" t="str">
            <v>Public Accounting Audit Fees - Non Tax Ded</v>
          </cell>
        </row>
        <row r="1653">
          <cell r="J1653" t="str">
            <v>4682</v>
          </cell>
          <cell r="K1653" t="str">
            <v>CCOW</v>
          </cell>
          <cell r="N1653" t="str">
            <v>Related Party SLA Expenses Billed Out</v>
          </cell>
        </row>
        <row r="1654">
          <cell r="J1654" t="str">
            <v>4683</v>
          </cell>
          <cell r="K1654" t="str">
            <v>CCOW</v>
          </cell>
          <cell r="N1654" t="str">
            <v>Other Expense Clearing to CIP Internal-Use Softwar</v>
          </cell>
        </row>
        <row r="1655">
          <cell r="J1655" t="str">
            <v>4684</v>
          </cell>
          <cell r="K1655" t="str">
            <v>CCOW</v>
          </cell>
          <cell r="N1655" t="str">
            <v>Expense Clearing To CIP Internal-Use Software</v>
          </cell>
        </row>
        <row r="1656">
          <cell r="J1656" t="str">
            <v>4684</v>
          </cell>
          <cell r="K1656" t="str">
            <v>CCOW</v>
          </cell>
          <cell r="N1656" t="str">
            <v>Consulting - Manufacturing, Supply Chain / Logisti</v>
          </cell>
        </row>
        <row r="1657">
          <cell r="J1657" t="str">
            <v>4686</v>
          </cell>
          <cell r="K1657" t="str">
            <v>Administrative</v>
          </cell>
          <cell r="N1657" t="str">
            <v>Service Agreement Consultants - Technical</v>
          </cell>
        </row>
        <row r="1658">
          <cell r="J1658" t="str">
            <v>4687</v>
          </cell>
          <cell r="K1658" t="str">
            <v>Software</v>
          </cell>
          <cell r="N1658" t="str">
            <v>Service Agreement Consultants - Legal</v>
          </cell>
        </row>
        <row r="1659">
          <cell r="J1659" t="str">
            <v>4687</v>
          </cell>
          <cell r="K1659" t="str">
            <v>Software</v>
          </cell>
          <cell r="N1659" t="str">
            <v>Service Agreement Consultants - Professional</v>
          </cell>
        </row>
        <row r="1660">
          <cell r="J1660" t="str">
            <v>4688</v>
          </cell>
          <cell r="K1660" t="str">
            <v>CCOW</v>
          </cell>
          <cell r="N1660" t="str">
            <v>Consulting - Sale Or Purchase Of Freehold Building</v>
          </cell>
        </row>
        <row r="1661">
          <cell r="J1661" t="str">
            <v>4688</v>
          </cell>
          <cell r="K1661" t="str">
            <v>CCOW</v>
          </cell>
          <cell r="N1661" t="str">
            <v>Consulting - Abortive Design Costs Building Struct</v>
          </cell>
        </row>
        <row r="1662">
          <cell r="J1662" t="str">
            <v>4688</v>
          </cell>
          <cell r="K1662" t="str">
            <v>CCOW</v>
          </cell>
          <cell r="N1662" t="str">
            <v>Consulting - Leasehold Renewal &lt; 50 Years</v>
          </cell>
        </row>
        <row r="1663">
          <cell r="J1663" t="str">
            <v>4688</v>
          </cell>
          <cell r="K1663" t="str">
            <v>CCOW</v>
          </cell>
          <cell r="N1663" t="str">
            <v>Consulting - Disposal Of Investments</v>
          </cell>
        </row>
        <row r="1664">
          <cell r="J1664" t="str">
            <v>4688</v>
          </cell>
          <cell r="K1664" t="str">
            <v>CCOW</v>
          </cell>
          <cell r="N1664" t="str">
            <v>Consulting - Customer Contracts</v>
          </cell>
        </row>
        <row r="1665">
          <cell r="J1665" t="str">
            <v>4688</v>
          </cell>
          <cell r="K1665" t="str">
            <v>CCOW</v>
          </cell>
          <cell r="N1665" t="str">
            <v>Consulting - Merger &amp; Acquisition Costs</v>
          </cell>
        </row>
        <row r="1666">
          <cell r="J1666" t="str">
            <v>4688</v>
          </cell>
          <cell r="K1666" t="str">
            <v>CCOW</v>
          </cell>
          <cell r="N1666" t="str">
            <v>Consulting - Pension Issues</v>
          </cell>
        </row>
        <row r="1667">
          <cell r="J1667" t="str">
            <v>4688</v>
          </cell>
          <cell r="K1667" t="str">
            <v>CCOW</v>
          </cell>
          <cell r="N1667" t="str">
            <v>Consulting - Employee Issues</v>
          </cell>
        </row>
        <row r="1668">
          <cell r="J1668" t="str">
            <v>4688</v>
          </cell>
          <cell r="K1668" t="str">
            <v>CCOW</v>
          </cell>
          <cell r="N1668" t="str">
            <v>Consulting - Trade Debt Collection</v>
          </cell>
        </row>
        <row r="1669">
          <cell r="J1669" t="str">
            <v>4688</v>
          </cell>
          <cell r="K1669" t="str">
            <v>CCOW</v>
          </cell>
          <cell r="N1669" t="str">
            <v>Consulting - Tax Penalties</v>
          </cell>
        </row>
        <row r="1670">
          <cell r="J1670" t="str">
            <v>4688</v>
          </cell>
          <cell r="K1670" t="str">
            <v>CCOW</v>
          </cell>
          <cell r="N1670" t="str">
            <v>Consulting - New Lease</v>
          </cell>
        </row>
        <row r="1671">
          <cell r="J1671" t="str">
            <v>4688</v>
          </cell>
          <cell r="K1671" t="str">
            <v>CCOW</v>
          </cell>
          <cell r="N1671" t="str">
            <v>Consulting - Licensing Fees For Intell Prop</v>
          </cell>
        </row>
        <row r="1672">
          <cell r="J1672" t="str">
            <v>4688</v>
          </cell>
          <cell r="K1672" t="str">
            <v>CCOW</v>
          </cell>
          <cell r="N1672" t="str">
            <v>Consulting - Defending Title To Fixed Assets</v>
          </cell>
        </row>
        <row r="1673">
          <cell r="J1673" t="str">
            <v>4688</v>
          </cell>
          <cell r="K1673" t="str">
            <v>CCOW</v>
          </cell>
          <cell r="N1673" t="str">
            <v>Consulting - Raising Finance</v>
          </cell>
        </row>
        <row r="1674">
          <cell r="J1674" t="str">
            <v>4688</v>
          </cell>
          <cell r="K1674" t="str">
            <v>CCOW</v>
          </cell>
          <cell r="N1674" t="str">
            <v>Consulting - Restructuring Costs</v>
          </cell>
        </row>
        <row r="1675">
          <cell r="J1675" t="str">
            <v>4688</v>
          </cell>
          <cell r="K1675" t="str">
            <v>CCOW</v>
          </cell>
          <cell r="N1675" t="str">
            <v>Consulting - Liquidation Fees</v>
          </cell>
        </row>
        <row r="1676">
          <cell r="J1676" t="str">
            <v>4688</v>
          </cell>
          <cell r="K1676" t="str">
            <v>CCOW</v>
          </cell>
          <cell r="N1676" t="str">
            <v>Consulting - Customer Disputes</v>
          </cell>
        </row>
        <row r="1677">
          <cell r="J1677" t="str">
            <v>4688</v>
          </cell>
          <cell r="K1677" t="str">
            <v>CCOW</v>
          </cell>
          <cell r="N1677" t="str">
            <v>Consulting - Tax Return Preparation</v>
          </cell>
        </row>
        <row r="1678">
          <cell r="J1678" t="str">
            <v>4688</v>
          </cell>
          <cell r="K1678" t="str">
            <v>CCOW</v>
          </cell>
          <cell r="N1678" t="str">
            <v>Consulting - Tax Audit Work</v>
          </cell>
        </row>
        <row r="1679">
          <cell r="J1679" t="str">
            <v>4688</v>
          </cell>
          <cell r="K1679" t="str">
            <v>CCOW</v>
          </cell>
          <cell r="N1679" t="str">
            <v>Consulting - Mortgage</v>
          </cell>
        </row>
        <row r="1680">
          <cell r="J1680" t="str">
            <v>4688</v>
          </cell>
          <cell r="K1680" t="str">
            <v>CCOW</v>
          </cell>
          <cell r="N1680" t="str">
            <v>Consulting - Financial / Non-Audit &amp; Legal Consu</v>
          </cell>
        </row>
        <row r="1681">
          <cell r="J1681" t="str">
            <v>4688</v>
          </cell>
          <cell r="K1681" t="str">
            <v>CCOW</v>
          </cell>
          <cell r="N1681" t="str">
            <v>Public Accounting Consl / Audit Fees - Audit Work</v>
          </cell>
        </row>
        <row r="1682">
          <cell r="J1682" t="str">
            <v>4688</v>
          </cell>
          <cell r="K1682" t="str">
            <v>CCOW</v>
          </cell>
          <cell r="N1682" t="str">
            <v>Public Accounting Consulting - Non Audit Work</v>
          </cell>
        </row>
        <row r="1683">
          <cell r="J1683" t="str">
            <v>4688</v>
          </cell>
          <cell r="K1683" t="str">
            <v>CCOW</v>
          </cell>
          <cell r="N1683" t="str">
            <v>Public Acctng Conslt / Audit Fees - Other Than FSE</v>
          </cell>
        </row>
        <row r="1684">
          <cell r="J1684" t="str">
            <v>4689</v>
          </cell>
          <cell r="K1684" t="str">
            <v>CCOW</v>
          </cell>
          <cell r="N1684" t="str">
            <v>Miscellaneous Expenses</v>
          </cell>
        </row>
        <row r="1685">
          <cell r="J1685" t="str">
            <v>4689</v>
          </cell>
          <cell r="K1685" t="str">
            <v>CCOW</v>
          </cell>
          <cell r="N1685" t="str">
            <v>Miscelleneous Expense - Army Training</v>
          </cell>
        </row>
        <row r="1686">
          <cell r="J1686" t="str">
            <v>4689</v>
          </cell>
          <cell r="K1686" t="str">
            <v>CCOW</v>
          </cell>
          <cell r="N1686" t="str">
            <v>Miscellaneous Expenses - Lodging</v>
          </cell>
        </row>
        <row r="1687">
          <cell r="J1687" t="str">
            <v>4689</v>
          </cell>
          <cell r="K1687" t="str">
            <v>CCOW</v>
          </cell>
          <cell r="N1687" t="str">
            <v>Misc Expn - Bus Confrenc Facility Rentl Chrgs</v>
          </cell>
        </row>
        <row r="1688">
          <cell r="J1688" t="str">
            <v>4690</v>
          </cell>
          <cell r="K1688" t="str">
            <v>Administrative</v>
          </cell>
          <cell r="N1688" t="str">
            <v>Misc Expn - Rentl Of Hotel Facility Confrnc Room</v>
          </cell>
        </row>
        <row r="1689">
          <cell r="J1689" t="str">
            <v>4690</v>
          </cell>
          <cell r="K1689" t="str">
            <v>Administrative</v>
          </cell>
          <cell r="N1689" t="str">
            <v>Misc Expn - Rentl Of Hotel Facility Convnt Centre</v>
          </cell>
        </row>
        <row r="1690">
          <cell r="J1690" t="str">
            <v>4690</v>
          </cell>
          <cell r="K1690" t="str">
            <v>Administrative</v>
          </cell>
          <cell r="N1690" t="str">
            <v>Miscellaneous Expenses - Software Testing</v>
          </cell>
        </row>
        <row r="1691">
          <cell r="J1691" t="str">
            <v>4690</v>
          </cell>
          <cell r="K1691" t="str">
            <v>Administrative</v>
          </cell>
          <cell r="N1691" t="str">
            <v>Miscellaneous Expenses - Non Tax Deductible</v>
          </cell>
        </row>
        <row r="1692">
          <cell r="J1692" t="str">
            <v>4690</v>
          </cell>
          <cell r="K1692" t="str">
            <v>Administrative</v>
          </cell>
          <cell r="N1692" t="str">
            <v>Misc Expenses-Litigation Settlement</v>
          </cell>
        </row>
        <row r="1693">
          <cell r="J1693" t="str">
            <v>4690</v>
          </cell>
          <cell r="K1693" t="str">
            <v>Administrative</v>
          </cell>
          <cell r="N1693" t="str">
            <v>Miscellaneous Expense - Bus Grants</v>
          </cell>
        </row>
        <row r="1694">
          <cell r="J1694" t="str">
            <v>4690</v>
          </cell>
          <cell r="K1694" t="str">
            <v>Administrative</v>
          </cell>
          <cell r="N1694" t="str">
            <v>USGAAP Miscellaneous Expenses</v>
          </cell>
        </row>
        <row r="1695">
          <cell r="J1695" t="str">
            <v>4690</v>
          </cell>
          <cell r="K1695" t="str">
            <v>Administrative</v>
          </cell>
          <cell r="N1695" t="str">
            <v>Absorbed Expenses</v>
          </cell>
        </row>
        <row r="1696">
          <cell r="J1696" t="str">
            <v>4690</v>
          </cell>
          <cell r="K1696" t="str">
            <v>Administrative</v>
          </cell>
          <cell r="N1696" t="str">
            <v>Absorbed Expenses - Travel - Hire Car</v>
          </cell>
        </row>
        <row r="1697">
          <cell r="J1697" t="str">
            <v>4690</v>
          </cell>
          <cell r="K1697" t="str">
            <v>Administrative</v>
          </cell>
          <cell r="N1697" t="str">
            <v>Absorbed Expenses - Travel Agency Fees</v>
          </cell>
        </row>
        <row r="1698">
          <cell r="J1698" t="str">
            <v>4690</v>
          </cell>
          <cell r="K1698" t="str">
            <v>Administrative</v>
          </cell>
          <cell r="N1698" t="str">
            <v>Absorbed Expenses - Gratuitous Equipment</v>
          </cell>
        </row>
        <row r="1699">
          <cell r="J1699" t="str">
            <v>4691</v>
          </cell>
          <cell r="K1699" t="str">
            <v>Administrative</v>
          </cell>
          <cell r="N1699" t="str">
            <v>Meals &amp; Entertainment</v>
          </cell>
        </row>
        <row r="1700">
          <cell r="J1700" t="str">
            <v>4691</v>
          </cell>
          <cell r="K1700" t="str">
            <v>Administrative</v>
          </cell>
          <cell r="N1700" t="str">
            <v>Meals &amp; Entertainment - Customer Entertainment</v>
          </cell>
        </row>
        <row r="1701">
          <cell r="J1701" t="str">
            <v>4691</v>
          </cell>
          <cell r="K1701" t="str">
            <v>Administrative</v>
          </cell>
          <cell r="N1701" t="str">
            <v>Meals &amp; Entertainment - Customer Conference</v>
          </cell>
        </row>
        <row r="1702">
          <cell r="J1702" t="str">
            <v>4691</v>
          </cell>
          <cell r="K1702" t="str">
            <v>Administrative</v>
          </cell>
          <cell r="N1702" t="str">
            <v>Meals &amp; Entertainment - Staff Entertainment</v>
          </cell>
        </row>
        <row r="1703">
          <cell r="J1703" t="str">
            <v>4692</v>
          </cell>
          <cell r="K1703" t="str">
            <v>Fringe</v>
          </cell>
          <cell r="N1703" t="str">
            <v>Meals &amp; Entertainment - Staff Conference Enter</v>
          </cell>
        </row>
        <row r="1704">
          <cell r="J1704" t="str">
            <v>4692</v>
          </cell>
          <cell r="K1704" t="str">
            <v>Travel/Relocation</v>
          </cell>
          <cell r="N1704" t="str">
            <v>Meals &amp; Entertainment - Catering Intern Meeting</v>
          </cell>
        </row>
        <row r="1705">
          <cell r="J1705" t="str">
            <v>4692</v>
          </cell>
          <cell r="K1705" t="str">
            <v>Travel/Relocation</v>
          </cell>
          <cell r="N1705" t="str">
            <v>Meals &amp; Entertainment - Subsistence</v>
          </cell>
        </row>
        <row r="1706">
          <cell r="J1706" t="str">
            <v>4692</v>
          </cell>
          <cell r="K1706" t="str">
            <v>Travel/Relocation</v>
          </cell>
          <cell r="N1706" t="str">
            <v>Meals &amp; Entertainment - Hotels - Subsistence</v>
          </cell>
        </row>
        <row r="1707">
          <cell r="J1707" t="str">
            <v>4692</v>
          </cell>
          <cell r="K1707" t="str">
            <v>Travel/Relocation</v>
          </cell>
          <cell r="N1707" t="str">
            <v>Hotels - Rent Of Meeting Rooms With Customers</v>
          </cell>
        </row>
        <row r="1708">
          <cell r="J1708" t="str">
            <v>4692</v>
          </cell>
          <cell r="K1708" t="str">
            <v>Travel/Relocation</v>
          </cell>
          <cell r="N1708" t="str">
            <v>Hotels - Rent Of Meeting Rooms Without Customers</v>
          </cell>
        </row>
        <row r="1709">
          <cell r="J1709" t="str">
            <v>4692</v>
          </cell>
          <cell r="K1709" t="str">
            <v>Travel/Relocation</v>
          </cell>
          <cell r="N1709" t="str">
            <v>Meals &amp; Entertainment - Bus Travel</v>
          </cell>
        </row>
        <row r="1710">
          <cell r="J1710" t="str">
            <v>4692</v>
          </cell>
          <cell r="K1710" t="str">
            <v>Travel/Relocation</v>
          </cell>
          <cell r="N1710" t="str">
            <v>Meals &amp; Entertainment - Conferences</v>
          </cell>
        </row>
        <row r="1711">
          <cell r="J1711" t="str">
            <v>4692</v>
          </cell>
          <cell r="K1711" t="str">
            <v>Travel/Relocation</v>
          </cell>
          <cell r="N1711" t="str">
            <v>Meals &amp; Entertainment - Recruiting</v>
          </cell>
        </row>
        <row r="1712">
          <cell r="J1712" t="str">
            <v>4692</v>
          </cell>
          <cell r="K1712" t="str">
            <v>Travel/Relocation</v>
          </cell>
          <cell r="N1712" t="str">
            <v>Meals / Entertnmnt - Daily Living Allowance &lt; 1 Yr</v>
          </cell>
        </row>
        <row r="1713">
          <cell r="J1713" t="str">
            <v>4692</v>
          </cell>
          <cell r="K1713" t="str">
            <v>Travel/Relocation</v>
          </cell>
          <cell r="N1713" t="str">
            <v>Meals / Enter - Relocatn Interview / Preview Trips</v>
          </cell>
        </row>
        <row r="1714">
          <cell r="J1714" t="str">
            <v>4692</v>
          </cell>
          <cell r="K1714" t="str">
            <v>Travel/Relocation</v>
          </cell>
          <cell r="N1714" t="str">
            <v>Meals &amp; Entertainment - Relocation Recruiting</v>
          </cell>
        </row>
        <row r="1715">
          <cell r="J1715" t="str">
            <v>4692</v>
          </cell>
          <cell r="K1715" t="str">
            <v>Travel/Relocation</v>
          </cell>
          <cell r="N1715" t="str">
            <v>Meals / Entertainment - Bundled Meals - Breakfast</v>
          </cell>
        </row>
        <row r="1716">
          <cell r="J1716" t="str">
            <v>4692</v>
          </cell>
          <cell r="K1716" t="str">
            <v>Travel/Relocation</v>
          </cell>
          <cell r="N1716" t="str">
            <v>Meals &amp; Entertainment - Bundled Meals - Lunch</v>
          </cell>
        </row>
        <row r="1717">
          <cell r="J1717" t="str">
            <v>4692</v>
          </cell>
          <cell r="K1717" t="str">
            <v>Travel/Relocation</v>
          </cell>
          <cell r="N1717" t="str">
            <v>Meals &amp; Entertainment - Bundled Meals - Dinner</v>
          </cell>
        </row>
        <row r="1718">
          <cell r="J1718" t="str">
            <v>4692</v>
          </cell>
          <cell r="K1718" t="str">
            <v>Travel/Relocation</v>
          </cell>
          <cell r="N1718" t="str">
            <v>Meals &amp; Enter - Partl Tax Deduc Partl Recov VAT</v>
          </cell>
        </row>
        <row r="1719">
          <cell r="J1719" t="str">
            <v>4692</v>
          </cell>
          <cell r="K1719" t="str">
            <v>Travel/Relocation</v>
          </cell>
          <cell r="N1719" t="str">
            <v>Meals &amp; Enter - Tax Deductable Non Recov VAT</v>
          </cell>
        </row>
        <row r="1720">
          <cell r="J1720" t="str">
            <v>4692</v>
          </cell>
          <cell r="K1720" t="str">
            <v>Travel/Relocation</v>
          </cell>
          <cell r="N1720" t="str">
            <v>Meals &amp; Enter - Non Tax Ded Partially Tax Ded</v>
          </cell>
        </row>
        <row r="1721">
          <cell r="J1721" t="str">
            <v>4692</v>
          </cell>
          <cell r="K1721" t="str">
            <v>Travel/Relocation</v>
          </cell>
          <cell r="N1721" t="str">
            <v>Meals / Entert - Meals / Bus Confer (Int'l TER)</v>
          </cell>
        </row>
        <row r="1722">
          <cell r="J1722" t="str">
            <v>4692</v>
          </cell>
          <cell r="K1722" t="str">
            <v>Travel/Relocation</v>
          </cell>
          <cell r="N1722" t="str">
            <v>Meals / Enter - Meals / Bus Conf (Quebec TER)</v>
          </cell>
        </row>
        <row r="1723">
          <cell r="J1723" t="str">
            <v>4692</v>
          </cell>
          <cell r="K1723" t="str">
            <v>Travel/Relocation</v>
          </cell>
          <cell r="N1723" t="str">
            <v>Meals / Enter - Meals / Bus Confer (HST TER)</v>
          </cell>
        </row>
        <row r="1724">
          <cell r="J1724" t="str">
            <v>4692</v>
          </cell>
          <cell r="K1724" t="str">
            <v>Travel/Relocation</v>
          </cell>
          <cell r="N1724" t="str">
            <v>Meals / Enter - Partial Tax Deduct No VAT Deduct</v>
          </cell>
        </row>
        <row r="1725">
          <cell r="J1725" t="str">
            <v>4692</v>
          </cell>
          <cell r="K1725" t="str">
            <v>Travel/Relocation</v>
          </cell>
          <cell r="N1725" t="str">
            <v>BLOCK Customer Entertainment</v>
          </cell>
        </row>
        <row r="1726">
          <cell r="J1726" t="str">
            <v>4692</v>
          </cell>
          <cell r="K1726" t="str">
            <v>Travel/Relocation</v>
          </cell>
          <cell r="N1726" t="str">
            <v>BLOCK Conference Entertainment</v>
          </cell>
        </row>
        <row r="1727">
          <cell r="J1727" t="str">
            <v>4692</v>
          </cell>
          <cell r="K1727" t="str">
            <v>Travel/Relocation</v>
          </cell>
          <cell r="N1727" t="str">
            <v>BLOCK Staff Entertainment</v>
          </cell>
        </row>
        <row r="1728">
          <cell r="J1728" t="str">
            <v>4692</v>
          </cell>
          <cell r="K1728" t="str">
            <v>Travel/Relocation</v>
          </cell>
          <cell r="N1728" t="str">
            <v>Bus Gifts</v>
          </cell>
        </row>
        <row r="1729">
          <cell r="J1729" t="str">
            <v>4692</v>
          </cell>
          <cell r="K1729" t="str">
            <v>Travel/Relocation</v>
          </cell>
          <cell r="N1729" t="str">
            <v>Bus Gifts - For Marketing Promotions</v>
          </cell>
        </row>
        <row r="1730">
          <cell r="J1730" t="str">
            <v>4692</v>
          </cell>
          <cell r="K1730" t="str">
            <v>Travel/Relocation</v>
          </cell>
          <cell r="N1730" t="str">
            <v>Bus Gifts - For Non Marketing Promotions</v>
          </cell>
        </row>
        <row r="1731">
          <cell r="J1731" t="str">
            <v>4692</v>
          </cell>
          <cell r="K1731" t="str">
            <v>Travel/Relocation</v>
          </cell>
          <cell r="N1731" t="str">
            <v>Bus Gifts - Alcohol / Drink / Tobacco / Food</v>
          </cell>
        </row>
        <row r="1732">
          <cell r="J1732" t="str">
            <v>4693</v>
          </cell>
          <cell r="K1732" t="str">
            <v>Administrative</v>
          </cell>
          <cell r="N1732" t="str">
            <v>Bus Gifts - With Company Logo</v>
          </cell>
        </row>
        <row r="1733">
          <cell r="J1733" t="str">
            <v>4693</v>
          </cell>
          <cell r="K1733" t="str">
            <v>Administrative</v>
          </cell>
          <cell r="N1733" t="str">
            <v>Bus Gifts - Without Company Logo</v>
          </cell>
        </row>
        <row r="1734">
          <cell r="J1734" t="str">
            <v>4693</v>
          </cell>
          <cell r="K1734" t="str">
            <v>Administrative</v>
          </cell>
          <cell r="N1734" t="str">
            <v>Bus Gifts - Sponsorship As Marketing</v>
          </cell>
        </row>
        <row r="1735">
          <cell r="J1735" t="str">
            <v>4693</v>
          </cell>
          <cell r="K1735" t="str">
            <v>Administrative</v>
          </cell>
          <cell r="N1735" t="str">
            <v>Bus Gifts - Samples To Customers</v>
          </cell>
        </row>
        <row r="1736">
          <cell r="J1736" t="str">
            <v>4693</v>
          </cell>
          <cell r="K1736" t="str">
            <v>Administrative</v>
          </cell>
          <cell r="N1736" t="str">
            <v>Bus Gifts - Above Value - Non Deductible</v>
          </cell>
        </row>
        <row r="1737">
          <cell r="J1737" t="str">
            <v>4693</v>
          </cell>
          <cell r="K1737" t="str">
            <v>Administrative</v>
          </cell>
          <cell r="N1737" t="str">
            <v>BLOCKCentralized Service Provider SLA Expense Bill</v>
          </cell>
        </row>
        <row r="1738">
          <cell r="J1738" t="str">
            <v>4693</v>
          </cell>
          <cell r="K1738" t="str">
            <v>Administrative</v>
          </cell>
          <cell r="N1738" t="str">
            <v>BLOCKRelated Party Contracted SLA Expense In</v>
          </cell>
        </row>
        <row r="1739">
          <cell r="J1739" t="str">
            <v>4693</v>
          </cell>
          <cell r="K1739" t="str">
            <v>Administrative</v>
          </cell>
          <cell r="N1739" t="str">
            <v>Audit Foreign Service Empl. (FSE) Tax Assistance</v>
          </cell>
        </row>
        <row r="1740">
          <cell r="J1740" t="str">
            <v>4693</v>
          </cell>
          <cell r="K1740" t="str">
            <v>Administrative</v>
          </cell>
          <cell r="N1740" t="str">
            <v>Tax Assist Planning &amp; Consulting</v>
          </cell>
        </row>
        <row r="1741">
          <cell r="J1741" t="str">
            <v>4694</v>
          </cell>
          <cell r="K1741" t="str">
            <v>Administrative</v>
          </cell>
          <cell r="N1741" t="str">
            <v>Tax Assist Plan / Consl - Tax Return Preparation</v>
          </cell>
        </row>
        <row r="1742">
          <cell r="J1742" t="str">
            <v>4696</v>
          </cell>
          <cell r="K1742" t="str">
            <v>Administrative</v>
          </cell>
          <cell r="N1742" t="str">
            <v>Tax Assist Plan / Consl - Tax Audit Work</v>
          </cell>
        </row>
        <row r="1743">
          <cell r="J1743" t="str">
            <v>4697</v>
          </cell>
          <cell r="K1743" t="str">
            <v>Administrative</v>
          </cell>
          <cell r="N1743" t="str">
            <v>Tax Assist Plan / Consl - Tax Compliance</v>
          </cell>
        </row>
        <row r="1744">
          <cell r="J1744" t="str">
            <v>4698</v>
          </cell>
          <cell r="K1744" t="str">
            <v>CCOW</v>
          </cell>
          <cell r="N1744" t="str">
            <v>Tax Assist Plan / Consl - Merger / Acq Tax Work</v>
          </cell>
        </row>
        <row r="1745">
          <cell r="J1745" t="str">
            <v>4698</v>
          </cell>
          <cell r="K1745" t="str">
            <v>CCOW</v>
          </cell>
          <cell r="N1745" t="str">
            <v>Tax Assist Plan / Consl - Corp Restruct Tax Work</v>
          </cell>
        </row>
        <row r="1746">
          <cell r="J1746" t="str">
            <v>4698</v>
          </cell>
          <cell r="K1746" t="str">
            <v>CCOW</v>
          </cell>
          <cell r="N1746" t="str">
            <v>Tax Assist Plan / Consl - Raising Finance</v>
          </cell>
        </row>
        <row r="1747">
          <cell r="J1747" t="str">
            <v>4698</v>
          </cell>
          <cell r="K1747" t="str">
            <v>CCOW</v>
          </cell>
          <cell r="N1747" t="str">
            <v>Tax Assist Plan / Consl - Disposal Of Investments</v>
          </cell>
        </row>
        <row r="1748">
          <cell r="J1748" t="str">
            <v>4698</v>
          </cell>
          <cell r="K1748" t="str">
            <v>CCOW</v>
          </cell>
          <cell r="N1748" t="str">
            <v>Tax Asst Plan / Consl - Def Agst Tax Auth Invest</v>
          </cell>
        </row>
        <row r="1749">
          <cell r="J1749" t="str">
            <v>4698</v>
          </cell>
          <cell r="K1749" t="str">
            <v>CCOW</v>
          </cell>
          <cell r="N1749" t="str">
            <v>Tax Assist Planning &amp; Consulting - Projects</v>
          </cell>
        </row>
        <row r="1750">
          <cell r="J1750" t="str">
            <v>4698</v>
          </cell>
          <cell r="K1750" t="str">
            <v>CCOW</v>
          </cell>
          <cell r="N1750" t="str">
            <v>Tax Assis Plan / Consl - Relocation Othr Than FSE</v>
          </cell>
        </row>
        <row r="1751">
          <cell r="J1751" t="str">
            <v>4698</v>
          </cell>
          <cell r="K1751" t="str">
            <v>CCOW</v>
          </cell>
          <cell r="N1751" t="str">
            <v>General Consulting</v>
          </cell>
        </row>
        <row r="1752">
          <cell r="J1752" t="str">
            <v>4698</v>
          </cell>
          <cell r="K1752" t="str">
            <v>CCOW</v>
          </cell>
          <cell r="N1752" t="str">
            <v>External Funding R&amp;D Reimbursements</v>
          </cell>
        </row>
        <row r="1753">
          <cell r="J1753" t="str">
            <v>4698</v>
          </cell>
          <cell r="K1753" t="str">
            <v>CCOW</v>
          </cell>
          <cell r="N1753" t="str">
            <v>ExternalFunding RD</v>
          </cell>
        </row>
        <row r="1754">
          <cell r="J1754" t="str">
            <v>4698</v>
          </cell>
          <cell r="K1754" t="str">
            <v>CCOW</v>
          </cell>
          <cell r="N1754" t="str">
            <v>Broadcast Advertising Media</v>
          </cell>
        </row>
        <row r="1755">
          <cell r="J1755" t="str">
            <v>4699</v>
          </cell>
          <cell r="K1755" t="str">
            <v>CCOW</v>
          </cell>
          <cell r="N1755" t="str">
            <v>Broadcast Advertising Media - TV Media Space</v>
          </cell>
        </row>
        <row r="1756">
          <cell r="J1756" t="str">
            <v>4700</v>
          </cell>
          <cell r="K1756" t="str">
            <v>Administrative</v>
          </cell>
          <cell r="N1756" t="str">
            <v>Broadcast Advertising Media - Cable TV Media Space</v>
          </cell>
        </row>
        <row r="1757">
          <cell r="J1757" t="str">
            <v>4701</v>
          </cell>
          <cell r="K1757" t="str">
            <v>Administrative</v>
          </cell>
          <cell r="N1757" t="str">
            <v>Broadcast Advertising Media - Network TV Med Space</v>
          </cell>
        </row>
        <row r="1758">
          <cell r="J1758" t="str">
            <v>4702</v>
          </cell>
          <cell r="K1758" t="str">
            <v>Administrative</v>
          </cell>
          <cell r="N1758" t="str">
            <v>Broadcast Advertising Media - Radio Media Space</v>
          </cell>
        </row>
        <row r="1759">
          <cell r="J1759" t="str">
            <v>4702</v>
          </cell>
          <cell r="K1759" t="str">
            <v>Administrative</v>
          </cell>
          <cell r="N1759" t="str">
            <v>Broadcast Advertising Media - Intel TV Media Space</v>
          </cell>
        </row>
        <row r="1760">
          <cell r="J1760" t="str">
            <v>4702</v>
          </cell>
          <cell r="K1760" t="str">
            <v>Administrative</v>
          </cell>
          <cell r="N1760" t="str">
            <v>Broadcast Advertising Media - Intel TV Credits</v>
          </cell>
        </row>
        <row r="1761">
          <cell r="J1761" t="str">
            <v>4702</v>
          </cell>
          <cell r="K1761" t="str">
            <v>Administrative</v>
          </cell>
          <cell r="N1761" t="str">
            <v>Broadcast Advertisng Media - Intel Radio Med Space</v>
          </cell>
        </row>
        <row r="1762">
          <cell r="J1762" t="str">
            <v>4702</v>
          </cell>
          <cell r="K1762" t="str">
            <v>Administrative</v>
          </cell>
          <cell r="N1762" t="str">
            <v>Broadcast Advertising Media - Intel Radio Credits</v>
          </cell>
        </row>
        <row r="1763">
          <cell r="J1763" t="str">
            <v>4702</v>
          </cell>
          <cell r="K1763" t="str">
            <v>Administrative</v>
          </cell>
          <cell r="N1763" t="str">
            <v>Broadcast Advertising Media - Mgmt Communications</v>
          </cell>
        </row>
        <row r="1764">
          <cell r="J1764" t="str">
            <v>4702</v>
          </cell>
          <cell r="K1764" t="str">
            <v>Administrative</v>
          </cell>
          <cell r="N1764" t="str">
            <v>Internet &amp; Other Advertising Media Mktg Only</v>
          </cell>
        </row>
        <row r="1765">
          <cell r="J1765" t="str">
            <v>4702</v>
          </cell>
          <cell r="K1765" t="str">
            <v>Administrative</v>
          </cell>
          <cell r="N1765" t="str">
            <v>Print &amp; Advertising Media - Print Media</v>
          </cell>
        </row>
        <row r="1766">
          <cell r="J1766" t="str">
            <v>4702</v>
          </cell>
          <cell r="K1766" t="str">
            <v>Administrative</v>
          </cell>
          <cell r="N1766" t="str">
            <v>Print &amp; Advertising Media - Intel Print Media</v>
          </cell>
        </row>
        <row r="1767">
          <cell r="J1767" t="str">
            <v>4702</v>
          </cell>
          <cell r="K1767" t="str">
            <v>Administrative</v>
          </cell>
          <cell r="N1767" t="str">
            <v>Print &amp; Advertising Media - Intel Print Credits</v>
          </cell>
        </row>
        <row r="1768">
          <cell r="J1768" t="str">
            <v>4703</v>
          </cell>
          <cell r="K1768" t="str">
            <v>Administrative</v>
          </cell>
          <cell r="N1768" t="str">
            <v>Print &amp; Advertising Media - Other Media</v>
          </cell>
        </row>
        <row r="1769">
          <cell r="J1769" t="str">
            <v>4703</v>
          </cell>
          <cell r="K1769" t="str">
            <v>Administrative</v>
          </cell>
          <cell r="N1769" t="str">
            <v>Print &amp; Advertising Media - Other Intel Media</v>
          </cell>
        </row>
        <row r="1770">
          <cell r="J1770" t="str">
            <v>4703</v>
          </cell>
          <cell r="K1770" t="str">
            <v>Administrative</v>
          </cell>
          <cell r="N1770" t="str">
            <v>Print &amp; Advertising Media - News PaperSpace</v>
          </cell>
        </row>
        <row r="1771">
          <cell r="J1771" t="str">
            <v>4703</v>
          </cell>
          <cell r="K1771" t="str">
            <v>Administrative</v>
          </cell>
          <cell r="N1771" t="str">
            <v>Print &amp; Advertising Media - Magazines</v>
          </cell>
        </row>
        <row r="1772">
          <cell r="J1772" t="str">
            <v>4703</v>
          </cell>
          <cell r="K1772" t="str">
            <v>Administrative</v>
          </cell>
          <cell r="N1772" t="str">
            <v>Print &amp; Advertising Media - Out Of Home Med Spac</v>
          </cell>
        </row>
        <row r="1773">
          <cell r="J1773" t="str">
            <v>4703</v>
          </cell>
          <cell r="K1773" t="str">
            <v>Administrative</v>
          </cell>
          <cell r="N1773" t="str">
            <v>Print / Advertisng Media - Out Of Home Media  Prod</v>
          </cell>
        </row>
        <row r="1774">
          <cell r="J1774" t="str">
            <v>4703</v>
          </cell>
          <cell r="K1774" t="str">
            <v>Administrative</v>
          </cell>
          <cell r="N1774" t="str">
            <v>Advertising Fees Services &amp; Prodion</v>
          </cell>
        </row>
        <row r="1775">
          <cell r="J1775" t="str">
            <v>4703</v>
          </cell>
          <cell r="K1775" t="str">
            <v>Administrative</v>
          </cell>
          <cell r="N1775" t="str">
            <v>Advertising Fees Serv / Prod - TV Prodion</v>
          </cell>
        </row>
        <row r="1776">
          <cell r="J1776" t="str">
            <v>4703</v>
          </cell>
          <cell r="K1776" t="str">
            <v>Administrative</v>
          </cell>
          <cell r="N1776" t="str">
            <v>Advertising Fees Serv / Prod - Intel TV Prodn</v>
          </cell>
        </row>
        <row r="1777">
          <cell r="J1777" t="str">
            <v>4703</v>
          </cell>
          <cell r="K1777" t="str">
            <v>Administrative</v>
          </cell>
          <cell r="N1777" t="str">
            <v>Advert Fees Serv / Prod - Intel TV Prod Credits</v>
          </cell>
        </row>
        <row r="1778">
          <cell r="J1778" t="str">
            <v>4704</v>
          </cell>
          <cell r="K1778" t="str">
            <v>Administrative</v>
          </cell>
          <cell r="N1778" t="str">
            <v>Advertising Fees Serv / Prod - Print Prodion</v>
          </cell>
        </row>
        <row r="1779">
          <cell r="J1779" t="str">
            <v>4704</v>
          </cell>
          <cell r="K1779" t="str">
            <v>Administrative</v>
          </cell>
          <cell r="N1779" t="str">
            <v>Advertising Fees Serv / Prod - Intel Print Prod</v>
          </cell>
        </row>
        <row r="1780">
          <cell r="J1780" t="str">
            <v>4704</v>
          </cell>
          <cell r="K1780" t="str">
            <v>Administrative</v>
          </cell>
          <cell r="N1780" t="str">
            <v>Adver Fees Serv / Prod - Intel Print Prod Credits</v>
          </cell>
        </row>
        <row r="1781">
          <cell r="J1781" t="str">
            <v>4704</v>
          </cell>
          <cell r="K1781" t="str">
            <v>Administrative</v>
          </cell>
          <cell r="N1781" t="str">
            <v>Advertising Fees Serv / Prod - Radio Prodion</v>
          </cell>
        </row>
        <row r="1782">
          <cell r="J1782" t="str">
            <v>4704</v>
          </cell>
          <cell r="K1782" t="str">
            <v>Administrative</v>
          </cell>
          <cell r="N1782" t="str">
            <v>Advertising Fees Serv / Prod - Intel Radio Prod</v>
          </cell>
        </row>
        <row r="1783">
          <cell r="J1783" t="str">
            <v>4704</v>
          </cell>
          <cell r="K1783" t="str">
            <v>Administrative</v>
          </cell>
          <cell r="N1783" t="str">
            <v>Adver Fees Serv / Prod - Intel Radio Prod Credits</v>
          </cell>
        </row>
        <row r="1784">
          <cell r="J1784" t="str">
            <v>4704</v>
          </cell>
          <cell r="K1784" t="str">
            <v>Administrative</v>
          </cell>
          <cell r="N1784" t="str">
            <v>Advertising Fees Services &amp; Prod - Non Tax Ded</v>
          </cell>
        </row>
        <row r="1785">
          <cell r="J1785" t="str">
            <v>4704</v>
          </cell>
          <cell r="K1785" t="str">
            <v>Administrative</v>
          </cell>
          <cell r="N1785" t="str">
            <v>Internet Website Development &amp; Hosting</v>
          </cell>
        </row>
        <row r="1786">
          <cell r="J1786" t="str">
            <v>4704</v>
          </cell>
          <cell r="K1786" t="str">
            <v>Administrative</v>
          </cell>
          <cell r="N1786" t="str">
            <v>Internet Website Devel / Hosting - Web Media Space</v>
          </cell>
        </row>
        <row r="1787">
          <cell r="J1787" t="str">
            <v>4704</v>
          </cell>
          <cell r="K1787" t="str">
            <v>Administrative</v>
          </cell>
          <cell r="N1787" t="str">
            <v>Internet Website Devel / Hosting - Intel Web Media</v>
          </cell>
        </row>
        <row r="1788">
          <cell r="J1788" t="str">
            <v>4704</v>
          </cell>
          <cell r="K1788" t="str">
            <v>Administrative</v>
          </cell>
          <cell r="N1788" t="str">
            <v>Internt Website Devel / Host - Intel Web Med Credt</v>
          </cell>
        </row>
        <row r="1789">
          <cell r="J1789" t="str">
            <v>4705</v>
          </cell>
          <cell r="K1789" t="str">
            <v>Administrative</v>
          </cell>
          <cell r="N1789" t="str">
            <v>Internet Website Devel / Hosting - Web Prodion</v>
          </cell>
        </row>
        <row r="1790">
          <cell r="J1790" t="str">
            <v>4705</v>
          </cell>
          <cell r="K1790" t="str">
            <v>Administrative</v>
          </cell>
          <cell r="N1790" t="str">
            <v>Internet Website Devel / Hosting - Website Devel</v>
          </cell>
        </row>
        <row r="1791">
          <cell r="J1791" t="str">
            <v>4705</v>
          </cell>
          <cell r="K1791" t="str">
            <v>Administrative</v>
          </cell>
          <cell r="N1791" t="str">
            <v>Internet Website Devel / Hosting - Website Hosting</v>
          </cell>
        </row>
        <row r="1792">
          <cell r="J1792" t="str">
            <v>4705</v>
          </cell>
          <cell r="K1792" t="str">
            <v>Administrative</v>
          </cell>
          <cell r="N1792" t="str">
            <v>Corporate Sponsorships - Marketing FA Only</v>
          </cell>
        </row>
        <row r="1793">
          <cell r="J1793" t="str">
            <v>4705</v>
          </cell>
          <cell r="K1793" t="str">
            <v>Administrative</v>
          </cell>
          <cell r="N1793" t="str">
            <v>Sales Literature</v>
          </cell>
        </row>
        <row r="1794">
          <cell r="J1794" t="str">
            <v>4705</v>
          </cell>
          <cell r="K1794" t="str">
            <v>Administrative</v>
          </cell>
          <cell r="N1794" t="str">
            <v>Sales Literature - Brochures</v>
          </cell>
        </row>
        <row r="1795">
          <cell r="J1795" t="str">
            <v>4705</v>
          </cell>
          <cell r="K1795" t="str">
            <v>Administrative</v>
          </cell>
          <cell r="N1795" t="str">
            <v>Sales Literature - Translation / Localisation</v>
          </cell>
        </row>
        <row r="1796">
          <cell r="J1796" t="str">
            <v>4710</v>
          </cell>
          <cell r="K1796" t="str">
            <v>Administrative</v>
          </cell>
          <cell r="N1796" t="str">
            <v>Sales Literature - Graphic Arts</v>
          </cell>
        </row>
        <row r="1797">
          <cell r="J1797" t="str">
            <v>4720</v>
          </cell>
          <cell r="K1797" t="str">
            <v>Administrative</v>
          </cell>
          <cell r="N1797" t="str">
            <v>Sales Literature - Mail Lists</v>
          </cell>
        </row>
        <row r="1798">
          <cell r="J1798" t="str">
            <v>4720</v>
          </cell>
          <cell r="K1798" t="str">
            <v>Administrative</v>
          </cell>
          <cell r="N1798" t="str">
            <v>Sales Literature - Promotional Literature</v>
          </cell>
        </row>
        <row r="1799">
          <cell r="J1799" t="str">
            <v>4720</v>
          </cell>
          <cell r="K1799" t="str">
            <v>Administrative</v>
          </cell>
          <cell r="N1799" t="str">
            <v>TrShow&amp;CustEvntMktg&amp;FieldSellngFunctionalAreasOnly</v>
          </cell>
        </row>
        <row r="1800">
          <cell r="J1800" t="str">
            <v>4720</v>
          </cell>
          <cell r="K1800" t="str">
            <v>Administrative</v>
          </cell>
          <cell r="N1800" t="str">
            <v>Customer Shows - Press Prod Giveaway With Logo</v>
          </cell>
        </row>
        <row r="1801">
          <cell r="J1801" t="str">
            <v>4720</v>
          </cell>
          <cell r="K1801" t="str">
            <v>Administrative</v>
          </cell>
          <cell r="N1801" t="str">
            <v>Customer Shows - Press Prod Giveaway No Logo</v>
          </cell>
        </row>
        <row r="1802">
          <cell r="J1802" t="str">
            <v>4720</v>
          </cell>
          <cell r="K1802" t="str">
            <v>Administrative</v>
          </cell>
          <cell r="N1802" t="str">
            <v>Customer Shows - Samples To Customers</v>
          </cell>
        </row>
        <row r="1803">
          <cell r="J1803" t="str">
            <v>4753</v>
          </cell>
          <cell r="K1803" t="str">
            <v>Administrative</v>
          </cell>
          <cell r="N1803" t="str">
            <v>Customer Shows - Non Tax Deductible</v>
          </cell>
        </row>
        <row r="1804">
          <cell r="J1804" t="str">
            <v>4753</v>
          </cell>
          <cell r="K1804" t="str">
            <v>Administrative</v>
          </cell>
          <cell r="N1804" t="str">
            <v>PR MktField Selling or Admin Functional Areas Only</v>
          </cell>
        </row>
        <row r="1805">
          <cell r="J1805" t="str">
            <v>4753</v>
          </cell>
          <cell r="K1805" t="str">
            <v>Administrative</v>
          </cell>
          <cell r="N1805" t="str">
            <v>Public Relations - Press Rel Prod Giveaway Logo</v>
          </cell>
        </row>
        <row r="1806">
          <cell r="J1806" t="str">
            <v>4753</v>
          </cell>
          <cell r="K1806" t="str">
            <v>Administrative</v>
          </cell>
          <cell r="N1806" t="str">
            <v>Public Relations - Press Rel Prod Giveaway No Logo</v>
          </cell>
        </row>
        <row r="1807">
          <cell r="J1807" t="str">
            <v>4753</v>
          </cell>
          <cell r="K1807" t="str">
            <v>Administrative</v>
          </cell>
          <cell r="N1807" t="str">
            <v>Public Relations - Samples To Customer</v>
          </cell>
        </row>
        <row r="1808">
          <cell r="J1808" t="str">
            <v>4760</v>
          </cell>
          <cell r="K1808" t="str">
            <v>Administrative</v>
          </cell>
          <cell r="N1808" t="str">
            <v>Syndicated Marketing Intelligence</v>
          </cell>
        </row>
        <row r="1809">
          <cell r="J1809" t="str">
            <v>4760</v>
          </cell>
          <cell r="K1809" t="str">
            <v>Administrative</v>
          </cell>
          <cell r="N1809" t="str">
            <v>Promol Rsrch Mktg&amp;Field SellingFunctionalAreasOnly</v>
          </cell>
        </row>
        <row r="1810">
          <cell r="J1810" t="str">
            <v>4760</v>
          </cell>
          <cell r="K1810" t="str">
            <v>Administrative</v>
          </cell>
          <cell r="N1810" t="str">
            <v>Promotional Research - Prod Giveaway With Logo</v>
          </cell>
        </row>
        <row r="1811">
          <cell r="J1811" t="str">
            <v>4760</v>
          </cell>
          <cell r="K1811" t="str">
            <v>Administrative</v>
          </cell>
          <cell r="N1811" t="str">
            <v>Promotional Research - Prod Giveaway No Logo</v>
          </cell>
        </row>
        <row r="1812">
          <cell r="J1812" t="str">
            <v>4770</v>
          </cell>
          <cell r="K1812" t="str">
            <v>Administrative</v>
          </cell>
          <cell r="N1812" t="str">
            <v>Dir Mktg - Mktg &amp; FieldSellingFunctionalAreasOnly</v>
          </cell>
        </row>
        <row r="1813">
          <cell r="J1813" t="str">
            <v>4771</v>
          </cell>
          <cell r="K1813" t="str">
            <v>Administrative</v>
          </cell>
          <cell r="N1813" t="str">
            <v>Direct Marketing - Inquiry Mgmt - Fulfillment</v>
          </cell>
        </row>
        <row r="1814">
          <cell r="J1814" t="str">
            <v>4771</v>
          </cell>
          <cell r="K1814" t="str">
            <v>Administrative</v>
          </cell>
          <cell r="N1814" t="str">
            <v>Direct Marketing - Inquiry Mgmt - Inbound Tele Mkt</v>
          </cell>
        </row>
        <row r="1815">
          <cell r="J1815" t="str">
            <v>4771</v>
          </cell>
          <cell r="K1815" t="str">
            <v>Administrative</v>
          </cell>
          <cell r="N1815" t="str">
            <v>Direct marketing - Porting</v>
          </cell>
        </row>
        <row r="1816">
          <cell r="J1816" t="str">
            <v>4780</v>
          </cell>
          <cell r="K1816" t="str">
            <v>Administrative</v>
          </cell>
          <cell r="N1816" t="str">
            <v>Direct Marketing - Direct Mailing</v>
          </cell>
        </row>
        <row r="1817">
          <cell r="J1817" t="str">
            <v>4780</v>
          </cell>
          <cell r="K1817" t="str">
            <v>Administrative</v>
          </cell>
          <cell r="N1817" t="str">
            <v>Direct Marketing - List Management</v>
          </cell>
        </row>
        <row r="1818">
          <cell r="J1818" t="str">
            <v>4780</v>
          </cell>
          <cell r="K1818" t="str">
            <v>Administrative</v>
          </cell>
          <cell r="N1818" t="str">
            <v>Direct Marketing - Misc Dealer Promotional Costs</v>
          </cell>
        </row>
        <row r="1819">
          <cell r="J1819" t="str">
            <v>4780</v>
          </cell>
          <cell r="K1819" t="str">
            <v>Administrative</v>
          </cell>
          <cell r="N1819" t="str">
            <v>Direct Marketing - Dealer Training</v>
          </cell>
        </row>
        <row r="1820">
          <cell r="J1820" t="str">
            <v>4780</v>
          </cell>
          <cell r="K1820" t="str">
            <v>Administrative</v>
          </cell>
          <cell r="N1820" t="str">
            <v>Direct Marketing - Third Party Dealer Training</v>
          </cell>
        </row>
        <row r="1821">
          <cell r="J1821" t="str">
            <v>4780</v>
          </cell>
          <cell r="K1821" t="str">
            <v>Administrative</v>
          </cell>
          <cell r="N1821" t="str">
            <v>SlsPromo Mktg &amp; Field Selling FunctionalAreasOnly</v>
          </cell>
        </row>
        <row r="1822">
          <cell r="J1822" t="str">
            <v>4780</v>
          </cell>
          <cell r="K1822" t="str">
            <v>Administrative</v>
          </cell>
          <cell r="N1822" t="str">
            <v>Sales Promotions - Customer Reference Program</v>
          </cell>
        </row>
        <row r="1823">
          <cell r="J1823" t="str">
            <v>4780</v>
          </cell>
          <cell r="K1823" t="str">
            <v>Administrative</v>
          </cell>
          <cell r="N1823" t="str">
            <v>Sales Promotions - Sponsorships</v>
          </cell>
        </row>
        <row r="1824">
          <cell r="J1824" t="str">
            <v>4780</v>
          </cell>
          <cell r="K1824" t="str">
            <v>Administrative</v>
          </cell>
          <cell r="N1824" t="str">
            <v>Sales Promotions - Sales Incentives</v>
          </cell>
        </row>
        <row r="1825">
          <cell r="J1825" t="str">
            <v>4790</v>
          </cell>
          <cell r="K1825" t="str">
            <v>Administrative</v>
          </cell>
          <cell r="N1825" t="str">
            <v>Sales Promotions - Point Of Purchase Materials</v>
          </cell>
        </row>
        <row r="1826">
          <cell r="J1826" t="str">
            <v>4790</v>
          </cell>
          <cell r="K1826" t="str">
            <v>Administrative</v>
          </cell>
          <cell r="N1826" t="str">
            <v>Sales Promotions - Mktg Audio Visual Sales Tools</v>
          </cell>
        </row>
        <row r="1827">
          <cell r="J1827" t="str">
            <v>4790</v>
          </cell>
          <cell r="K1827" t="str">
            <v>Administrative</v>
          </cell>
          <cell r="N1827" t="str">
            <v>Sales Promotions - Mktg Dem&amp; Genaration Funds</v>
          </cell>
        </row>
        <row r="1828">
          <cell r="J1828" t="str">
            <v>4790</v>
          </cell>
          <cell r="K1828" t="str">
            <v>Administrative</v>
          </cell>
          <cell r="N1828" t="str">
            <v>Sales Promotions - Mktg Consumer Program Admin</v>
          </cell>
        </row>
        <row r="1829">
          <cell r="J1829" t="str">
            <v>4790</v>
          </cell>
          <cell r="K1829" t="str">
            <v>Administrative</v>
          </cell>
          <cell r="N1829" t="str">
            <v>Sales Promotions - Mktg Eval / Trade - In Units</v>
          </cell>
        </row>
        <row r="1830">
          <cell r="J1830" t="str">
            <v>4790</v>
          </cell>
          <cell r="K1830" t="str">
            <v>Administrative</v>
          </cell>
          <cell r="N1830" t="str">
            <v>Sales Promotions - Marketing Demo Days</v>
          </cell>
        </row>
        <row r="1831">
          <cell r="J1831" t="str">
            <v>4790</v>
          </cell>
          <cell r="K1831" t="str">
            <v>Administrative</v>
          </cell>
          <cell r="N1831" t="str">
            <v>Sales Promotions - Marketing Training</v>
          </cell>
        </row>
        <row r="1832">
          <cell r="J1832" t="str">
            <v>4790</v>
          </cell>
          <cell r="K1832" t="str">
            <v>Administrative</v>
          </cell>
          <cell r="N1832" t="str">
            <v>Sales Promotions - Marketing Packaging</v>
          </cell>
        </row>
        <row r="1833">
          <cell r="J1833" t="str">
            <v>4790</v>
          </cell>
          <cell r="K1833" t="str">
            <v>Administrative</v>
          </cell>
          <cell r="N1833" t="str">
            <v>Sales Promotions - Marketing Trade / Mktg Oper</v>
          </cell>
        </row>
        <row r="1834">
          <cell r="J1834" t="str">
            <v>4790</v>
          </cell>
          <cell r="K1834" t="str">
            <v>Administrative</v>
          </cell>
          <cell r="N1834" t="str">
            <v>Sales Promotions - Tax Deductible</v>
          </cell>
        </row>
        <row r="1835">
          <cell r="J1835" t="str">
            <v>4790</v>
          </cell>
          <cell r="K1835" t="str">
            <v>Administrative</v>
          </cell>
          <cell r="N1835" t="str">
            <v>Sales Promotions - Tax Deductable Non Recov VAT</v>
          </cell>
        </row>
        <row r="1836">
          <cell r="J1836" t="str">
            <v>4790</v>
          </cell>
          <cell r="K1836" t="str">
            <v>Administrative</v>
          </cell>
          <cell r="N1836" t="str">
            <v>BLOCK Payments to Reseller</v>
          </cell>
        </row>
        <row r="1837">
          <cell r="J1837" t="str">
            <v>4790</v>
          </cell>
          <cell r="K1837" t="str">
            <v>Administrative</v>
          </cell>
          <cell r="N1837" t="str">
            <v>BLOCK Disc Allocation</v>
          </cell>
        </row>
        <row r="1838">
          <cell r="J1838" t="str">
            <v>4790</v>
          </cell>
          <cell r="K1838" t="str">
            <v>Administrative</v>
          </cell>
          <cell r="N1838" t="str">
            <v>Intra Entity Charges In / Out</v>
          </cell>
        </row>
        <row r="1839">
          <cell r="J1839" t="str">
            <v>4790</v>
          </cell>
          <cell r="K1839" t="str">
            <v>Administrative</v>
          </cell>
          <cell r="N1839" t="str">
            <v>Bus Process - IT Charges Out</v>
          </cell>
        </row>
        <row r="1840">
          <cell r="J1840" t="str">
            <v>4790</v>
          </cell>
          <cell r="K1840" t="str">
            <v>Administrative</v>
          </cell>
          <cell r="N1840" t="str">
            <v>Bus Process - IT Charges In</v>
          </cell>
        </row>
        <row r="1841">
          <cell r="J1841" t="str">
            <v>4790</v>
          </cell>
          <cell r="K1841" t="str">
            <v>Administrative</v>
          </cell>
          <cell r="N1841" t="str">
            <v>BLOCK IC Prepaid Marketing Exp</v>
          </cell>
        </row>
        <row r="1842">
          <cell r="J1842" t="str">
            <v>4802</v>
          </cell>
          <cell r="K1842" t="str">
            <v>IC Expense</v>
          </cell>
          <cell r="N1842" t="str">
            <v>BLOCK IC Prepaid Marketing Expenses</v>
          </cell>
        </row>
        <row r="1843">
          <cell r="J1843" t="str">
            <v>4803</v>
          </cell>
          <cell r="K1843" t="str">
            <v>IC Relief</v>
          </cell>
          <cell r="N1843" t="str">
            <v>HP.COM Allocations In</v>
          </cell>
        </row>
        <row r="1844">
          <cell r="J1844" t="str">
            <v>4804</v>
          </cell>
          <cell r="K1844" t="str">
            <v>IC Expense</v>
          </cell>
          <cell r="N1844" t="str">
            <v>Manufacturing / Logistics Allocations</v>
          </cell>
        </row>
        <row r="1845">
          <cell r="J1845" t="str">
            <v>4805</v>
          </cell>
          <cell r="K1845" t="str">
            <v>IC Expense</v>
          </cell>
          <cell r="N1845" t="str">
            <v>Manufacturing / Logistics Alloc - Std Revision</v>
          </cell>
        </row>
        <row r="1846">
          <cell r="J1846" t="str">
            <v>4805</v>
          </cell>
          <cell r="K1846" t="str">
            <v>IC Expense</v>
          </cell>
          <cell r="N1846" t="str">
            <v>Manufacturing / Logistics Allocations - Duty</v>
          </cell>
        </row>
        <row r="1847">
          <cell r="J1847" t="str">
            <v>4807</v>
          </cell>
          <cell r="K1847" t="str">
            <v>IC Expense</v>
          </cell>
          <cell r="N1847" t="str">
            <v>Manufacturing / Logistics Allocations - Freight</v>
          </cell>
        </row>
        <row r="1848">
          <cell r="J1848" t="str">
            <v>4808</v>
          </cell>
          <cell r="K1848" t="str">
            <v>IC Expense</v>
          </cell>
          <cell r="N1848" t="str">
            <v>Manufacturing / Logistics Allocation - Obsolesence</v>
          </cell>
        </row>
        <row r="1849">
          <cell r="J1849" t="str">
            <v>4808</v>
          </cell>
          <cell r="K1849" t="str">
            <v>IC Expense</v>
          </cell>
          <cell r="N1849" t="str">
            <v>Manufacturing / Logistics Alloc - LOH Variance</v>
          </cell>
        </row>
        <row r="1850">
          <cell r="J1850" t="str">
            <v>4808</v>
          </cell>
          <cell r="K1850" t="str">
            <v>IC Expense</v>
          </cell>
          <cell r="N1850" t="str">
            <v>Manufacturing / Logistics Allocation - Order Admin</v>
          </cell>
        </row>
        <row r="1851">
          <cell r="J1851" t="str">
            <v>4808</v>
          </cell>
          <cell r="K1851" t="str">
            <v>IC Expense</v>
          </cell>
          <cell r="N1851" t="str">
            <v>Manufacturing / Logistics Allocations - PPV</v>
          </cell>
        </row>
        <row r="1852">
          <cell r="J1852" t="str">
            <v>4808</v>
          </cell>
          <cell r="K1852" t="str">
            <v>IC Expense</v>
          </cell>
          <cell r="N1852" t="str">
            <v>Manufacturing / Logistics Allocation - Warehousing</v>
          </cell>
        </row>
        <row r="1853">
          <cell r="J1853" t="str">
            <v>4808</v>
          </cell>
          <cell r="K1853" t="str">
            <v>IC Expense</v>
          </cell>
          <cell r="N1853" t="str">
            <v>HP.COM Allocations Out</v>
          </cell>
        </row>
        <row r="1854">
          <cell r="J1854" t="str">
            <v>4808</v>
          </cell>
          <cell r="K1854" t="str">
            <v>IC Expense</v>
          </cell>
          <cell r="N1854" t="str">
            <v>Prod Development Allocations</v>
          </cell>
        </row>
        <row r="1855">
          <cell r="J1855" t="str">
            <v>4808</v>
          </cell>
          <cell r="K1855" t="str">
            <v>IC Expense</v>
          </cell>
          <cell r="N1855" t="str">
            <v>Marketing / supt Allocations</v>
          </cell>
        </row>
        <row r="1856">
          <cell r="J1856" t="str">
            <v>4808</v>
          </cell>
          <cell r="K1856" t="str">
            <v>IC Expense</v>
          </cell>
          <cell r="N1856" t="str">
            <v>Field Admin Disciplinization Alloc Out</v>
          </cell>
        </row>
        <row r="1857">
          <cell r="J1857" t="str">
            <v>4809</v>
          </cell>
          <cell r="K1857" t="str">
            <v>IC Relief</v>
          </cell>
          <cell r="N1857" t="str">
            <v>Administrative Allocations Out</v>
          </cell>
        </row>
        <row r="1858">
          <cell r="J1858" t="str">
            <v>4810</v>
          </cell>
          <cell r="K1858" t="str">
            <v>IC Expense</v>
          </cell>
          <cell r="N1858" t="str">
            <v>Bus To Bus Only It Charges In</v>
          </cell>
        </row>
        <row r="1859">
          <cell r="J1859" t="str">
            <v>4812</v>
          </cell>
          <cell r="K1859" t="str">
            <v>IC Expense</v>
          </cell>
          <cell r="N1859" t="str">
            <v>Funder-Spender#Allocation#OUT</v>
          </cell>
        </row>
        <row r="1860">
          <cell r="J1860" t="str">
            <v>4813</v>
          </cell>
          <cell r="K1860" t="str">
            <v>IC Relief</v>
          </cell>
          <cell r="N1860" t="str">
            <v>Funder-Spender#Allocation#IN</v>
          </cell>
        </row>
        <row r="1861">
          <cell r="J1861" t="str">
            <v>4814</v>
          </cell>
          <cell r="K1861" t="str">
            <v>IC Relief</v>
          </cell>
          <cell r="N1861" t="str">
            <v>Manufacturing Specifications / Components Eng</v>
          </cell>
        </row>
        <row r="1862">
          <cell r="J1862" t="str">
            <v>4815</v>
          </cell>
          <cell r="K1862" t="str">
            <v>IC Expense</v>
          </cell>
          <cell r="N1862" t="str">
            <v>Engineering Allocations</v>
          </cell>
        </row>
        <row r="1863">
          <cell r="J1863" t="str">
            <v>4816</v>
          </cell>
          <cell r="K1863" t="str">
            <v>IC Relief</v>
          </cell>
          <cell r="N1863" t="str">
            <v>Quality Assurance Allocations</v>
          </cell>
        </row>
        <row r="1864">
          <cell r="J1864" t="str">
            <v>4817</v>
          </cell>
          <cell r="K1864" t="str">
            <v>IC Expense</v>
          </cell>
          <cell r="N1864" t="str">
            <v>Credit &amp; Collect Allocation In</v>
          </cell>
        </row>
        <row r="1865">
          <cell r="J1865" t="str">
            <v>4819</v>
          </cell>
          <cell r="K1865" t="str">
            <v>IC Expense</v>
          </cell>
          <cell r="N1865" t="str">
            <v>REWS Charges IN</v>
          </cell>
        </row>
        <row r="1866">
          <cell r="J1866" t="str">
            <v>4820</v>
          </cell>
          <cell r="K1866" t="str">
            <v>IC Expense</v>
          </cell>
          <cell r="N1866" t="str">
            <v>Employee Pay Trans</v>
          </cell>
        </row>
        <row r="1867">
          <cell r="J1867" t="str">
            <v>4821</v>
          </cell>
          <cell r="K1867" t="str">
            <v>IC Relief</v>
          </cell>
          <cell r="N1867" t="str">
            <v>Hosted Employee Pay Trans</v>
          </cell>
        </row>
        <row r="1868">
          <cell r="J1868" t="str">
            <v>4825</v>
          </cell>
          <cell r="K1868" t="str">
            <v>Salary</v>
          </cell>
          <cell r="N1868" t="str">
            <v>Employee Pay Trans - FSE Tax Expense</v>
          </cell>
        </row>
        <row r="1869">
          <cell r="J1869" t="str">
            <v>4826</v>
          </cell>
          <cell r="K1869" t="str">
            <v>Fringe</v>
          </cell>
          <cell r="N1869" t="str">
            <v>Payroll Tax Allocations</v>
          </cell>
        </row>
        <row r="1870">
          <cell r="J1870" t="str">
            <v>4827</v>
          </cell>
          <cell r="K1870" t="str">
            <v>IC Expense</v>
          </cell>
          <cell r="N1870" t="str">
            <v>Benefit Allocations</v>
          </cell>
        </row>
        <row r="1871">
          <cell r="J1871" t="str">
            <v>4828</v>
          </cell>
          <cell r="K1871" t="str">
            <v>Salary</v>
          </cell>
          <cell r="N1871" t="str">
            <v>Benefit Allocations</v>
          </cell>
        </row>
        <row r="1872">
          <cell r="J1872" t="str">
            <v>4829</v>
          </cell>
          <cell r="K1872" t="str">
            <v>IC Expense</v>
          </cell>
          <cell r="N1872" t="str">
            <v>Company Performance Bonus Allocations</v>
          </cell>
        </row>
        <row r="1873">
          <cell r="J1873" t="str">
            <v>4832</v>
          </cell>
          <cell r="K1873" t="str">
            <v>Salary</v>
          </cell>
          <cell r="N1873" t="str">
            <v>REWS Charges OUT</v>
          </cell>
        </row>
        <row r="1874">
          <cell r="J1874" t="str">
            <v>4832</v>
          </cell>
          <cell r="K1874" t="str">
            <v>Salary</v>
          </cell>
          <cell r="N1874" t="str">
            <v>Legal Allocations In</v>
          </cell>
        </row>
        <row r="1875">
          <cell r="J1875" t="str">
            <v>4832</v>
          </cell>
          <cell r="K1875" t="str">
            <v>Salary</v>
          </cell>
          <cell r="N1875" t="str">
            <v>Tax Allocations</v>
          </cell>
        </row>
        <row r="1876">
          <cell r="J1876" t="str">
            <v>4833</v>
          </cell>
          <cell r="K1876" t="str">
            <v>IC Expense</v>
          </cell>
          <cell r="N1876" t="str">
            <v>Response Centre Charges</v>
          </cell>
        </row>
        <row r="1877">
          <cell r="J1877" t="str">
            <v>4834</v>
          </cell>
          <cell r="K1877" t="str">
            <v>IC Expense</v>
          </cell>
          <cell r="N1877" t="str">
            <v>Response Centre Charges - Managed Services</v>
          </cell>
        </row>
        <row r="1878">
          <cell r="J1878" t="str">
            <v>4834</v>
          </cell>
          <cell r="K1878" t="str">
            <v>IC Expense</v>
          </cell>
          <cell r="N1878" t="str">
            <v>Cross Entity Charges Out</v>
          </cell>
        </row>
        <row r="1879">
          <cell r="J1879" t="str">
            <v>4835</v>
          </cell>
          <cell r="K1879" t="str">
            <v>Compensation - non-TCOW</v>
          </cell>
          <cell r="N1879" t="str">
            <v>Cross Entity Charges Out - MPC</v>
          </cell>
        </row>
        <row r="1880">
          <cell r="J1880" t="str">
            <v>4836</v>
          </cell>
          <cell r="K1880" t="str">
            <v>IC Relief</v>
          </cell>
          <cell r="N1880" t="str">
            <v>Cross Entity Charges Out - OMEGA</v>
          </cell>
        </row>
        <row r="1881">
          <cell r="J1881" t="str">
            <v>4839</v>
          </cell>
          <cell r="K1881" t="str">
            <v>IC Expense</v>
          </cell>
          <cell r="N1881" t="str">
            <v>Interorganizational Allocations Out</v>
          </cell>
        </row>
        <row r="1882">
          <cell r="J1882" t="str">
            <v>4841</v>
          </cell>
          <cell r="K1882" t="str">
            <v>IC Expense</v>
          </cell>
          <cell r="N1882" t="str">
            <v>Interorganizational Allocations Out - OMEGA</v>
          </cell>
        </row>
        <row r="1883">
          <cell r="J1883" t="str">
            <v>4847</v>
          </cell>
          <cell r="K1883" t="str">
            <v>Service Line Expense</v>
          </cell>
          <cell r="N1883" t="str">
            <v>IC Leveraged Delivery Mantime Relief</v>
          </cell>
        </row>
        <row r="1884">
          <cell r="J1884" t="str">
            <v>4847</v>
          </cell>
          <cell r="K1884" t="str">
            <v>Service Line Expense</v>
          </cell>
          <cell r="N1884" t="str">
            <v>Leveraged Delivery Mantime Relief</v>
          </cell>
        </row>
        <row r="1885">
          <cell r="J1885" t="str">
            <v>4848</v>
          </cell>
          <cell r="K1885" t="str">
            <v>IC Relief</v>
          </cell>
          <cell r="N1885" t="str">
            <v>Overhead On Labor &amp; Material</v>
          </cell>
        </row>
        <row r="1886">
          <cell r="J1886" t="str">
            <v>4848</v>
          </cell>
          <cell r="K1886" t="str">
            <v>IC Relief</v>
          </cell>
          <cell r="N1886" t="str">
            <v>BLOCK FSC ExpDivisionalization Type 11Lighthouse o</v>
          </cell>
        </row>
        <row r="1887">
          <cell r="J1887" t="str">
            <v>4848</v>
          </cell>
          <cell r="K1887" t="str">
            <v>IC Relief</v>
          </cell>
          <cell r="N1887" t="str">
            <v>Expense Trans</v>
          </cell>
        </row>
        <row r="1888">
          <cell r="J1888" t="str">
            <v>4849</v>
          </cell>
          <cell r="K1888" t="str">
            <v>IC Expense</v>
          </cell>
          <cell r="N1888" t="str">
            <v>BLOCK Allocations Reclass F042 Type 11</v>
          </cell>
        </row>
        <row r="1889">
          <cell r="J1889" t="str">
            <v>4849</v>
          </cell>
          <cell r="K1889" t="str">
            <v>IC Expense</v>
          </cell>
          <cell r="N1889" t="str">
            <v>BLOCK Allocations Reclass F043 Type 11</v>
          </cell>
        </row>
        <row r="1890">
          <cell r="J1890" t="str">
            <v>4850</v>
          </cell>
          <cell r="K1890" t="str">
            <v>Service Line Relief</v>
          </cell>
          <cell r="N1890" t="str">
            <v>BLOCK Allocations Reclass F044 Type 11</v>
          </cell>
        </row>
        <row r="1891">
          <cell r="J1891" t="str">
            <v>4850</v>
          </cell>
          <cell r="K1891" t="str">
            <v>Service Line Relief</v>
          </cell>
          <cell r="N1891" t="str">
            <v>BLOCK Allocations Reclass F045 Type 11</v>
          </cell>
        </row>
        <row r="1892">
          <cell r="J1892" t="str">
            <v>4851</v>
          </cell>
          <cell r="K1892" t="str">
            <v>IC Expense</v>
          </cell>
          <cell r="N1892" t="str">
            <v>BLOCK Allocations Reclass / Div F042 Type 1</v>
          </cell>
        </row>
        <row r="1893">
          <cell r="J1893" t="str">
            <v>4852</v>
          </cell>
          <cell r="K1893" t="str">
            <v>IC Expense</v>
          </cell>
          <cell r="N1893" t="str">
            <v>BLOCK Allocations Reclass / Div F043 Type 1</v>
          </cell>
        </row>
        <row r="1894">
          <cell r="J1894" t="str">
            <v>4853</v>
          </cell>
          <cell r="K1894" t="str">
            <v>IC Expense</v>
          </cell>
          <cell r="N1894" t="str">
            <v>BLOCK Allocations Reclass / Div F044 Type 1</v>
          </cell>
        </row>
        <row r="1895">
          <cell r="J1895" t="str">
            <v>4853</v>
          </cell>
          <cell r="K1895" t="str">
            <v>IC Expense</v>
          </cell>
          <cell r="N1895" t="str">
            <v>BLOCK Allocations Reclass / Div F045 Type 1</v>
          </cell>
        </row>
        <row r="1896">
          <cell r="J1896" t="str">
            <v>4853</v>
          </cell>
          <cell r="K1896" t="str">
            <v>IC Expense</v>
          </cell>
          <cell r="N1896" t="str">
            <v>Intercompany expense bill-in</v>
          </cell>
        </row>
        <row r="1897">
          <cell r="J1897" t="str">
            <v>4853</v>
          </cell>
          <cell r="K1897" t="str">
            <v>IC Expense</v>
          </cell>
          <cell r="N1897" t="str">
            <v>Intercompany expense bill-out</v>
          </cell>
        </row>
        <row r="1898">
          <cell r="J1898" t="str">
            <v>4853</v>
          </cell>
          <cell r="K1898" t="str">
            <v>IC Expense</v>
          </cell>
          <cell r="N1898" t="str">
            <v>Intercompany Overhead Charges For Purchased Parts</v>
          </cell>
        </row>
        <row r="1899">
          <cell r="J1899" t="str">
            <v>4853</v>
          </cell>
          <cell r="K1899" t="str">
            <v>IC Expense</v>
          </cell>
          <cell r="N1899" t="str">
            <v>IC Leveraged Delivery Mantime  Expense</v>
          </cell>
        </row>
        <row r="1900">
          <cell r="J1900" t="str">
            <v>4853</v>
          </cell>
          <cell r="K1900" t="str">
            <v>IC Expense</v>
          </cell>
          <cell r="N1900" t="str">
            <v>Leveraged Delivery Mantime  Expense</v>
          </cell>
        </row>
        <row r="1901">
          <cell r="J1901" t="str">
            <v>4853</v>
          </cell>
          <cell r="K1901" t="str">
            <v>IC Expense</v>
          </cell>
          <cell r="N1901" t="str">
            <v>IC Leveraged Delivery Output Relief</v>
          </cell>
        </row>
        <row r="1902">
          <cell r="J1902" t="str">
            <v>4853</v>
          </cell>
          <cell r="K1902" t="str">
            <v>IC Expense</v>
          </cell>
          <cell r="N1902" t="str">
            <v>Leveraged Delivery Output Relief</v>
          </cell>
        </row>
        <row r="1903">
          <cell r="J1903" t="str">
            <v>4855</v>
          </cell>
          <cell r="K1903" t="str">
            <v>IC Expense</v>
          </cell>
          <cell r="N1903" t="str">
            <v>Expense Clearance</v>
          </cell>
        </row>
        <row r="1904">
          <cell r="J1904" t="str">
            <v>4856</v>
          </cell>
          <cell r="K1904" t="str">
            <v>IC Relief</v>
          </cell>
          <cell r="N1904" t="str">
            <v>BLOCK Allocations Credit Reclass F001 Typ</v>
          </cell>
        </row>
        <row r="1905">
          <cell r="J1905" t="str">
            <v>4857</v>
          </cell>
          <cell r="K1905" t="str">
            <v>IC Expense</v>
          </cell>
          <cell r="N1905" t="str">
            <v>BLOCK Allocations Credit Reclass F002 Ty</v>
          </cell>
        </row>
        <row r="1906">
          <cell r="J1906" t="str">
            <v>4858</v>
          </cell>
          <cell r="K1906" t="str">
            <v>Service Line Expense</v>
          </cell>
          <cell r="N1906" t="str">
            <v>BLOCK Allocations Credit Reclass F005 T</v>
          </cell>
        </row>
        <row r="1907">
          <cell r="J1907" t="str">
            <v>4858</v>
          </cell>
          <cell r="K1907" t="str">
            <v>Service Line Expense</v>
          </cell>
          <cell r="N1907" t="str">
            <v>BLOCK Allocations Credit Reclass F006 Ty</v>
          </cell>
        </row>
        <row r="1908">
          <cell r="J1908" t="str">
            <v>4859</v>
          </cell>
          <cell r="K1908" t="str">
            <v>Service Line Relief</v>
          </cell>
          <cell r="N1908" t="str">
            <v>BLOCK Allocations Credit Reclass F007</v>
          </cell>
        </row>
        <row r="1909">
          <cell r="J1909" t="str">
            <v>4859</v>
          </cell>
          <cell r="K1909" t="str">
            <v>Service Line Relief</v>
          </cell>
          <cell r="N1909" t="str">
            <v>BLOCK Allocations Credit Reclass F008 T</v>
          </cell>
        </row>
        <row r="1910">
          <cell r="J1910" t="str">
            <v>4860</v>
          </cell>
          <cell r="K1910" t="str">
            <v>Administrative</v>
          </cell>
          <cell r="N1910" t="str">
            <v>BLOCK Allocations Credit Reclass F009 T</v>
          </cell>
        </row>
        <row r="1911">
          <cell r="J1911" t="str">
            <v>4860</v>
          </cell>
          <cell r="K1911" t="str">
            <v>Administrative</v>
          </cell>
          <cell r="N1911" t="str">
            <v>BLOCKAllocations Credit Reclass F010 Type 11</v>
          </cell>
        </row>
        <row r="1912">
          <cell r="J1912" t="str">
            <v>4860</v>
          </cell>
          <cell r="K1912" t="str">
            <v>Administrative</v>
          </cell>
          <cell r="N1912" t="str">
            <v>BLOCKAllocations Credit Reclass F011 Type 11</v>
          </cell>
        </row>
        <row r="1913">
          <cell r="J1913" t="str">
            <v>4860</v>
          </cell>
          <cell r="K1913" t="str">
            <v>Administrative</v>
          </cell>
          <cell r="N1913" t="str">
            <v>BLOCKAllocations Credit Reclass F012 Type 11</v>
          </cell>
        </row>
        <row r="1914">
          <cell r="J1914" t="str">
            <v>4860</v>
          </cell>
          <cell r="K1914" t="str">
            <v>Administrative</v>
          </cell>
          <cell r="N1914" t="str">
            <v>BLOCKAllocations Credit Reclass F013 Type 11</v>
          </cell>
        </row>
        <row r="1915">
          <cell r="J1915" t="str">
            <v>4860</v>
          </cell>
          <cell r="K1915" t="str">
            <v>Administrative</v>
          </cell>
          <cell r="N1915" t="str">
            <v>BLOCKAllocations Credit Reclass F014 Type 11</v>
          </cell>
        </row>
        <row r="1916">
          <cell r="J1916" t="str">
            <v>4860</v>
          </cell>
          <cell r="K1916" t="str">
            <v>Administrative</v>
          </cell>
          <cell r="N1916" t="str">
            <v>BLOCKAllocations Credit Reclass F015 Type 11</v>
          </cell>
        </row>
        <row r="1917">
          <cell r="J1917" t="str">
            <v>4860</v>
          </cell>
          <cell r="K1917" t="str">
            <v>Administrative</v>
          </cell>
          <cell r="N1917" t="str">
            <v>BLOCKAllocations Credit Reclass F017 Type 11</v>
          </cell>
        </row>
        <row r="1918">
          <cell r="J1918" t="str">
            <v>4860</v>
          </cell>
          <cell r="K1918" t="str">
            <v>Administrative</v>
          </cell>
          <cell r="N1918" t="str">
            <v>BLOCKAllocations Credit Reclass F018 Type 11</v>
          </cell>
        </row>
        <row r="1919">
          <cell r="J1919" t="str">
            <v>4860</v>
          </cell>
          <cell r="K1919" t="str">
            <v>Administrative</v>
          </cell>
          <cell r="N1919" t="str">
            <v>BLOCKAllocations Credit Reclass F020 Type 11</v>
          </cell>
        </row>
        <row r="1920">
          <cell r="J1920" t="str">
            <v>4860</v>
          </cell>
          <cell r="K1920" t="str">
            <v>Administrative</v>
          </cell>
          <cell r="N1920" t="str">
            <v>BLOCKAllocations Credit Reclass F021 Type 11</v>
          </cell>
        </row>
        <row r="1921">
          <cell r="J1921" t="str">
            <v>4860</v>
          </cell>
          <cell r="K1921" t="str">
            <v>Administrative</v>
          </cell>
          <cell r="N1921" t="str">
            <v>BLOCKAllocations Credit Reclass F022 Type 11</v>
          </cell>
        </row>
        <row r="1922">
          <cell r="J1922" t="str">
            <v>4860</v>
          </cell>
          <cell r="K1922" t="str">
            <v>Administrative</v>
          </cell>
          <cell r="N1922" t="str">
            <v>BLOCKAllocations Credit Reclass F023 Type 11</v>
          </cell>
        </row>
        <row r="1923">
          <cell r="J1923" t="str">
            <v>4860</v>
          </cell>
          <cell r="K1923" t="str">
            <v>Administrative</v>
          </cell>
          <cell r="N1923" t="str">
            <v>BLOCKAllocations Credit Reclass F024 Type 11</v>
          </cell>
        </row>
        <row r="1924">
          <cell r="J1924" t="str">
            <v>4860</v>
          </cell>
          <cell r="K1924" t="str">
            <v>Administrative</v>
          </cell>
          <cell r="N1924" t="str">
            <v>BLOCKAllocations Credit Reclass F025 Type 11</v>
          </cell>
        </row>
        <row r="1925">
          <cell r="J1925" t="str">
            <v>4860</v>
          </cell>
          <cell r="K1925" t="str">
            <v>Administrative</v>
          </cell>
          <cell r="N1925" t="str">
            <v>BLOCKAllocations Credit Reclass F026 Type 11</v>
          </cell>
        </row>
        <row r="1926">
          <cell r="J1926" t="str">
            <v>4860</v>
          </cell>
          <cell r="K1926" t="str">
            <v>Administrative</v>
          </cell>
          <cell r="N1926" t="str">
            <v>BLOCKAllocations Credit Reclass F027 Type 11</v>
          </cell>
        </row>
        <row r="1927">
          <cell r="J1927" t="str">
            <v>4860</v>
          </cell>
          <cell r="K1927" t="str">
            <v>Administrative</v>
          </cell>
          <cell r="N1927" t="str">
            <v>BLOCKAllocations Credit Reclass F028 Type 11</v>
          </cell>
        </row>
        <row r="1928">
          <cell r="J1928" t="str">
            <v>4860</v>
          </cell>
          <cell r="K1928" t="str">
            <v>Administrative</v>
          </cell>
          <cell r="N1928" t="str">
            <v>BLOCKAllocations Credit Reclass F029 Type 11</v>
          </cell>
        </row>
        <row r="1929">
          <cell r="J1929" t="str">
            <v>4860</v>
          </cell>
          <cell r="K1929" t="str">
            <v>Administrative</v>
          </cell>
          <cell r="N1929" t="str">
            <v>BLOCKAllocations Credit Reclass F030 Type 11</v>
          </cell>
        </row>
        <row r="1930">
          <cell r="J1930" t="str">
            <v>4860</v>
          </cell>
          <cell r="K1930" t="str">
            <v>Administrative</v>
          </cell>
          <cell r="N1930" t="str">
            <v>BLOCKAllocations Credit Reclass F031 Type 11</v>
          </cell>
        </row>
        <row r="1931">
          <cell r="J1931" t="str">
            <v>4860</v>
          </cell>
          <cell r="K1931" t="str">
            <v>Administrative</v>
          </cell>
          <cell r="N1931" t="str">
            <v>BLOCKAllocations Credit Reclass F032 Type 11</v>
          </cell>
        </row>
        <row r="1932">
          <cell r="J1932" t="str">
            <v>4860</v>
          </cell>
          <cell r="K1932" t="str">
            <v>Administrative</v>
          </cell>
          <cell r="N1932" t="str">
            <v>BLOCKAllocations Credit Reclass F033 Type 11</v>
          </cell>
        </row>
        <row r="1933">
          <cell r="J1933" t="str">
            <v>4860</v>
          </cell>
          <cell r="K1933" t="str">
            <v>Administrative</v>
          </cell>
          <cell r="N1933" t="str">
            <v>BLOCKAllocations Credit Reclass F034 Type 11</v>
          </cell>
        </row>
        <row r="1934">
          <cell r="J1934" t="str">
            <v>4860</v>
          </cell>
          <cell r="K1934" t="str">
            <v>Administrative</v>
          </cell>
          <cell r="N1934" t="str">
            <v>BLOCKAllocations Credit Reclass F035 Type 11</v>
          </cell>
        </row>
        <row r="1935">
          <cell r="J1935" t="str">
            <v>4860</v>
          </cell>
          <cell r="K1935" t="str">
            <v>Administrative</v>
          </cell>
          <cell r="N1935" t="str">
            <v>BLOCKAllocations Credit Reclass F036 Type 11</v>
          </cell>
        </row>
        <row r="1936">
          <cell r="J1936" t="str">
            <v>4860</v>
          </cell>
          <cell r="K1936" t="str">
            <v>Administrative</v>
          </cell>
          <cell r="N1936" t="str">
            <v>BLOCKAllocations Credit Reclass F037 Type 11</v>
          </cell>
        </row>
        <row r="1937">
          <cell r="J1937" t="str">
            <v>4860</v>
          </cell>
          <cell r="K1937" t="str">
            <v>Administrative</v>
          </cell>
          <cell r="N1937" t="str">
            <v>BLOCKAllocations Credit Reclass F038 Type 11</v>
          </cell>
        </row>
        <row r="1938">
          <cell r="J1938" t="str">
            <v>4860</v>
          </cell>
          <cell r="K1938" t="str">
            <v>Administrative</v>
          </cell>
          <cell r="N1938" t="str">
            <v>BLOCKAllocations Credit Reclass F039 Type 11</v>
          </cell>
        </row>
        <row r="1939">
          <cell r="J1939" t="str">
            <v>4860</v>
          </cell>
          <cell r="K1939" t="str">
            <v>Administrative</v>
          </cell>
          <cell r="N1939" t="str">
            <v>BLOCKAllocations Credit Reclass F040 Type 11</v>
          </cell>
        </row>
        <row r="1940">
          <cell r="J1940" t="str">
            <v>4860</v>
          </cell>
          <cell r="K1940" t="str">
            <v>Administrative</v>
          </cell>
          <cell r="N1940" t="str">
            <v>BLOCKAllocations Credit Reclass F041 Type 11</v>
          </cell>
        </row>
        <row r="1941">
          <cell r="J1941" t="str">
            <v>4860</v>
          </cell>
          <cell r="K1941" t="str">
            <v>Administrative</v>
          </cell>
          <cell r="N1941" t="str">
            <v>BLOCKAllocations Credit Reclass F046 Type 11</v>
          </cell>
        </row>
        <row r="1942">
          <cell r="J1942" t="str">
            <v>4860</v>
          </cell>
          <cell r="K1942" t="str">
            <v>Administrative</v>
          </cell>
          <cell r="N1942" t="str">
            <v>BLOCKAllocations Credit Reclass F047</v>
          </cell>
        </row>
        <row r="1943">
          <cell r="J1943" t="str">
            <v>4860</v>
          </cell>
          <cell r="K1943" t="str">
            <v>Administrative</v>
          </cell>
          <cell r="N1943" t="str">
            <v>Allocations Credit Reclass F048 Type 11</v>
          </cell>
        </row>
        <row r="1944">
          <cell r="J1944" t="str">
            <v>4860</v>
          </cell>
          <cell r="K1944" t="str">
            <v>Administrative</v>
          </cell>
          <cell r="N1944" t="str">
            <v>BLOCKAllocations Credit Reclass F056</v>
          </cell>
        </row>
        <row r="1945">
          <cell r="J1945" t="str">
            <v>4860</v>
          </cell>
          <cell r="K1945" t="str">
            <v>Administrative</v>
          </cell>
          <cell r="N1945" t="str">
            <v>BLOCKAllocations Credit Reclass F057</v>
          </cell>
        </row>
        <row r="1946">
          <cell r="J1946" t="str">
            <v>4860</v>
          </cell>
          <cell r="K1946" t="str">
            <v>Administrative</v>
          </cell>
          <cell r="N1946" t="str">
            <v>BLOCKAllocations Credit Reclass F058</v>
          </cell>
        </row>
        <row r="1947">
          <cell r="J1947" t="str">
            <v>4860</v>
          </cell>
          <cell r="K1947" t="str">
            <v>Administrative</v>
          </cell>
          <cell r="N1947" t="str">
            <v>BLOCKAllocations Credit Reclass F059</v>
          </cell>
        </row>
        <row r="1948">
          <cell r="J1948" t="str">
            <v>4860</v>
          </cell>
          <cell r="K1948" t="str">
            <v>Administrative</v>
          </cell>
          <cell r="N1948" t="str">
            <v>BLOCKAllocations Credit Reclass F060 Type 11</v>
          </cell>
        </row>
        <row r="1949">
          <cell r="J1949" t="str">
            <v>4860</v>
          </cell>
          <cell r="K1949" t="str">
            <v>Administrative</v>
          </cell>
          <cell r="N1949" t="str">
            <v>BLOCKAllocations Credit Reclass / Div F062 Type 11</v>
          </cell>
        </row>
        <row r="1950">
          <cell r="J1950" t="str">
            <v>4860</v>
          </cell>
          <cell r="K1950" t="str">
            <v>Administrative</v>
          </cell>
          <cell r="N1950" t="str">
            <v>BLOCKAllocations Credit Reclass / Div F066 Type 11</v>
          </cell>
        </row>
        <row r="1951">
          <cell r="J1951" t="str">
            <v>4860</v>
          </cell>
          <cell r="K1951" t="str">
            <v>Administrative</v>
          </cell>
          <cell r="N1951" t="str">
            <v>BLOCKAllocations Credit Reclass / Div F067 Type 11</v>
          </cell>
        </row>
        <row r="1952">
          <cell r="J1952" t="str">
            <v>4860</v>
          </cell>
          <cell r="K1952" t="str">
            <v>Administrative</v>
          </cell>
          <cell r="N1952" t="str">
            <v>BLOCKAllocations Credit Reclass / Div F068 Type 11</v>
          </cell>
        </row>
        <row r="1953">
          <cell r="J1953" t="str">
            <v>4860</v>
          </cell>
          <cell r="K1953" t="str">
            <v>Administrative</v>
          </cell>
          <cell r="N1953" t="str">
            <v>BLOCK Allocations Credit Reclass / Div F069 T</v>
          </cell>
        </row>
        <row r="1954">
          <cell r="J1954" t="str">
            <v>4860</v>
          </cell>
          <cell r="K1954" t="str">
            <v>Administrative</v>
          </cell>
          <cell r="N1954" t="str">
            <v>BLOCK Allocations Credit Reclass / Div F070</v>
          </cell>
        </row>
        <row r="1955">
          <cell r="J1955" t="str">
            <v>4860</v>
          </cell>
          <cell r="K1955" t="str">
            <v>Administrative</v>
          </cell>
          <cell r="N1955" t="str">
            <v>BLOCK Allocations Credit Reclass / Div F071</v>
          </cell>
        </row>
        <row r="1956">
          <cell r="J1956" t="str">
            <v>4860</v>
          </cell>
          <cell r="K1956" t="str">
            <v>Administrative</v>
          </cell>
          <cell r="N1956" t="str">
            <v>BLOCK Allocations Credit Reclass / Div F072</v>
          </cell>
        </row>
        <row r="1957">
          <cell r="J1957" t="str">
            <v>4860</v>
          </cell>
          <cell r="K1957" t="str">
            <v>Administrative</v>
          </cell>
          <cell r="N1957" t="str">
            <v>BLOCK Allocations Credit Reclass / Div F073</v>
          </cell>
        </row>
        <row r="1958">
          <cell r="J1958" t="str">
            <v>4860</v>
          </cell>
          <cell r="K1958" t="str">
            <v>Administrative</v>
          </cell>
          <cell r="N1958" t="str">
            <v>BLOCK Allocations Credit Reclass / Div F074</v>
          </cell>
        </row>
        <row r="1959">
          <cell r="J1959" t="str">
            <v>4860</v>
          </cell>
          <cell r="K1959" t="str">
            <v>Administrative</v>
          </cell>
          <cell r="N1959" t="str">
            <v>BLOCK Allocations Credit Reclass / Div F075</v>
          </cell>
        </row>
        <row r="1960">
          <cell r="J1960" t="str">
            <v>4860</v>
          </cell>
          <cell r="K1960" t="str">
            <v>Administrative</v>
          </cell>
          <cell r="N1960" t="str">
            <v>BLOCK Allocations Credit Reclass F077</v>
          </cell>
        </row>
        <row r="1961">
          <cell r="J1961" t="str">
            <v>4860</v>
          </cell>
          <cell r="K1961" t="str">
            <v>Administrative</v>
          </cell>
          <cell r="N1961" t="str">
            <v>BLOCK Allocations Credit Reclass F078</v>
          </cell>
        </row>
        <row r="1962">
          <cell r="J1962" t="str">
            <v>4860</v>
          </cell>
          <cell r="K1962" t="str">
            <v>Administrative</v>
          </cell>
          <cell r="N1962" t="str">
            <v>BLOCK Allocations Credit Reclass F079</v>
          </cell>
        </row>
        <row r="1963">
          <cell r="J1963" t="str">
            <v>4860</v>
          </cell>
          <cell r="K1963" t="str">
            <v>Administrative</v>
          </cell>
          <cell r="N1963" t="str">
            <v>BLOCK Allocations Credit Reclass F080</v>
          </cell>
        </row>
        <row r="1964">
          <cell r="J1964" t="str">
            <v>4860</v>
          </cell>
          <cell r="K1964" t="str">
            <v>Administrative</v>
          </cell>
          <cell r="N1964" t="str">
            <v>BLOCK Allocations Credit Reclass F081</v>
          </cell>
        </row>
        <row r="1965">
          <cell r="J1965" t="str">
            <v>4860</v>
          </cell>
          <cell r="K1965" t="str">
            <v>Administrative</v>
          </cell>
          <cell r="N1965" t="str">
            <v>BLOCK Allocations Credit Reclass F082</v>
          </cell>
        </row>
        <row r="1966">
          <cell r="J1966" t="str">
            <v>4860</v>
          </cell>
          <cell r="K1966" t="str">
            <v>Administrative</v>
          </cell>
          <cell r="N1966" t="str">
            <v>BLOCK Allocations Credit Reclass F083</v>
          </cell>
        </row>
        <row r="1967">
          <cell r="J1967" t="str">
            <v>4860</v>
          </cell>
          <cell r="K1967" t="str">
            <v>Administrative</v>
          </cell>
          <cell r="N1967" t="str">
            <v>BLOCK Allocations Credit Reclass F084</v>
          </cell>
        </row>
        <row r="1968">
          <cell r="J1968" t="str">
            <v>4860</v>
          </cell>
          <cell r="K1968" t="str">
            <v>Administrative</v>
          </cell>
          <cell r="N1968" t="str">
            <v>BLOCK Allocations Credit Reclass F085</v>
          </cell>
        </row>
        <row r="1969">
          <cell r="J1969" t="str">
            <v>4860</v>
          </cell>
          <cell r="K1969" t="str">
            <v>Administrative</v>
          </cell>
          <cell r="N1969" t="str">
            <v>BLOCK Allocations Credit Reclass F086</v>
          </cell>
        </row>
        <row r="1970">
          <cell r="J1970" t="str">
            <v>4860</v>
          </cell>
          <cell r="K1970" t="str">
            <v>Administrative</v>
          </cell>
          <cell r="N1970" t="str">
            <v>BLOCK Allocations Credit Reclass F087</v>
          </cell>
        </row>
        <row r="1971">
          <cell r="J1971" t="str">
            <v>4860</v>
          </cell>
          <cell r="K1971" t="str">
            <v>Administrative</v>
          </cell>
          <cell r="N1971" t="str">
            <v>BLOCK Allocations Credit Reclass F088</v>
          </cell>
        </row>
        <row r="1972">
          <cell r="J1972" t="str">
            <v>4860</v>
          </cell>
          <cell r="K1972" t="str">
            <v>Administrative</v>
          </cell>
          <cell r="N1972" t="str">
            <v>BLOCK Allocations Credit Reclass F089</v>
          </cell>
        </row>
        <row r="1973">
          <cell r="J1973" t="str">
            <v>4860</v>
          </cell>
          <cell r="K1973" t="str">
            <v>Administrative</v>
          </cell>
          <cell r="N1973" t="str">
            <v>BLOCK Allocations Credit Reclass F090</v>
          </cell>
        </row>
        <row r="1974">
          <cell r="J1974" t="str">
            <v>4860</v>
          </cell>
          <cell r="K1974" t="str">
            <v>Administrative</v>
          </cell>
          <cell r="N1974" t="str">
            <v>BLOCK Allocations Credit Reclass F091</v>
          </cell>
        </row>
        <row r="1975">
          <cell r="J1975" t="str">
            <v>4860</v>
          </cell>
          <cell r="K1975" t="str">
            <v>Administrative</v>
          </cell>
          <cell r="N1975" t="str">
            <v>BLOCK Allocations Credit Reclass F092</v>
          </cell>
        </row>
        <row r="1976">
          <cell r="J1976" t="str">
            <v>4860</v>
          </cell>
          <cell r="K1976" t="str">
            <v>Administrative</v>
          </cell>
          <cell r="N1976" t="str">
            <v>BLOCK Allocations Credit Reclass F093</v>
          </cell>
        </row>
        <row r="1977">
          <cell r="J1977" t="str">
            <v>4860</v>
          </cell>
          <cell r="K1977" t="str">
            <v>Administrative</v>
          </cell>
          <cell r="N1977" t="str">
            <v>BLOCK Allocations Credit Reclass F098</v>
          </cell>
        </row>
        <row r="1978">
          <cell r="J1978" t="str">
            <v>4860</v>
          </cell>
          <cell r="K1978" t="str">
            <v>Administrative</v>
          </cell>
          <cell r="N1978" t="str">
            <v>BLOCK Allocations Credit Reclass F099</v>
          </cell>
        </row>
        <row r="1979">
          <cell r="J1979" t="str">
            <v>4860</v>
          </cell>
          <cell r="K1979" t="str">
            <v>Administrative</v>
          </cell>
          <cell r="N1979" t="str">
            <v>BLOCK Allocations Credit Reclass F046</v>
          </cell>
        </row>
        <row r="1980">
          <cell r="J1980" t="str">
            <v>4860</v>
          </cell>
          <cell r="K1980" t="str">
            <v>Administrative</v>
          </cell>
          <cell r="N1980" t="str">
            <v>BLOCK Allocations Credit Reclass / Div F001</v>
          </cell>
        </row>
        <row r="1981">
          <cell r="J1981" t="str">
            <v>4860</v>
          </cell>
          <cell r="K1981" t="str">
            <v>Administrative</v>
          </cell>
          <cell r="N1981" t="str">
            <v>BLOCK Allocations Credit Reclass / Div F002</v>
          </cell>
        </row>
        <row r="1982">
          <cell r="J1982" t="str">
            <v>4860</v>
          </cell>
          <cell r="K1982" t="str">
            <v>Administrative</v>
          </cell>
          <cell r="N1982" t="str">
            <v>BLOCK Allocations Credit Reclass / Div F005</v>
          </cell>
        </row>
        <row r="1983">
          <cell r="J1983" t="str">
            <v>4860</v>
          </cell>
          <cell r="K1983" t="str">
            <v>Administrative</v>
          </cell>
          <cell r="N1983" t="str">
            <v>BLOCK Allocations Credit Reclass / Div F006</v>
          </cell>
        </row>
        <row r="1984">
          <cell r="J1984" t="str">
            <v>4860</v>
          </cell>
          <cell r="K1984" t="str">
            <v>Administrative</v>
          </cell>
          <cell r="N1984" t="str">
            <v>BLOCK Allocations Credit Reclass / Div F007</v>
          </cell>
        </row>
        <row r="1985">
          <cell r="J1985" t="str">
            <v>4860</v>
          </cell>
          <cell r="K1985" t="str">
            <v>Administrative</v>
          </cell>
          <cell r="N1985" t="str">
            <v>BLOCK Allocations Credit Reclass / Div F008</v>
          </cell>
        </row>
        <row r="1986">
          <cell r="J1986" t="str">
            <v>4860</v>
          </cell>
          <cell r="K1986" t="str">
            <v>Administrative</v>
          </cell>
          <cell r="N1986" t="str">
            <v>BLOCK Allocations Credit Reclass / Div F009</v>
          </cell>
        </row>
        <row r="1987">
          <cell r="J1987" t="str">
            <v>4860</v>
          </cell>
          <cell r="K1987" t="str">
            <v>Administrative</v>
          </cell>
          <cell r="N1987" t="str">
            <v>BLOCK Allocations Credit Reclass / Div F010</v>
          </cell>
        </row>
        <row r="1988">
          <cell r="J1988" t="str">
            <v>4860</v>
          </cell>
          <cell r="K1988" t="str">
            <v>Administrative</v>
          </cell>
          <cell r="N1988" t="str">
            <v>BLOCK Allocations Credit Reclass / Div F011</v>
          </cell>
        </row>
        <row r="1989">
          <cell r="J1989" t="str">
            <v>4860</v>
          </cell>
          <cell r="K1989" t="str">
            <v>Administrative</v>
          </cell>
          <cell r="N1989" t="str">
            <v>BLOCK Allocations Credit Reclass / Div F012</v>
          </cell>
        </row>
        <row r="1990">
          <cell r="J1990" t="str">
            <v>4860</v>
          </cell>
          <cell r="K1990" t="str">
            <v>Administrative</v>
          </cell>
          <cell r="N1990" t="str">
            <v>BLOCK Allocations Credit Reclass / Div F013</v>
          </cell>
        </row>
        <row r="1991">
          <cell r="J1991" t="str">
            <v>4860</v>
          </cell>
          <cell r="K1991" t="str">
            <v>Administrative</v>
          </cell>
          <cell r="N1991" t="str">
            <v>BLOCK Allocations Credit Reclass / Div F014</v>
          </cell>
        </row>
        <row r="1992">
          <cell r="J1992" t="str">
            <v>4860</v>
          </cell>
          <cell r="K1992" t="str">
            <v>Administrative</v>
          </cell>
          <cell r="N1992" t="str">
            <v>BLOCK Allocations Credit Reclass / Div F015</v>
          </cell>
        </row>
        <row r="1993">
          <cell r="J1993" t="str">
            <v>4860</v>
          </cell>
          <cell r="K1993" t="str">
            <v>Administrative</v>
          </cell>
          <cell r="N1993" t="str">
            <v>BLOCK Allocations Credit Reclass / Div F017</v>
          </cell>
        </row>
        <row r="1994">
          <cell r="J1994" t="str">
            <v>4860</v>
          </cell>
          <cell r="K1994" t="str">
            <v>Administrative</v>
          </cell>
          <cell r="N1994" t="str">
            <v>BLOCK Allocations Credit Reclass / Div F018</v>
          </cell>
        </row>
        <row r="1995">
          <cell r="J1995" t="str">
            <v>4860</v>
          </cell>
          <cell r="K1995" t="str">
            <v>Administrative</v>
          </cell>
          <cell r="N1995" t="str">
            <v>BLOCKAllocations Credit Reclass / Div F020 Type 1</v>
          </cell>
        </row>
        <row r="1996">
          <cell r="J1996" t="str">
            <v>4860</v>
          </cell>
          <cell r="K1996" t="str">
            <v>Administrative</v>
          </cell>
          <cell r="N1996" t="str">
            <v>BLOCKAllocations Credit Reclass / Div F021 Type 1</v>
          </cell>
        </row>
        <row r="1997">
          <cell r="J1997" t="str">
            <v>4860</v>
          </cell>
          <cell r="K1997" t="str">
            <v>Administrative</v>
          </cell>
          <cell r="N1997" t="str">
            <v>BLOCKAllocations Credit Reclass / Div F022 Type 1</v>
          </cell>
        </row>
        <row r="1998">
          <cell r="J1998" t="str">
            <v>4860</v>
          </cell>
          <cell r="K1998" t="str">
            <v>Administrative</v>
          </cell>
          <cell r="N1998" t="str">
            <v>BLOCKAllocations Credit Reclass / Div F023 Type 1</v>
          </cell>
        </row>
        <row r="1999">
          <cell r="J1999" t="str">
            <v>4860</v>
          </cell>
          <cell r="K1999" t="str">
            <v>Administrative</v>
          </cell>
          <cell r="N1999" t="str">
            <v>BLOCKAllocations Credit Reclass / Div F024 Type 1</v>
          </cell>
        </row>
        <row r="2000">
          <cell r="J2000" t="str">
            <v>4860</v>
          </cell>
          <cell r="K2000" t="str">
            <v>Administrative</v>
          </cell>
          <cell r="N2000" t="str">
            <v>BLOCKAllocations Credit Reclass / Div F025 Type 1</v>
          </cell>
        </row>
        <row r="2001">
          <cell r="J2001" t="str">
            <v>4860</v>
          </cell>
          <cell r="K2001" t="str">
            <v>Administrative</v>
          </cell>
          <cell r="N2001" t="str">
            <v>BLOCKAllocations Credit Reclass / Div F026 Type 1</v>
          </cell>
        </row>
        <row r="2002">
          <cell r="J2002" t="str">
            <v>4860</v>
          </cell>
          <cell r="K2002" t="str">
            <v>Administrative</v>
          </cell>
          <cell r="N2002" t="str">
            <v>BLOCKAllocations Credit Reclass / Div F027 Type 1</v>
          </cell>
        </row>
        <row r="2003">
          <cell r="J2003" t="str">
            <v>4860</v>
          </cell>
          <cell r="K2003" t="str">
            <v>Administrative</v>
          </cell>
          <cell r="N2003" t="str">
            <v>BLOCKAllocations Credit Reclass / Div F028 Type 1</v>
          </cell>
        </row>
        <row r="2004">
          <cell r="J2004" t="str">
            <v>4860</v>
          </cell>
          <cell r="K2004" t="str">
            <v>Administrative</v>
          </cell>
          <cell r="N2004" t="str">
            <v>BLOCKAllocations Credit Reclass / Div F029 Type 1</v>
          </cell>
        </row>
        <row r="2005">
          <cell r="J2005" t="str">
            <v>4860</v>
          </cell>
          <cell r="K2005" t="str">
            <v>Administrative</v>
          </cell>
          <cell r="N2005" t="str">
            <v>BLOCKAllocations Credit Reclass / Div F030 Type 1</v>
          </cell>
        </row>
        <row r="2006">
          <cell r="J2006" t="str">
            <v>4860</v>
          </cell>
          <cell r="K2006" t="str">
            <v>Administrative</v>
          </cell>
          <cell r="N2006" t="str">
            <v>BLOCKAllocations Credit Reclass / Div F031 Type 1</v>
          </cell>
        </row>
        <row r="2007">
          <cell r="J2007" t="str">
            <v>4860</v>
          </cell>
          <cell r="K2007" t="str">
            <v>Administrative</v>
          </cell>
          <cell r="N2007" t="str">
            <v>BLOCKAllocations Credit Reclass / Div F032 Type 1</v>
          </cell>
        </row>
        <row r="2008">
          <cell r="J2008" t="str">
            <v>4860</v>
          </cell>
          <cell r="K2008" t="str">
            <v>Administrative</v>
          </cell>
          <cell r="N2008" t="str">
            <v>BLOCKAllocations Credit Reclass / Div F033 Type 1</v>
          </cell>
        </row>
        <row r="2009">
          <cell r="J2009" t="str">
            <v>4860</v>
          </cell>
          <cell r="K2009" t="str">
            <v>Administrative</v>
          </cell>
          <cell r="N2009" t="str">
            <v>BLOCKAllocations Credit Reclass / Div F034 Type 1</v>
          </cell>
        </row>
        <row r="2010">
          <cell r="J2010" t="str">
            <v>4860</v>
          </cell>
          <cell r="K2010" t="str">
            <v>Administrative</v>
          </cell>
          <cell r="N2010" t="str">
            <v>BLOCKAllocations Credit Reclass / Div F035 Type 1</v>
          </cell>
        </row>
        <row r="2011">
          <cell r="J2011" t="str">
            <v>4860</v>
          </cell>
          <cell r="K2011" t="str">
            <v>Administrative</v>
          </cell>
          <cell r="N2011" t="str">
            <v>BLOCKAllocations Credit Reclass / Div F036 Type 1</v>
          </cell>
        </row>
        <row r="2012">
          <cell r="J2012" t="str">
            <v>4860</v>
          </cell>
          <cell r="K2012" t="str">
            <v>Administrative</v>
          </cell>
          <cell r="N2012" t="str">
            <v>BLOCKAllocations Credit Reclass / Div F037 Type 1</v>
          </cell>
        </row>
        <row r="2013">
          <cell r="J2013" t="str">
            <v>4860</v>
          </cell>
          <cell r="K2013" t="str">
            <v>Administrative</v>
          </cell>
          <cell r="N2013" t="str">
            <v>BLOCKAllocations Credit Reclass / Div F038 Type 1</v>
          </cell>
        </row>
        <row r="2014">
          <cell r="J2014" t="str">
            <v>4860</v>
          </cell>
          <cell r="K2014" t="str">
            <v>Administrative</v>
          </cell>
          <cell r="N2014" t="str">
            <v>BLOCKAllocations Credit Reclass / Div F039 Type 1</v>
          </cell>
        </row>
        <row r="2015">
          <cell r="J2015" t="str">
            <v>4860</v>
          </cell>
          <cell r="K2015" t="str">
            <v>Administrative</v>
          </cell>
          <cell r="N2015" t="str">
            <v>BLOCKAllocations Credit Reclass / Div F040 Type 1</v>
          </cell>
        </row>
        <row r="2016">
          <cell r="J2016" t="str">
            <v>4860</v>
          </cell>
          <cell r="K2016" t="str">
            <v>Administrative</v>
          </cell>
          <cell r="N2016" t="str">
            <v>BLOCKAllocations Credit Reclass / Div F041 Type 1</v>
          </cell>
        </row>
        <row r="2017">
          <cell r="J2017" t="str">
            <v>4860</v>
          </cell>
          <cell r="K2017" t="str">
            <v>Administrative</v>
          </cell>
          <cell r="N2017" t="str">
            <v>BLOCKAllocations Credit Reclass / Div F046 Type 1</v>
          </cell>
        </row>
        <row r="2018">
          <cell r="J2018" t="str">
            <v>4860</v>
          </cell>
          <cell r="K2018" t="str">
            <v>Administrative</v>
          </cell>
          <cell r="N2018" t="str">
            <v>BLOCKAllocations Credit Reclass / Div F047</v>
          </cell>
        </row>
        <row r="2019">
          <cell r="J2019" t="str">
            <v>4860</v>
          </cell>
          <cell r="K2019" t="str">
            <v>Administrative</v>
          </cell>
          <cell r="N2019" t="str">
            <v>BLOCKAllocations Credit Reclass / Div F048 Type 1</v>
          </cell>
        </row>
        <row r="2020">
          <cell r="J2020" t="str">
            <v>4860</v>
          </cell>
          <cell r="K2020" t="str">
            <v>Administrative</v>
          </cell>
          <cell r="N2020" t="str">
            <v>BLOCKAllocations Credit Reclass / Div F056</v>
          </cell>
        </row>
        <row r="2021">
          <cell r="J2021" t="str">
            <v>4860</v>
          </cell>
          <cell r="K2021" t="str">
            <v>Administrative</v>
          </cell>
          <cell r="N2021" t="str">
            <v>BLOCKAllocations Credit Reclass / Div F057</v>
          </cell>
        </row>
        <row r="2022">
          <cell r="J2022" t="str">
            <v>4860</v>
          </cell>
          <cell r="K2022" t="str">
            <v>Administrative</v>
          </cell>
          <cell r="N2022" t="str">
            <v>BLOCKAllocations Credit Reclass / Div F058</v>
          </cell>
        </row>
        <row r="2023">
          <cell r="J2023" t="str">
            <v>4860</v>
          </cell>
          <cell r="K2023" t="str">
            <v>Administrative</v>
          </cell>
          <cell r="N2023" t="str">
            <v>BLOCKAllocations Credit Reclass / Div F059</v>
          </cell>
        </row>
        <row r="2024">
          <cell r="J2024" t="str">
            <v>4860</v>
          </cell>
          <cell r="K2024" t="str">
            <v>Administrative</v>
          </cell>
          <cell r="N2024" t="str">
            <v>BLOCKAllocations Credit Reclass / Div F060 Type 1</v>
          </cell>
        </row>
        <row r="2025">
          <cell r="J2025" t="str">
            <v>4860</v>
          </cell>
          <cell r="K2025" t="str">
            <v>Administrative</v>
          </cell>
          <cell r="N2025" t="str">
            <v>BLOCKAllocations Credit Reclass / Div F062 Type 1</v>
          </cell>
        </row>
        <row r="2026">
          <cell r="J2026" t="str">
            <v>4860</v>
          </cell>
          <cell r="K2026" t="str">
            <v>Administrative</v>
          </cell>
          <cell r="N2026" t="str">
            <v>BLOCKAllocations Credit Reclass / Div F066 Type 1</v>
          </cell>
        </row>
        <row r="2027">
          <cell r="J2027" t="str">
            <v>4860</v>
          </cell>
          <cell r="K2027" t="str">
            <v>Administrative</v>
          </cell>
          <cell r="N2027" t="str">
            <v>BLOCKAllocations Credit Reclass / Div F067 Type 1</v>
          </cell>
        </row>
        <row r="2028">
          <cell r="J2028" t="str">
            <v>4860</v>
          </cell>
          <cell r="K2028" t="str">
            <v>Administrative</v>
          </cell>
          <cell r="N2028" t="str">
            <v>BLOCKAllocations Credit Reclass / Div F068 Type 1</v>
          </cell>
        </row>
        <row r="2029">
          <cell r="J2029" t="str">
            <v>4860</v>
          </cell>
          <cell r="K2029" t="str">
            <v>Administrative</v>
          </cell>
          <cell r="N2029" t="str">
            <v>BLOCKAllocations Credit Reclass / Div F069 Type 1</v>
          </cell>
        </row>
        <row r="2030">
          <cell r="J2030" t="str">
            <v>4860</v>
          </cell>
          <cell r="K2030" t="str">
            <v>Administrative</v>
          </cell>
          <cell r="N2030" t="str">
            <v>BLOCKAllocations Credit Reclass / Div F070 Type 1</v>
          </cell>
        </row>
        <row r="2031">
          <cell r="J2031" t="str">
            <v>4860</v>
          </cell>
          <cell r="K2031" t="str">
            <v>Administrative</v>
          </cell>
          <cell r="N2031" t="str">
            <v>BLOCKAllocations Credit Reclass / Div F071 Type 1</v>
          </cell>
        </row>
        <row r="2032">
          <cell r="J2032" t="str">
            <v>4860</v>
          </cell>
          <cell r="K2032" t="str">
            <v>Administrative</v>
          </cell>
          <cell r="N2032" t="str">
            <v>BLOCKAllocations Credit Reclass / Div F072 Type 1</v>
          </cell>
        </row>
        <row r="2033">
          <cell r="J2033" t="str">
            <v>4860</v>
          </cell>
          <cell r="K2033" t="str">
            <v>Administrative</v>
          </cell>
          <cell r="N2033" t="str">
            <v>BLOCKAllocations Credit Reclass / Div F073 Type 1</v>
          </cell>
        </row>
        <row r="2034">
          <cell r="J2034" t="str">
            <v>4860</v>
          </cell>
          <cell r="K2034" t="str">
            <v>Administrative</v>
          </cell>
          <cell r="N2034" t="str">
            <v>BLOCKAllocations Credit Reclass / Div F074 Type 1</v>
          </cell>
        </row>
        <row r="2035">
          <cell r="J2035" t="str">
            <v>4860</v>
          </cell>
          <cell r="K2035" t="str">
            <v>Administrative</v>
          </cell>
          <cell r="N2035" t="str">
            <v>BLOCKAllocations Credit Reclass / Div F075 Type 1</v>
          </cell>
        </row>
        <row r="2036">
          <cell r="J2036" t="str">
            <v>4860</v>
          </cell>
          <cell r="K2036" t="str">
            <v>Administrative</v>
          </cell>
          <cell r="N2036" t="str">
            <v>BLOCKAllocations Credit Reclass F077 Type 1</v>
          </cell>
        </row>
        <row r="2037">
          <cell r="J2037" t="str">
            <v>4860</v>
          </cell>
          <cell r="K2037" t="str">
            <v>Administrative</v>
          </cell>
          <cell r="N2037" t="str">
            <v>BLOCKAllocations Credit Reclass F078 Type 1</v>
          </cell>
        </row>
        <row r="2038">
          <cell r="J2038" t="str">
            <v>4860</v>
          </cell>
          <cell r="K2038" t="str">
            <v>Administrative</v>
          </cell>
          <cell r="N2038" t="str">
            <v>BLOCKAllocations Credit Reclass F079 Type 1</v>
          </cell>
        </row>
        <row r="2039">
          <cell r="J2039" t="str">
            <v>4860</v>
          </cell>
          <cell r="K2039" t="str">
            <v>Administrative</v>
          </cell>
          <cell r="N2039" t="str">
            <v>BLOCKAllocations Credit Reclass F080 Type 1</v>
          </cell>
        </row>
        <row r="2040">
          <cell r="J2040" t="str">
            <v>4860</v>
          </cell>
          <cell r="K2040" t="str">
            <v>Administrative</v>
          </cell>
          <cell r="N2040" t="str">
            <v>BLOCKAllocations Credit Reclass F081 Type 1</v>
          </cell>
        </row>
        <row r="2041">
          <cell r="J2041" t="str">
            <v>4860</v>
          </cell>
          <cell r="K2041" t="str">
            <v>Administrative</v>
          </cell>
          <cell r="N2041" t="str">
            <v>BLOCKAllocations Credit Reclass F082 Type 1</v>
          </cell>
        </row>
        <row r="2042">
          <cell r="J2042" t="str">
            <v>4860</v>
          </cell>
          <cell r="K2042" t="str">
            <v>Administrative</v>
          </cell>
          <cell r="N2042" t="str">
            <v>BLOCKAllocations Credit Reclass F083 Type 1</v>
          </cell>
        </row>
        <row r="2043">
          <cell r="J2043" t="str">
            <v>4860</v>
          </cell>
          <cell r="K2043" t="str">
            <v>Administrative</v>
          </cell>
          <cell r="N2043" t="str">
            <v>BLOCKAllocations Credit Reclass F084 Type 1</v>
          </cell>
        </row>
        <row r="2044">
          <cell r="J2044" t="str">
            <v>4860</v>
          </cell>
          <cell r="K2044" t="str">
            <v>Administrative</v>
          </cell>
          <cell r="N2044" t="str">
            <v>BLOCKAllocations Credit Reclass F085 Type 1</v>
          </cell>
        </row>
        <row r="2045">
          <cell r="J2045" t="str">
            <v>4860</v>
          </cell>
          <cell r="K2045" t="str">
            <v>Administrative</v>
          </cell>
          <cell r="N2045" t="str">
            <v>BLOCKAllocations Credit Reclass F086 Type 1</v>
          </cell>
        </row>
        <row r="2046">
          <cell r="J2046" t="str">
            <v>4860</v>
          </cell>
          <cell r="K2046" t="str">
            <v>Administrative</v>
          </cell>
          <cell r="N2046" t="str">
            <v>BLOCKAllocations Credit Reclass F087 Type 1</v>
          </cell>
        </row>
        <row r="2047">
          <cell r="J2047" t="str">
            <v>4860</v>
          </cell>
          <cell r="K2047" t="str">
            <v>Administrative</v>
          </cell>
          <cell r="N2047" t="str">
            <v>BLOCKAllocations Credit Reclass F088 Type 1</v>
          </cell>
        </row>
        <row r="2048">
          <cell r="J2048" t="str">
            <v>4860</v>
          </cell>
          <cell r="K2048" t="str">
            <v>Administrative</v>
          </cell>
          <cell r="N2048" t="str">
            <v>BLOCKAllocations Credit Reclass F089 Type 1</v>
          </cell>
        </row>
        <row r="2049">
          <cell r="J2049" t="str">
            <v>4860</v>
          </cell>
          <cell r="K2049" t="str">
            <v>Administrative</v>
          </cell>
          <cell r="N2049" t="str">
            <v>BLOCKAllocations Credit Reclass F090 Type 1</v>
          </cell>
        </row>
        <row r="2050">
          <cell r="J2050" t="str">
            <v>4860</v>
          </cell>
          <cell r="K2050" t="str">
            <v>Administrative</v>
          </cell>
          <cell r="N2050" t="str">
            <v>BLOCKAllocations Credit Reclass F091 Type 1</v>
          </cell>
        </row>
        <row r="2051">
          <cell r="J2051" t="str">
            <v>4860</v>
          </cell>
          <cell r="K2051" t="str">
            <v>Administrative</v>
          </cell>
          <cell r="N2051" t="str">
            <v>BLOCKAllocations Credit Reclass F092 Type 1</v>
          </cell>
        </row>
        <row r="2052">
          <cell r="J2052" t="str">
            <v>4860</v>
          </cell>
          <cell r="K2052" t="str">
            <v>Administrative</v>
          </cell>
          <cell r="N2052" t="str">
            <v>BLOCKAllocations Credit Reclass F093 Type 1</v>
          </cell>
        </row>
        <row r="2053">
          <cell r="J2053" t="str">
            <v>4860</v>
          </cell>
          <cell r="K2053" t="str">
            <v>Administrative</v>
          </cell>
          <cell r="N2053" t="str">
            <v>BLOCKAllocations Credit Reclass F098 Type 1</v>
          </cell>
        </row>
        <row r="2054">
          <cell r="J2054" t="str">
            <v>4860</v>
          </cell>
          <cell r="K2054" t="str">
            <v>Administrative</v>
          </cell>
          <cell r="N2054" t="str">
            <v>BLOCKAllocations Credit Reclass F099 Type 1</v>
          </cell>
        </row>
        <row r="2055">
          <cell r="J2055" t="str">
            <v>4860</v>
          </cell>
          <cell r="K2055" t="str">
            <v>Administrative</v>
          </cell>
          <cell r="N2055" t="str">
            <v>BLOCKAllocations Credit Reclass / Div F046</v>
          </cell>
        </row>
        <row r="2056">
          <cell r="J2056" t="str">
            <v>4860</v>
          </cell>
          <cell r="K2056" t="str">
            <v>Administrative</v>
          </cell>
          <cell r="N2056" t="str">
            <v>IC Leveraged Delivery Output Expense</v>
          </cell>
        </row>
        <row r="2057">
          <cell r="J2057" t="str">
            <v>4860</v>
          </cell>
          <cell r="K2057" t="str">
            <v>Administrative</v>
          </cell>
          <cell r="N2057" t="str">
            <v>Leveraged Delivery Output Expense</v>
          </cell>
        </row>
        <row r="2058">
          <cell r="J2058" t="str">
            <v>4860</v>
          </cell>
          <cell r="K2058" t="str">
            <v>Administrative</v>
          </cell>
          <cell r="N2058" t="str">
            <v>IC Leveraged Delivery Process Relief</v>
          </cell>
        </row>
        <row r="2059">
          <cell r="J2059" t="str">
            <v>4860</v>
          </cell>
          <cell r="K2059" t="str">
            <v>Administrative</v>
          </cell>
          <cell r="N2059" t="str">
            <v>Leveraged Delivery Process Relief</v>
          </cell>
        </row>
        <row r="2060">
          <cell r="J2060" t="str">
            <v>4860</v>
          </cell>
          <cell r="K2060" t="str">
            <v>Administrative</v>
          </cell>
          <cell r="N2060" t="str">
            <v>ServiceI/CBillingLabor&amp;MaterialExpenseTransfer</v>
          </cell>
        </row>
        <row r="2061">
          <cell r="J2061" t="str">
            <v>4860</v>
          </cell>
          <cell r="K2061" t="str">
            <v>Administrative</v>
          </cell>
          <cell r="N2061" t="str">
            <v>Services Charges To FESS</v>
          </cell>
        </row>
        <row r="2062">
          <cell r="J2062" t="str">
            <v>4860</v>
          </cell>
          <cell r="K2062" t="str">
            <v>Administrative</v>
          </cell>
          <cell r="N2062" t="str">
            <v>ServicesJVBillingLabor&amp;MaterialExpenseTransfer</v>
          </cell>
        </row>
        <row r="2063">
          <cell r="J2063" t="str">
            <v>4861</v>
          </cell>
          <cell r="K2063" t="str">
            <v>Service Line Expense</v>
          </cell>
          <cell r="N2063" t="str">
            <v>Srvcs IC Billing Labor &amp; Material ExpenseBill-in</v>
          </cell>
        </row>
        <row r="2064">
          <cell r="J2064" t="str">
            <v>4861</v>
          </cell>
          <cell r="K2064" t="str">
            <v>Service Line Expense</v>
          </cell>
          <cell r="N2064" t="str">
            <v>Internal Per Incident Reps</v>
          </cell>
        </row>
        <row r="2065">
          <cell r="J2065" t="str">
            <v>4862</v>
          </cell>
          <cell r="K2065" t="str">
            <v>Service Line Relief</v>
          </cell>
          <cell r="N2065" t="str">
            <v>IC Leveraged Delivery Process Expense</v>
          </cell>
        </row>
        <row r="2066">
          <cell r="J2066" t="str">
            <v>4862</v>
          </cell>
          <cell r="K2066" t="str">
            <v>Service Line Relief</v>
          </cell>
          <cell r="N2066" t="str">
            <v>Leveraged Delivery Process Expense</v>
          </cell>
        </row>
        <row r="2067">
          <cell r="J2067" t="str">
            <v>4863</v>
          </cell>
          <cell r="K2067" t="str">
            <v>IC Relief</v>
          </cell>
          <cell r="N2067" t="str">
            <v>IC Leveraged Delivery Indirect Relief</v>
          </cell>
        </row>
        <row r="2068">
          <cell r="J2068" t="str">
            <v>4864</v>
          </cell>
          <cell r="K2068" t="str">
            <v>IC Expense</v>
          </cell>
          <cell r="N2068" t="str">
            <v>Leveraged Delivery Indirect Relief</v>
          </cell>
        </row>
        <row r="2069">
          <cell r="J2069" t="str">
            <v>4865</v>
          </cell>
          <cell r="K2069" t="str">
            <v>IC Relief</v>
          </cell>
          <cell r="N2069" t="str">
            <v>Labour Distribution Out</v>
          </cell>
        </row>
        <row r="2070">
          <cell r="J2070" t="str">
            <v>4866</v>
          </cell>
          <cell r="K2070" t="str">
            <v>IC Expense</v>
          </cell>
          <cell r="N2070" t="str">
            <v>Labour Distribution Out - MPC</v>
          </cell>
        </row>
        <row r="2071">
          <cell r="J2071" t="str">
            <v>4867</v>
          </cell>
          <cell r="K2071" t="str">
            <v>IC Expense</v>
          </cell>
          <cell r="N2071" t="str">
            <v>Labour Distribution Out - OMEGA</v>
          </cell>
        </row>
        <row r="2072">
          <cell r="J2072" t="str">
            <v>4868</v>
          </cell>
          <cell r="K2072" t="str">
            <v>Service Line Expense</v>
          </cell>
          <cell r="N2072" t="str">
            <v>IC Per Incident Service</v>
          </cell>
        </row>
        <row r="2073">
          <cell r="J2073" t="str">
            <v>4868</v>
          </cell>
          <cell r="K2073" t="str">
            <v>Service Line Expense</v>
          </cell>
          <cell r="N2073" t="str">
            <v>Cpq Geo Burden Cross Charge</v>
          </cell>
        </row>
        <row r="2074">
          <cell r="J2074" t="str">
            <v>4869</v>
          </cell>
          <cell r="K2074" t="str">
            <v>IC Relief</v>
          </cell>
          <cell r="N2074" t="str">
            <v>supt Services Trans</v>
          </cell>
        </row>
        <row r="2075">
          <cell r="J2075" t="str">
            <v>4869</v>
          </cell>
          <cell r="K2075" t="str">
            <v>IC Relief</v>
          </cell>
          <cell r="N2075" t="str">
            <v>supt Services Trans - Non Tax Ded</v>
          </cell>
        </row>
        <row r="2076">
          <cell r="J2076" t="str">
            <v>4870</v>
          </cell>
          <cell r="K2076" t="str">
            <v>IC Relief</v>
          </cell>
          <cell r="N2076" t="str">
            <v>Transers To FESS</v>
          </cell>
        </row>
        <row r="2077">
          <cell r="J2077" t="str">
            <v>4870</v>
          </cell>
          <cell r="K2077" t="str">
            <v>IC Relief</v>
          </cell>
          <cell r="N2077" t="str">
            <v>supt Services Residual To Cost Of Sales</v>
          </cell>
        </row>
        <row r="2078">
          <cell r="J2078" t="str">
            <v>4870</v>
          </cell>
          <cell r="K2078" t="str">
            <v>IC Relief</v>
          </cell>
          <cell r="N2078" t="str">
            <v>Account with incorrect FA - not to be re-opened</v>
          </cell>
        </row>
        <row r="2079">
          <cell r="J2079" t="str">
            <v>4871</v>
          </cell>
          <cell r="K2079" t="str">
            <v>IC Expense</v>
          </cell>
          <cell r="N2079" t="str">
            <v>supt Distributed To FESS / Cost Of Sales</v>
          </cell>
        </row>
        <row r="2080">
          <cell r="J2080" t="str">
            <v>4875</v>
          </cell>
          <cell r="K2080" t="str">
            <v>Compensation - non-TCOW</v>
          </cell>
          <cell r="N2080" t="str">
            <v>supt Distributed To FESS / COS - MPC</v>
          </cell>
        </row>
        <row r="2081">
          <cell r="J2081" t="str">
            <v>4876</v>
          </cell>
          <cell r="K2081" t="str">
            <v>IC Relief</v>
          </cell>
          <cell r="N2081" t="str">
            <v>supt Distributed To FESS / COS - SCORE</v>
          </cell>
        </row>
        <row r="2082">
          <cell r="J2082" t="str">
            <v>4876</v>
          </cell>
          <cell r="K2082" t="str">
            <v>IC Relief</v>
          </cell>
          <cell r="N2082" t="str">
            <v>LHGL Divisionalization, Lighthouse only Type 1</v>
          </cell>
        </row>
        <row r="2083">
          <cell r="J2083" t="str">
            <v>4877</v>
          </cell>
          <cell r="K2083" t="str">
            <v>IC Expense</v>
          </cell>
          <cell r="N2083" t="str">
            <v>Allocations Divis F001 Type 1</v>
          </cell>
        </row>
        <row r="2084">
          <cell r="J2084" t="str">
            <v>4878</v>
          </cell>
          <cell r="K2084" t="str">
            <v>IC Expense</v>
          </cell>
          <cell r="N2084" t="str">
            <v>Allocations Divis F002 Type 1</v>
          </cell>
        </row>
        <row r="2085">
          <cell r="J2085" t="str">
            <v>4878</v>
          </cell>
          <cell r="K2085" t="str">
            <v>IC Expense</v>
          </cell>
          <cell r="N2085" t="str">
            <v>Allocations Divis F005 Type 1</v>
          </cell>
        </row>
        <row r="2086">
          <cell r="J2086" t="str">
            <v>4879</v>
          </cell>
          <cell r="K2086" t="str">
            <v>IC Relief</v>
          </cell>
          <cell r="N2086" t="str">
            <v>AllocDivF006Typ1</v>
          </cell>
        </row>
        <row r="2087">
          <cell r="J2087" t="str">
            <v>4879</v>
          </cell>
          <cell r="K2087" t="str">
            <v>IC Relief</v>
          </cell>
          <cell r="N2087" t="str">
            <v>Allocations Divis F007 Type 1</v>
          </cell>
        </row>
        <row r="2088">
          <cell r="J2088" t="str">
            <v>4879</v>
          </cell>
          <cell r="K2088" t="str">
            <v>IC Relief</v>
          </cell>
          <cell r="N2088" t="str">
            <v>Allocations Divis F008 Type 1</v>
          </cell>
        </row>
        <row r="2089">
          <cell r="J2089" t="str">
            <v>4880</v>
          </cell>
          <cell r="K2089" t="str">
            <v>IC Expense</v>
          </cell>
          <cell r="N2089" t="str">
            <v>Allocations Divis F009 Type 1</v>
          </cell>
        </row>
        <row r="2090">
          <cell r="J2090" t="str">
            <v>4880</v>
          </cell>
          <cell r="K2090" t="str">
            <v>IC Expense</v>
          </cell>
          <cell r="N2090" t="str">
            <v>Allocations Divis F010 Type 1</v>
          </cell>
        </row>
        <row r="2091">
          <cell r="J2091" t="str">
            <v>4880</v>
          </cell>
          <cell r="K2091" t="str">
            <v>IC Expense</v>
          </cell>
          <cell r="N2091" t="str">
            <v>Allocations Divis F011 Type 1</v>
          </cell>
        </row>
        <row r="2092">
          <cell r="J2092" t="str">
            <v>4880</v>
          </cell>
          <cell r="K2092" t="str">
            <v>IC Expense</v>
          </cell>
          <cell r="N2092" t="str">
            <v>Allocations Divis F012 Type 1</v>
          </cell>
        </row>
        <row r="2093">
          <cell r="J2093" t="str">
            <v>4880</v>
          </cell>
          <cell r="K2093" t="str">
            <v>IC Expense</v>
          </cell>
          <cell r="N2093" t="str">
            <v>Allocations Divis F013 Type 1</v>
          </cell>
        </row>
        <row r="2094">
          <cell r="J2094" t="str">
            <v>4880</v>
          </cell>
          <cell r="K2094" t="str">
            <v>IC Expense</v>
          </cell>
          <cell r="N2094" t="str">
            <v>Allocations Divis F014 Type 1</v>
          </cell>
        </row>
        <row r="2095">
          <cell r="J2095" t="str">
            <v>4880</v>
          </cell>
          <cell r="K2095" t="str">
            <v>IC Expense</v>
          </cell>
          <cell r="N2095" t="str">
            <v>Allocations Divis F015 Type 1</v>
          </cell>
        </row>
        <row r="2096">
          <cell r="J2096" t="str">
            <v>4880</v>
          </cell>
          <cell r="K2096" t="str">
            <v>IC Expense</v>
          </cell>
          <cell r="N2096" t="str">
            <v>Allocations Divis F017 Type 1</v>
          </cell>
        </row>
        <row r="2097">
          <cell r="J2097" t="str">
            <v>4880</v>
          </cell>
          <cell r="K2097" t="str">
            <v>IC Expense</v>
          </cell>
          <cell r="N2097" t="str">
            <v>Allocations Divis F018 Type 1</v>
          </cell>
        </row>
        <row r="2098">
          <cell r="J2098" t="str">
            <v>4880</v>
          </cell>
          <cell r="K2098" t="str">
            <v>IC Expense</v>
          </cell>
          <cell r="N2098" t="str">
            <v>Allocations Divis F020 Type 1</v>
          </cell>
        </row>
        <row r="2099">
          <cell r="J2099" t="str">
            <v>4880</v>
          </cell>
          <cell r="K2099" t="str">
            <v>IC Expense</v>
          </cell>
          <cell r="N2099" t="str">
            <v>Allocations Divis F021 Type 1</v>
          </cell>
        </row>
        <row r="2100">
          <cell r="J2100" t="str">
            <v>4880</v>
          </cell>
          <cell r="K2100" t="str">
            <v>IC Expense</v>
          </cell>
          <cell r="N2100" t="str">
            <v>Allocations Divis F022 Type 1</v>
          </cell>
        </row>
        <row r="2101">
          <cell r="J2101" t="str">
            <v>4880</v>
          </cell>
          <cell r="K2101" t="str">
            <v>IC Expense</v>
          </cell>
          <cell r="N2101" t="str">
            <v>Allocations Divis F023 Type 1</v>
          </cell>
        </row>
        <row r="2102">
          <cell r="J2102" t="str">
            <v>4880</v>
          </cell>
          <cell r="K2102" t="str">
            <v>IC Expense</v>
          </cell>
          <cell r="N2102" t="str">
            <v>Allocations Divis F024 Type 1</v>
          </cell>
        </row>
        <row r="2103">
          <cell r="J2103" t="str">
            <v>4880</v>
          </cell>
          <cell r="K2103" t="str">
            <v>IC Expense</v>
          </cell>
          <cell r="N2103" t="str">
            <v>Allocations Divis F025 Type 1</v>
          </cell>
        </row>
        <row r="2104">
          <cell r="J2104" t="str">
            <v>4880</v>
          </cell>
          <cell r="K2104" t="str">
            <v>IC Expense</v>
          </cell>
          <cell r="N2104" t="str">
            <v>Allocations Divis F026 Type 1</v>
          </cell>
        </row>
        <row r="2105">
          <cell r="J2105" t="str">
            <v>4880</v>
          </cell>
          <cell r="K2105" t="str">
            <v>IC Expense</v>
          </cell>
          <cell r="N2105" t="str">
            <v>Allocations Divis F027 Type 1</v>
          </cell>
        </row>
        <row r="2106">
          <cell r="J2106" t="str">
            <v>4880</v>
          </cell>
          <cell r="K2106" t="str">
            <v>IC Expense</v>
          </cell>
          <cell r="N2106" t="str">
            <v>Allocations Divis F028 Type 1</v>
          </cell>
        </row>
        <row r="2107">
          <cell r="J2107" t="str">
            <v>4880</v>
          </cell>
          <cell r="K2107" t="str">
            <v>IC Expense</v>
          </cell>
          <cell r="N2107" t="str">
            <v>Allocations Divis F029 Type 1</v>
          </cell>
        </row>
        <row r="2108">
          <cell r="J2108" t="str">
            <v>4880</v>
          </cell>
          <cell r="K2108" t="str">
            <v>IC Expense</v>
          </cell>
          <cell r="N2108" t="str">
            <v>Allocations Divis F030 Type 1</v>
          </cell>
        </row>
        <row r="2109">
          <cell r="J2109" t="str">
            <v>4880</v>
          </cell>
          <cell r="K2109" t="str">
            <v>IC Expense</v>
          </cell>
          <cell r="N2109" t="str">
            <v>Allocations Divis F031 Type 1</v>
          </cell>
        </row>
        <row r="2110">
          <cell r="J2110" t="str">
            <v>4880</v>
          </cell>
          <cell r="K2110" t="str">
            <v>IC Expense</v>
          </cell>
          <cell r="N2110" t="str">
            <v>Allocations Divis F032 Type 1</v>
          </cell>
        </row>
        <row r="2111">
          <cell r="J2111" t="str">
            <v>4880</v>
          </cell>
          <cell r="K2111" t="str">
            <v>IC Expense</v>
          </cell>
          <cell r="N2111" t="str">
            <v>Allocations Divis F033 Type 1</v>
          </cell>
        </row>
        <row r="2112">
          <cell r="J2112" t="str">
            <v>4880</v>
          </cell>
          <cell r="K2112" t="str">
            <v>IC Expense</v>
          </cell>
          <cell r="N2112" t="str">
            <v>Allocations Divis F034 Type 1</v>
          </cell>
        </row>
        <row r="2113">
          <cell r="J2113" t="str">
            <v>4880</v>
          </cell>
          <cell r="K2113" t="str">
            <v>IC Expense</v>
          </cell>
          <cell r="N2113" t="str">
            <v>Allocations Divis F035 Type 1</v>
          </cell>
        </row>
        <row r="2114">
          <cell r="J2114" t="str">
            <v>4880</v>
          </cell>
          <cell r="K2114" t="str">
            <v>IC Expense</v>
          </cell>
          <cell r="N2114" t="str">
            <v>Allocations Divis F036 Type 1</v>
          </cell>
        </row>
        <row r="2115">
          <cell r="J2115" t="str">
            <v>4880</v>
          </cell>
          <cell r="K2115" t="str">
            <v>IC Expense</v>
          </cell>
          <cell r="N2115" t="str">
            <v>Allocations Divis F037 Type 1</v>
          </cell>
        </row>
        <row r="2116">
          <cell r="J2116" t="str">
            <v>4880</v>
          </cell>
          <cell r="K2116" t="str">
            <v>IC Expense</v>
          </cell>
          <cell r="N2116" t="str">
            <v>Allocations Divis F038 Type 1</v>
          </cell>
        </row>
        <row r="2117">
          <cell r="J2117" t="str">
            <v>4880</v>
          </cell>
          <cell r="K2117" t="str">
            <v>IC Expense</v>
          </cell>
          <cell r="N2117" t="str">
            <v>Allocations Divis F039 Type 1</v>
          </cell>
        </row>
        <row r="2118">
          <cell r="J2118" t="str">
            <v>4880</v>
          </cell>
          <cell r="K2118" t="str">
            <v>IC Expense</v>
          </cell>
          <cell r="N2118" t="str">
            <v>Allocations Divis F040 Type 1</v>
          </cell>
        </row>
        <row r="2119">
          <cell r="J2119" t="str">
            <v>4880</v>
          </cell>
          <cell r="K2119" t="str">
            <v>IC Expense</v>
          </cell>
          <cell r="N2119" t="str">
            <v>Allocations Divis F041 Type 1</v>
          </cell>
        </row>
        <row r="2120">
          <cell r="J2120" t="str">
            <v>4880</v>
          </cell>
          <cell r="K2120" t="str">
            <v>IC Expense</v>
          </cell>
          <cell r="N2120" t="str">
            <v>BLOCKAllocations Divis F047 Type 1</v>
          </cell>
        </row>
        <row r="2121">
          <cell r="J2121" t="str">
            <v>4880</v>
          </cell>
          <cell r="K2121" t="str">
            <v>IC Expense</v>
          </cell>
          <cell r="N2121" t="str">
            <v>Allocations Divis F048 Type 1</v>
          </cell>
        </row>
        <row r="2122">
          <cell r="J2122" t="str">
            <v>4880</v>
          </cell>
          <cell r="K2122" t="str">
            <v>IC Expense</v>
          </cell>
          <cell r="N2122" t="str">
            <v>Allocations Divis F056 Type 1</v>
          </cell>
        </row>
        <row r="2123">
          <cell r="J2123" t="str">
            <v>4880</v>
          </cell>
          <cell r="K2123" t="str">
            <v>IC Expense</v>
          </cell>
          <cell r="N2123" t="str">
            <v>Allocations Divis F057 Type 1</v>
          </cell>
        </row>
        <row r="2124">
          <cell r="J2124" t="str">
            <v>4880</v>
          </cell>
          <cell r="K2124" t="str">
            <v>IC Expense</v>
          </cell>
          <cell r="N2124" t="str">
            <v>Allocations Divis F058 Type 1</v>
          </cell>
        </row>
        <row r="2125">
          <cell r="J2125" t="str">
            <v>4880</v>
          </cell>
          <cell r="K2125" t="str">
            <v>IC Expense</v>
          </cell>
          <cell r="N2125" t="str">
            <v>Allocations Divis F059 Type 1</v>
          </cell>
        </row>
        <row r="2126">
          <cell r="J2126" t="str">
            <v>4880</v>
          </cell>
          <cell r="K2126" t="str">
            <v>IC Expense</v>
          </cell>
          <cell r="N2126" t="str">
            <v>Allocations Divis F060 Type 1</v>
          </cell>
        </row>
        <row r="2127">
          <cell r="J2127" t="str">
            <v>4880</v>
          </cell>
          <cell r="K2127" t="str">
            <v>IC Expense</v>
          </cell>
          <cell r="N2127" t="str">
            <v>Allocations Divis F062 Type 1</v>
          </cell>
        </row>
        <row r="2128">
          <cell r="J2128" t="str">
            <v>4880</v>
          </cell>
          <cell r="K2128" t="str">
            <v>IC Expense</v>
          </cell>
          <cell r="N2128" t="str">
            <v>Allocations Divis F066 Type 1</v>
          </cell>
        </row>
        <row r="2129">
          <cell r="J2129" t="str">
            <v>4880</v>
          </cell>
          <cell r="K2129" t="str">
            <v>IC Expense</v>
          </cell>
          <cell r="N2129" t="str">
            <v>Allocations Divis F067 Type 1</v>
          </cell>
        </row>
        <row r="2130">
          <cell r="J2130" t="str">
            <v>4880</v>
          </cell>
          <cell r="K2130" t="str">
            <v>IC Expense</v>
          </cell>
          <cell r="N2130" t="str">
            <v>Allocations Divis F068 Type 1</v>
          </cell>
        </row>
        <row r="2131">
          <cell r="J2131" t="str">
            <v>4880</v>
          </cell>
          <cell r="K2131" t="str">
            <v>IC Expense</v>
          </cell>
          <cell r="N2131" t="str">
            <v>Allocations Divis F069 Type 1</v>
          </cell>
        </row>
        <row r="2132">
          <cell r="J2132" t="str">
            <v>4880</v>
          </cell>
          <cell r="K2132" t="str">
            <v>IC Expense</v>
          </cell>
          <cell r="N2132" t="str">
            <v>Allocations Divis F070 Type 1</v>
          </cell>
        </row>
        <row r="2133">
          <cell r="J2133" t="str">
            <v>4880</v>
          </cell>
          <cell r="K2133" t="str">
            <v>IC Expense</v>
          </cell>
          <cell r="N2133" t="str">
            <v>Allocations Divis F071 Type 1</v>
          </cell>
        </row>
        <row r="2134">
          <cell r="J2134" t="str">
            <v>4880</v>
          </cell>
          <cell r="K2134" t="str">
            <v>IC Expense</v>
          </cell>
          <cell r="N2134" t="str">
            <v>Allocations Divis F072 Type 1</v>
          </cell>
        </row>
        <row r="2135">
          <cell r="J2135" t="str">
            <v>4880</v>
          </cell>
          <cell r="K2135" t="str">
            <v>IC Expense</v>
          </cell>
          <cell r="N2135" t="str">
            <v>Allocations Divis F073 Type 1</v>
          </cell>
        </row>
        <row r="2136">
          <cell r="J2136" t="str">
            <v>4880</v>
          </cell>
          <cell r="K2136" t="str">
            <v>IC Expense</v>
          </cell>
          <cell r="N2136" t="str">
            <v>Allocations Divis F074 Type 1</v>
          </cell>
        </row>
        <row r="2137">
          <cell r="J2137" t="str">
            <v>4880</v>
          </cell>
          <cell r="K2137" t="str">
            <v>IC Expense</v>
          </cell>
          <cell r="N2137" t="str">
            <v>Allocations Divis F075 Type 1</v>
          </cell>
        </row>
        <row r="2138">
          <cell r="J2138" t="str">
            <v>4880</v>
          </cell>
          <cell r="K2138" t="str">
            <v>IC Expense</v>
          </cell>
          <cell r="N2138" t="str">
            <v>LHGL Divisionalization, Lighthouse only Type 11</v>
          </cell>
        </row>
        <row r="2139">
          <cell r="J2139" t="str">
            <v>4880</v>
          </cell>
          <cell r="K2139" t="str">
            <v>IC Expense</v>
          </cell>
          <cell r="N2139" t="str">
            <v>Allocations Divis F001 Type 11</v>
          </cell>
        </row>
        <row r="2140">
          <cell r="J2140" t="str">
            <v>4880</v>
          </cell>
          <cell r="K2140" t="str">
            <v>IC Expense</v>
          </cell>
          <cell r="N2140" t="str">
            <v>Allocations Divis F002 Type 11</v>
          </cell>
        </row>
        <row r="2141">
          <cell r="J2141" t="str">
            <v>4880</v>
          </cell>
          <cell r="K2141" t="str">
            <v>IC Expense</v>
          </cell>
          <cell r="N2141" t="str">
            <v>Allocations Divis F005 Type 11</v>
          </cell>
        </row>
        <row r="2142">
          <cell r="J2142" t="str">
            <v>4880</v>
          </cell>
          <cell r="K2142" t="str">
            <v>IC Expense</v>
          </cell>
          <cell r="N2142" t="str">
            <v>Allocations Divis F006 Type 11</v>
          </cell>
        </row>
        <row r="2143">
          <cell r="J2143" t="str">
            <v>4880</v>
          </cell>
          <cell r="K2143" t="str">
            <v>IC Expense</v>
          </cell>
          <cell r="N2143" t="str">
            <v>Allocations Divis F007 Type 11</v>
          </cell>
        </row>
        <row r="2144">
          <cell r="J2144" t="str">
            <v>4880</v>
          </cell>
          <cell r="K2144" t="str">
            <v>IC Expense</v>
          </cell>
          <cell r="N2144" t="str">
            <v>Allocations Divis F008 Type 11</v>
          </cell>
        </row>
        <row r="2145">
          <cell r="J2145" t="str">
            <v>4881</v>
          </cell>
          <cell r="K2145" t="str">
            <v>IC Expense</v>
          </cell>
          <cell r="N2145" t="str">
            <v>Allocations Divis F009 Type 11</v>
          </cell>
        </row>
        <row r="2146">
          <cell r="J2146" t="str">
            <v>4881</v>
          </cell>
          <cell r="K2146" t="str">
            <v>IC Expense</v>
          </cell>
          <cell r="N2146" t="str">
            <v>Allocations Divis F010 Type 11</v>
          </cell>
        </row>
        <row r="2147">
          <cell r="J2147" t="str">
            <v>4881</v>
          </cell>
          <cell r="K2147" t="str">
            <v>IC Expense</v>
          </cell>
          <cell r="N2147" t="str">
            <v>Allocations Divis F011 Type 11</v>
          </cell>
        </row>
        <row r="2148">
          <cell r="J2148" t="str">
            <v>4881</v>
          </cell>
          <cell r="K2148" t="str">
            <v>IC Expense</v>
          </cell>
          <cell r="N2148" t="str">
            <v>Allocations Divis F012 Type 11</v>
          </cell>
        </row>
        <row r="2149">
          <cell r="J2149" t="str">
            <v>4881</v>
          </cell>
          <cell r="K2149" t="str">
            <v>IC Expense</v>
          </cell>
          <cell r="N2149" t="str">
            <v>Allocations Divis F013 Type 11</v>
          </cell>
        </row>
        <row r="2150">
          <cell r="J2150" t="str">
            <v>4881</v>
          </cell>
          <cell r="K2150" t="str">
            <v>IC Expense</v>
          </cell>
          <cell r="N2150" t="str">
            <v>Allocations Divis F014 Type 11</v>
          </cell>
        </row>
        <row r="2151">
          <cell r="J2151" t="str">
            <v>4881</v>
          </cell>
          <cell r="K2151" t="str">
            <v>IC Expense</v>
          </cell>
          <cell r="N2151" t="str">
            <v>Allocations Divis F015 Type 11</v>
          </cell>
        </row>
        <row r="2152">
          <cell r="J2152" t="str">
            <v>4881</v>
          </cell>
          <cell r="K2152" t="str">
            <v>IC Expense</v>
          </cell>
          <cell r="N2152" t="str">
            <v>Allocations Divis F017 Type 11</v>
          </cell>
        </row>
        <row r="2153">
          <cell r="J2153" t="str">
            <v>4881</v>
          </cell>
          <cell r="K2153" t="str">
            <v>IC Expense</v>
          </cell>
          <cell r="N2153" t="str">
            <v>Allocations Divis F018 Type 11</v>
          </cell>
        </row>
        <row r="2154">
          <cell r="J2154" t="str">
            <v>4881</v>
          </cell>
          <cell r="K2154" t="str">
            <v>IC Expense</v>
          </cell>
          <cell r="N2154" t="str">
            <v>Allocations Divis F020 Type 11</v>
          </cell>
        </row>
        <row r="2155">
          <cell r="J2155" t="str">
            <v>4881</v>
          </cell>
          <cell r="K2155" t="str">
            <v>IC Expense</v>
          </cell>
          <cell r="N2155" t="str">
            <v>Allocations Divis F021 Type 11</v>
          </cell>
        </row>
        <row r="2156">
          <cell r="J2156" t="str">
            <v>4881</v>
          </cell>
          <cell r="K2156" t="str">
            <v>IC Expense</v>
          </cell>
          <cell r="N2156" t="str">
            <v>Allocations Divis F022 Type 11</v>
          </cell>
        </row>
        <row r="2157">
          <cell r="J2157" t="str">
            <v>4881</v>
          </cell>
          <cell r="K2157" t="str">
            <v>IC Expense</v>
          </cell>
          <cell r="N2157" t="str">
            <v>Allocations Divis F023 Type 11</v>
          </cell>
        </row>
        <row r="2158">
          <cell r="J2158" t="str">
            <v>4881</v>
          </cell>
          <cell r="K2158" t="str">
            <v>IC Expense</v>
          </cell>
          <cell r="N2158" t="str">
            <v>Allocations Divis F024 Type 11</v>
          </cell>
        </row>
        <row r="2159">
          <cell r="J2159" t="str">
            <v>4881</v>
          </cell>
          <cell r="K2159" t="str">
            <v>IC Expense</v>
          </cell>
          <cell r="N2159" t="str">
            <v>Allocations Divis F025 Type 11</v>
          </cell>
        </row>
        <row r="2160">
          <cell r="J2160" t="str">
            <v>4881</v>
          </cell>
          <cell r="K2160" t="str">
            <v>IC Expense</v>
          </cell>
          <cell r="N2160" t="str">
            <v>Allocations Divis F026 Type 11</v>
          </cell>
        </row>
        <row r="2161">
          <cell r="J2161" t="str">
            <v>4881</v>
          </cell>
          <cell r="K2161" t="str">
            <v>IC Expense</v>
          </cell>
          <cell r="N2161" t="str">
            <v>Allocations Divis F027 Type 11</v>
          </cell>
        </row>
        <row r="2162">
          <cell r="J2162" t="str">
            <v>4881</v>
          </cell>
          <cell r="K2162" t="str">
            <v>IC Expense</v>
          </cell>
          <cell r="N2162" t="str">
            <v>Allocations Divis F028 Type 11</v>
          </cell>
        </row>
        <row r="2163">
          <cell r="J2163" t="str">
            <v>4881</v>
          </cell>
          <cell r="K2163" t="str">
            <v>IC Expense</v>
          </cell>
          <cell r="N2163" t="str">
            <v>Allocations Divis F029 Type 11</v>
          </cell>
        </row>
        <row r="2164">
          <cell r="J2164" t="str">
            <v>4881</v>
          </cell>
          <cell r="K2164" t="str">
            <v>IC Expense</v>
          </cell>
          <cell r="N2164" t="str">
            <v>Allocations Divis F030 Type 11</v>
          </cell>
        </row>
        <row r="2165">
          <cell r="J2165" t="str">
            <v>4881</v>
          </cell>
          <cell r="K2165" t="str">
            <v>IC Expense</v>
          </cell>
          <cell r="N2165" t="str">
            <v>Allocations Divis F031 Type 11</v>
          </cell>
        </row>
        <row r="2166">
          <cell r="J2166" t="str">
            <v>4881</v>
          </cell>
          <cell r="K2166" t="str">
            <v>IC Expense</v>
          </cell>
          <cell r="N2166" t="str">
            <v>Allocations Divis F032 Type 11</v>
          </cell>
        </row>
        <row r="2167">
          <cell r="J2167" t="str">
            <v>4881</v>
          </cell>
          <cell r="K2167" t="str">
            <v>IC Expense</v>
          </cell>
          <cell r="N2167" t="str">
            <v>Allocations Divis F033 Type 11</v>
          </cell>
        </row>
        <row r="2168">
          <cell r="J2168" t="str">
            <v>4881</v>
          </cell>
          <cell r="K2168" t="str">
            <v>IC Expense</v>
          </cell>
          <cell r="N2168" t="str">
            <v>Allocations Divis F034 Type 11</v>
          </cell>
        </row>
        <row r="2169">
          <cell r="J2169" t="str">
            <v>4881</v>
          </cell>
          <cell r="K2169" t="str">
            <v>IC Expense</v>
          </cell>
          <cell r="N2169" t="str">
            <v>Allocations Divis F035 Type 11</v>
          </cell>
        </row>
        <row r="2170">
          <cell r="J2170" t="str">
            <v>4881</v>
          </cell>
          <cell r="K2170" t="str">
            <v>IC Expense</v>
          </cell>
          <cell r="N2170" t="str">
            <v>Allocations Divis F036 Type 11</v>
          </cell>
        </row>
        <row r="2171">
          <cell r="J2171" t="str">
            <v>4881</v>
          </cell>
          <cell r="K2171" t="str">
            <v>IC Expense</v>
          </cell>
          <cell r="N2171" t="str">
            <v>Allocations Divis F037 Type 11</v>
          </cell>
        </row>
        <row r="2172">
          <cell r="J2172" t="str">
            <v>4881</v>
          </cell>
          <cell r="K2172" t="str">
            <v>IC Expense</v>
          </cell>
          <cell r="N2172" t="str">
            <v>Allocations Divis F038 Type 11</v>
          </cell>
        </row>
        <row r="2173">
          <cell r="J2173" t="str">
            <v>4881</v>
          </cell>
          <cell r="K2173" t="str">
            <v>IC Expense</v>
          </cell>
          <cell r="N2173" t="str">
            <v>Allocations Divis F039 Type 11</v>
          </cell>
        </row>
        <row r="2174">
          <cell r="J2174" t="str">
            <v>4881</v>
          </cell>
          <cell r="K2174" t="str">
            <v>IC Expense</v>
          </cell>
          <cell r="N2174" t="str">
            <v>Allocations Divis F040 Type 11</v>
          </cell>
        </row>
        <row r="2175">
          <cell r="J2175" t="str">
            <v>4881</v>
          </cell>
          <cell r="K2175" t="str">
            <v>IC Expense</v>
          </cell>
          <cell r="N2175" t="str">
            <v>Allocations Divis F041 Type 11</v>
          </cell>
        </row>
        <row r="2176">
          <cell r="J2176" t="str">
            <v>4881</v>
          </cell>
          <cell r="K2176" t="str">
            <v>IC Expense</v>
          </cell>
          <cell r="N2176" t="str">
            <v>BLOCKAllocations Divis F047 Type 11</v>
          </cell>
        </row>
        <row r="2177">
          <cell r="J2177" t="str">
            <v>4881</v>
          </cell>
          <cell r="K2177" t="str">
            <v>IC Expense</v>
          </cell>
          <cell r="N2177" t="str">
            <v>Allocations Divis F048 Type 11</v>
          </cell>
        </row>
        <row r="2178">
          <cell r="J2178" t="str">
            <v>4881</v>
          </cell>
          <cell r="K2178" t="str">
            <v>IC Expense</v>
          </cell>
          <cell r="N2178" t="str">
            <v>Allocations Divis F060 Type 11</v>
          </cell>
        </row>
        <row r="2179">
          <cell r="J2179" t="str">
            <v>4881</v>
          </cell>
          <cell r="K2179" t="str">
            <v>IC Expense</v>
          </cell>
          <cell r="N2179" t="str">
            <v>Allocations Divis F062 Type 11</v>
          </cell>
        </row>
        <row r="2180">
          <cell r="J2180" t="str">
            <v>4881</v>
          </cell>
          <cell r="K2180" t="str">
            <v>IC Expense</v>
          </cell>
          <cell r="N2180" t="str">
            <v>Allocations Divis F066 Type 11</v>
          </cell>
        </row>
        <row r="2181">
          <cell r="J2181" t="str">
            <v>4881</v>
          </cell>
          <cell r="K2181" t="str">
            <v>IC Expense</v>
          </cell>
          <cell r="N2181" t="str">
            <v>Allocations Divis F067 Type 11</v>
          </cell>
        </row>
        <row r="2182">
          <cell r="J2182" t="str">
            <v>4881</v>
          </cell>
          <cell r="K2182" t="str">
            <v>IC Expense</v>
          </cell>
          <cell r="N2182" t="str">
            <v>Allocations Divis F068 Type 11</v>
          </cell>
        </row>
        <row r="2183">
          <cell r="J2183" t="str">
            <v>4881</v>
          </cell>
          <cell r="K2183" t="str">
            <v>IC Expense</v>
          </cell>
          <cell r="N2183" t="str">
            <v>Allocations Divis F069 Type 11</v>
          </cell>
        </row>
        <row r="2184">
          <cell r="J2184" t="str">
            <v>4881</v>
          </cell>
          <cell r="K2184" t="str">
            <v>IC Expense</v>
          </cell>
          <cell r="N2184" t="str">
            <v>Allocations Divis F070 Type 11</v>
          </cell>
        </row>
        <row r="2185">
          <cell r="J2185" t="str">
            <v>4881</v>
          </cell>
          <cell r="K2185" t="str">
            <v>IC Expense</v>
          </cell>
          <cell r="N2185" t="str">
            <v>Allocations Divis F071 Type 11</v>
          </cell>
        </row>
        <row r="2186">
          <cell r="J2186" t="str">
            <v>4881</v>
          </cell>
          <cell r="K2186" t="str">
            <v>IC Expense</v>
          </cell>
          <cell r="N2186" t="str">
            <v>Allocations Divis F072 Type 11</v>
          </cell>
        </row>
        <row r="2187">
          <cell r="J2187" t="str">
            <v>4881</v>
          </cell>
          <cell r="K2187" t="str">
            <v>IC Expense</v>
          </cell>
          <cell r="N2187" t="str">
            <v>Allocations Divis F073 Type 11</v>
          </cell>
        </row>
        <row r="2188">
          <cell r="J2188" t="str">
            <v>4881</v>
          </cell>
          <cell r="K2188" t="str">
            <v>IC Expense</v>
          </cell>
          <cell r="N2188" t="str">
            <v>Allocations Divis F074 Type 11</v>
          </cell>
        </row>
        <row r="2189">
          <cell r="J2189" t="str">
            <v>4881</v>
          </cell>
          <cell r="K2189" t="str">
            <v>IC Expense</v>
          </cell>
          <cell r="N2189" t="str">
            <v>Allocations Divis F075 Type 11</v>
          </cell>
        </row>
        <row r="2190">
          <cell r="J2190" t="str">
            <v>4881</v>
          </cell>
          <cell r="K2190" t="str">
            <v>IC Expense</v>
          </cell>
          <cell r="N2190" t="str">
            <v>Equip Exp, Distributed to Cost of Sales</v>
          </cell>
        </row>
        <row r="2191">
          <cell r="J2191" t="str">
            <v>4881</v>
          </cell>
          <cell r="K2191" t="str">
            <v>IC Expense</v>
          </cell>
          <cell r="N2191" t="str">
            <v>Prod Processes Organization (PPO) Allocations In</v>
          </cell>
        </row>
        <row r="2192">
          <cell r="J2192" t="str">
            <v>4881</v>
          </cell>
          <cell r="K2192" t="str">
            <v>IC Expense</v>
          </cell>
          <cell r="N2192" t="str">
            <v>Internal Transfer at Cost Labor &amp; Overhead</v>
          </cell>
        </row>
        <row r="2193">
          <cell r="J2193" t="str">
            <v>4881</v>
          </cell>
          <cell r="K2193" t="str">
            <v>IC Expense</v>
          </cell>
          <cell r="N2193" t="str">
            <v>BLOCK Factory Marketing WW Allocation Exp Account</v>
          </cell>
        </row>
        <row r="2194">
          <cell r="J2194" t="str">
            <v>4881</v>
          </cell>
          <cell r="K2194" t="str">
            <v>IC Expense</v>
          </cell>
          <cell r="N2194" t="str">
            <v>BLOCKLHGL Only Factory Mktg Worldwide Alloc Expe L</v>
          </cell>
        </row>
        <row r="2195">
          <cell r="J2195" t="str">
            <v>4881</v>
          </cell>
          <cell r="K2195" t="str">
            <v>IC Expense</v>
          </cell>
          <cell r="N2195" t="str">
            <v>GO + IT Supply Chain Allocation OUT</v>
          </cell>
        </row>
        <row r="2196">
          <cell r="J2196" t="str">
            <v>4881</v>
          </cell>
          <cell r="K2196" t="str">
            <v>IC Expense</v>
          </cell>
          <cell r="N2196" t="str">
            <v>BLOCK Cpq St&amp;ards Revision</v>
          </cell>
        </row>
        <row r="2197">
          <cell r="J2197" t="str">
            <v>4882</v>
          </cell>
          <cell r="K2197" t="str">
            <v>Hardware</v>
          </cell>
          <cell r="N2197" t="str">
            <v>Cpq Purchase Price Variance</v>
          </cell>
        </row>
        <row r="2198">
          <cell r="J2198" t="str">
            <v>4884</v>
          </cell>
          <cell r="K2198" t="str">
            <v>IC Expense</v>
          </cell>
          <cell r="N2198" t="str">
            <v>Labour Dist Out Work Done Agst Contract Intra WF</v>
          </cell>
        </row>
        <row r="2199">
          <cell r="J2199" t="str">
            <v>4886</v>
          </cell>
          <cell r="K2199" t="str">
            <v>IC Expense</v>
          </cell>
          <cell r="N2199" t="str">
            <v>Research &amp; Development Performed Outside The US</v>
          </cell>
        </row>
        <row r="2200">
          <cell r="J2200" t="str">
            <v>4887</v>
          </cell>
          <cell r="K2200" t="str">
            <v>Compensation - non-TCOW</v>
          </cell>
          <cell r="N2200" t="str">
            <v>Labour Trans In - US Only - Prodct Development</v>
          </cell>
        </row>
        <row r="2201">
          <cell r="J2201" t="str">
            <v>4887</v>
          </cell>
          <cell r="K2201" t="str">
            <v>Compensation - non-TCOW</v>
          </cell>
          <cell r="N2201" t="str">
            <v>Materials &amp; Supplies Trans In - U.S. Only</v>
          </cell>
        </row>
        <row r="2202">
          <cell r="J2202" t="str">
            <v>4888</v>
          </cell>
          <cell r="K2202" t="str">
            <v>IC Relief</v>
          </cell>
          <cell r="N2202" t="str">
            <v>Trans In - U.S. Only - Prod Development</v>
          </cell>
        </row>
        <row r="2203">
          <cell r="J2203" t="str">
            <v>4889</v>
          </cell>
          <cell r="K2203" t="str">
            <v>Compensation - non-TCOW</v>
          </cell>
          <cell r="N2203" t="str">
            <v>Travel Agency Credits</v>
          </cell>
        </row>
        <row r="2204">
          <cell r="J2204" t="str">
            <v>4890</v>
          </cell>
          <cell r="K2204" t="str">
            <v>Compensation - non-TCOW</v>
          </cell>
          <cell r="N2204" t="str">
            <v>IC Leveraged Delivery Indirect Expense</v>
          </cell>
        </row>
        <row r="2205">
          <cell r="J2205" t="str">
            <v>4891</v>
          </cell>
          <cell r="K2205" t="str">
            <v>IC Relief</v>
          </cell>
          <cell r="N2205" t="str">
            <v>Leveraged Delivery Indirect Expense</v>
          </cell>
        </row>
        <row r="2206">
          <cell r="J2206" t="str">
            <v>4892</v>
          </cell>
          <cell r="K2206" t="str">
            <v>IC Expense</v>
          </cell>
          <cell r="N2206" t="str">
            <v>BLOCK Exp Billing In/Out Legal Reporting</v>
          </cell>
        </row>
        <row r="2207">
          <cell r="J2207" t="str">
            <v>4893</v>
          </cell>
          <cell r="K2207" t="str">
            <v>IC Expense</v>
          </cell>
          <cell r="N2207" t="str">
            <v>BLOCK LHGL Only Exp Billing In/Out Legal Reprtg R&amp;</v>
          </cell>
        </row>
        <row r="2208">
          <cell r="J2208" t="str">
            <v>4894</v>
          </cell>
          <cell r="K2208" t="str">
            <v>IC Expense</v>
          </cell>
          <cell r="N2208" t="str">
            <v>BLOCK LHGL Only Exp Bill In/Out Legal Report Mktg</v>
          </cell>
        </row>
        <row r="2209">
          <cell r="J2209" t="str">
            <v>4895</v>
          </cell>
          <cell r="K2209" t="str">
            <v>IC Expense</v>
          </cell>
          <cell r="N2209" t="str">
            <v>BLOCK LHGL Only Expe Bill In/Out Legal Reprtg FSC</v>
          </cell>
        </row>
        <row r="2210">
          <cell r="J2210" t="str">
            <v>4896</v>
          </cell>
          <cell r="K2210" t="str">
            <v>Travel/Relocation</v>
          </cell>
          <cell r="N2210" t="str">
            <v>BLOCK LHGL Only Expe Billing In/Out Legal Reprtg A</v>
          </cell>
        </row>
        <row r="2211">
          <cell r="J2211" t="str">
            <v>4897</v>
          </cell>
          <cell r="K2211" t="str">
            <v>IC Expense</v>
          </cell>
          <cell r="N2211" t="str">
            <v>FICO Recon Adjustment</v>
          </cell>
        </row>
        <row r="2212">
          <cell r="J2212" t="str">
            <v>4897</v>
          </cell>
          <cell r="K2212" t="str">
            <v>IC Expense</v>
          </cell>
          <cell r="N2212" t="str">
            <v>FICO Recon Adjustment</v>
          </cell>
        </row>
        <row r="2213">
          <cell r="J2213" t="str">
            <v>4899</v>
          </cell>
          <cell r="K2213" t="str">
            <v>Compensation - non-TCOW</v>
          </cell>
          <cell r="N2213" t="str">
            <v>Interdepartmental tr</v>
          </cell>
        </row>
        <row r="2214">
          <cell r="J2214" t="str">
            <v>4899</v>
          </cell>
          <cell r="K2214" t="str">
            <v>Compensation - non-TCOW</v>
          </cell>
          <cell r="N2214" t="str">
            <v>ITCharges In/Out</v>
          </cell>
        </row>
        <row r="2215">
          <cell r="J2215" t="str">
            <v>4899</v>
          </cell>
          <cell r="K2215" t="str">
            <v>Compensation - non-TCOW</v>
          </cell>
          <cell r="N2215" t="str">
            <v>HP.COM Allco In/Out</v>
          </cell>
        </row>
        <row r="2216">
          <cell r="J2216" t="str">
            <v>4899</v>
          </cell>
          <cell r="K2216" t="str">
            <v>Compensation - non-TCOW</v>
          </cell>
          <cell r="N2216" t="str">
            <v>Manufacturing/Logist</v>
          </cell>
        </row>
        <row r="2217">
          <cell r="J2217" t="str">
            <v>4899</v>
          </cell>
          <cell r="K2217" t="str">
            <v>Compensation - non-TCOW</v>
          </cell>
          <cell r="N2217" t="str">
            <v>Product development</v>
          </cell>
        </row>
        <row r="2218">
          <cell r="J2218" t="str">
            <v>4999</v>
          </cell>
          <cell r="K2218" t="str">
            <v>IC Expense</v>
          </cell>
          <cell r="N2218" t="str">
            <v>Marketing/Support Al</v>
          </cell>
        </row>
        <row r="2219">
          <cell r="J2219" t="str">
            <v>4999</v>
          </cell>
          <cell r="K2219" t="str">
            <v>IC Expense</v>
          </cell>
          <cell r="N2219" t="str">
            <v>Field Admin Discipli</v>
          </cell>
        </row>
        <row r="2220">
          <cell r="J2220" t="str">
            <v>8088</v>
          </cell>
          <cell r="K2220" t="str">
            <v>IC Expense</v>
          </cell>
          <cell r="N2220" t="str">
            <v>Adminstartive Alloca</v>
          </cell>
        </row>
        <row r="2221">
          <cell r="J2221" t="str">
            <v>8088</v>
          </cell>
          <cell r="K2221" t="str">
            <v>IC Expense</v>
          </cell>
          <cell r="N2221" t="str">
            <v>Business to Business</v>
          </cell>
        </row>
        <row r="2222">
          <cell r="J2222" t="str">
            <v>8088</v>
          </cell>
          <cell r="K2222" t="str">
            <v>IC Expense</v>
          </cell>
          <cell r="N2222" t="str">
            <v>Assmnt:  CC to IO</v>
          </cell>
        </row>
        <row r="2223">
          <cell r="J2223" t="str">
            <v>8088</v>
          </cell>
          <cell r="K2223" t="str">
            <v>IC Expense</v>
          </cell>
          <cell r="N2223" t="str">
            <v>Production/Process e</v>
          </cell>
        </row>
        <row r="2224">
          <cell r="J2224" t="str">
            <v>8088</v>
          </cell>
          <cell r="K2224" t="str">
            <v>IC Expense</v>
          </cell>
          <cell r="N2224" t="str">
            <v>Quality Assurances</v>
          </cell>
        </row>
        <row r="2225">
          <cell r="J2225" t="str">
            <v>8088</v>
          </cell>
          <cell r="K2225" t="str">
            <v>IC Expense</v>
          </cell>
          <cell r="N2225" t="str">
            <v>REWS charge</v>
          </cell>
        </row>
        <row r="2226">
          <cell r="J2226" t="str">
            <v>8088</v>
          </cell>
          <cell r="K2226" t="str">
            <v>IC Relief</v>
          </cell>
          <cell r="N2226" t="str">
            <v>Employee pay Transfers</v>
          </cell>
        </row>
        <row r="2227">
          <cell r="J2227" t="str">
            <v>8088</v>
          </cell>
          <cell r="K2227" t="str">
            <v>IC Relief</v>
          </cell>
          <cell r="N2227" t="str">
            <v>Payroll tax Allocati</v>
          </cell>
        </row>
        <row r="2228">
          <cell r="J2228" t="str">
            <v>8088</v>
          </cell>
          <cell r="K2228" t="str">
            <v>IC Expense</v>
          </cell>
          <cell r="N2228" t="str">
            <v>Benfit allocations</v>
          </cell>
        </row>
        <row r="2229">
          <cell r="J2229" t="str">
            <v>8088</v>
          </cell>
          <cell r="K2229" t="str">
            <v>IC Expense</v>
          </cell>
          <cell r="N2229" t="str">
            <v>Company Perf. Bonus</v>
          </cell>
        </row>
        <row r="2230">
          <cell r="J2230" t="str">
            <v>8088</v>
          </cell>
          <cell r="K2230" t="str">
            <v>IC Expense</v>
          </cell>
          <cell r="N2230" t="str">
            <v>Response Center charges</v>
          </cell>
        </row>
        <row r="2231">
          <cell r="J2231" t="str">
            <v>8088</v>
          </cell>
          <cell r="K2231" t="str">
            <v>IC Relief</v>
          </cell>
          <cell r="N2231" t="str">
            <v>In.Org All. In/Out</v>
          </cell>
        </row>
        <row r="2232">
          <cell r="J2232" t="str">
            <v>8088</v>
          </cell>
          <cell r="K2232" t="str">
            <v>IC Expense</v>
          </cell>
          <cell r="N2232" t="str">
            <v>Service Chgs to FESS</v>
          </cell>
        </row>
        <row r="2233">
          <cell r="J2233" t="str">
            <v>8088</v>
          </cell>
          <cell r="K2233" t="str">
            <v>Salary</v>
          </cell>
          <cell r="N2233" t="str">
            <v>Internal per Incident</v>
          </cell>
        </row>
        <row r="2234">
          <cell r="J2234" t="str">
            <v>8088</v>
          </cell>
          <cell r="K2234" t="str">
            <v>IC Expense</v>
          </cell>
          <cell r="N2234" t="str">
            <v>Labor dist Out-work</v>
          </cell>
        </row>
        <row r="2235">
          <cell r="J2235" t="str">
            <v>8088</v>
          </cell>
          <cell r="K2235" t="str">
            <v>IC Expense</v>
          </cell>
          <cell r="N2235" t="str">
            <v>Support Services</v>
          </cell>
        </row>
        <row r="2236">
          <cell r="J2236" t="str">
            <v>8088</v>
          </cell>
          <cell r="K2236" t="str">
            <v>Compensation - non-TCOW</v>
          </cell>
          <cell r="N2236" t="str">
            <v>Transfers to FE/SS</v>
          </cell>
        </row>
        <row r="2237">
          <cell r="J2237" t="str">
            <v>8088</v>
          </cell>
          <cell r="K2237" t="str">
            <v>Service Line Expense</v>
          </cell>
          <cell r="N2237" t="str">
            <v>Product process Org</v>
          </cell>
        </row>
        <row r="2238">
          <cell r="J2238" t="str">
            <v>8088</v>
          </cell>
          <cell r="K2238" t="str">
            <v>IC Relief</v>
          </cell>
          <cell r="N2238" t="str">
            <v>Product processes Or</v>
          </cell>
        </row>
        <row r="2239">
          <cell r="J2239" t="str">
            <v>8088</v>
          </cell>
          <cell r="K2239" t="str">
            <v>IC Expense</v>
          </cell>
          <cell r="N2239" t="str">
            <v>Labor Distribution O</v>
          </cell>
        </row>
        <row r="2240">
          <cell r="J2240" t="str">
            <v>8088</v>
          </cell>
          <cell r="K2240" t="str">
            <v>IC Expense</v>
          </cell>
          <cell r="N2240" t="str">
            <v>Research &amp; Dev perfo</v>
          </cell>
        </row>
        <row r="2241">
          <cell r="J2241" t="str">
            <v>8088</v>
          </cell>
          <cell r="K2241" t="str">
            <v>IC Relief</v>
          </cell>
          <cell r="N2241" t="str">
            <v>Labor Transfers InUS</v>
          </cell>
        </row>
        <row r="2242">
          <cell r="J2242" t="str">
            <v>8088</v>
          </cell>
          <cell r="K2242" t="str">
            <v>IC Relief</v>
          </cell>
          <cell r="N2242" t="str">
            <v>Materials and Suppli</v>
          </cell>
        </row>
        <row r="2243">
          <cell r="J2243" t="str">
            <v>8088</v>
          </cell>
          <cell r="K2243" t="str">
            <v>IC Expense</v>
          </cell>
          <cell r="N2243" t="str">
            <v>Other Transfers In U</v>
          </cell>
        </row>
        <row r="2244">
          <cell r="J2244" t="str">
            <v>8088</v>
          </cell>
          <cell r="K2244" t="str">
            <v>IC Expense</v>
          </cell>
          <cell r="N2244" t="str">
            <v>Travel Agency Credit</v>
          </cell>
        </row>
        <row r="2245">
          <cell r="J2245" t="str">
            <v>8088</v>
          </cell>
          <cell r="K2245" t="str">
            <v>IC Relief</v>
          </cell>
          <cell r="N2245" t="str">
            <v>WW PERF bonus</v>
          </cell>
        </row>
        <row r="2246">
          <cell r="J2246" t="str">
            <v>8088</v>
          </cell>
          <cell r="K2246" t="str">
            <v>IC Relief</v>
          </cell>
          <cell r="N2246" t="str">
            <v>Demo Repair/Recon</v>
          </cell>
        </row>
        <row r="2247">
          <cell r="J2247" t="str">
            <v>8088</v>
          </cell>
          <cell r="K2247" t="str">
            <v>IC Expense</v>
          </cell>
          <cell r="N2247" t="str">
            <v>Funder-Spender Allocations</v>
          </cell>
        </row>
        <row r="2248">
          <cell r="J2248" t="str">
            <v>8088</v>
          </cell>
          <cell r="K2248" t="str">
            <v>IC Expense</v>
          </cell>
          <cell r="N2248" t="str">
            <v>SPL Divisionalization</v>
          </cell>
        </row>
        <row r="2249">
          <cell r="J2249" t="str">
            <v>8088</v>
          </cell>
          <cell r="K2249" t="str">
            <v>IC Expense</v>
          </cell>
          <cell r="N2249" t="str">
            <v>SERV. CS Management</v>
          </cell>
        </row>
        <row r="2250">
          <cell r="J2250" t="str">
            <v>8088</v>
          </cell>
          <cell r="K2250" t="str">
            <v>IC Expense</v>
          </cell>
          <cell r="N2250" t="str">
            <v>ESC Variance</v>
          </cell>
        </row>
        <row r="2251">
          <cell r="J2251" t="str">
            <v>8088</v>
          </cell>
          <cell r="K2251" t="str">
            <v>Travel/Relocation</v>
          </cell>
          <cell r="N2251" t="str">
            <v>Support Serv-Material</v>
          </cell>
        </row>
        <row r="2252">
          <cell r="J2252" t="str">
            <v>8088</v>
          </cell>
          <cell r="K2252" t="str">
            <v>Bonus</v>
          </cell>
          <cell r="N2252" t="str">
            <v>Sup Serv-Labour&amp;Over</v>
          </cell>
        </row>
        <row r="2253">
          <cell r="J2253" t="str">
            <v>8088</v>
          </cell>
          <cell r="K2253" t="str">
            <v>Hardware</v>
          </cell>
          <cell r="N2253" t="str">
            <v>SERV. Call Managemen</v>
          </cell>
        </row>
        <row r="2254">
          <cell r="J2254" t="str">
            <v>8088</v>
          </cell>
          <cell r="K2254" t="str">
            <v>IC Relief</v>
          </cell>
          <cell r="N2254" t="str">
            <v>Oth OEM Price &amp;Qty V</v>
          </cell>
        </row>
        <row r="2255">
          <cell r="J2255" t="str">
            <v>8288</v>
          </cell>
          <cell r="K2255" t="str">
            <v>Administrative</v>
          </cell>
          <cell r="N2255" t="str">
            <v>Oth OEM COS-trade pr</v>
          </cell>
        </row>
        <row r="2256">
          <cell r="J2256" t="str">
            <v>8288</v>
          </cell>
          <cell r="K2256" t="str">
            <v>IC Expense</v>
          </cell>
          <cell r="N2256" t="str">
            <v>Mfg Overhead startup</v>
          </cell>
        </row>
        <row r="2257">
          <cell r="J2257" t="str">
            <v>8288</v>
          </cell>
          <cell r="K2257" t="str">
            <v>Administrative</v>
          </cell>
          <cell r="N2257" t="str">
            <v>Logistics Overhead</v>
          </cell>
        </row>
        <row r="2258">
          <cell r="J2258" t="str">
            <v>8288</v>
          </cell>
          <cell r="K2258" t="str">
            <v>IC Expense</v>
          </cell>
          <cell r="N2258" t="str">
            <v>Service Dispatch</v>
          </cell>
        </row>
        <row r="2259">
          <cell r="J2259" t="str">
            <v>8288</v>
          </cell>
          <cell r="K2259" t="str">
            <v>IC Expense</v>
          </cell>
          <cell r="N2259" t="str">
            <v>Serv. Response Center</v>
          </cell>
        </row>
        <row r="2260">
          <cell r="J2260" t="str">
            <v>8288</v>
          </cell>
          <cell r="K2260" t="str">
            <v>IC Expense</v>
          </cell>
          <cell r="N2260" t="str">
            <v>Serv. Management</v>
          </cell>
        </row>
        <row r="2261">
          <cell r="J2261" t="str">
            <v>8288</v>
          </cell>
          <cell r="K2261" t="str">
            <v>Administrative</v>
          </cell>
          <cell r="N2261" t="str">
            <v>Serv. Admin Costs</v>
          </cell>
        </row>
        <row r="2262">
          <cell r="J2262" t="str">
            <v>8288</v>
          </cell>
          <cell r="K2262" t="str">
            <v>IC Expense</v>
          </cell>
          <cell r="N2262" t="str">
            <v>Serv. Account Support</v>
          </cell>
        </row>
        <row r="2263">
          <cell r="J2263" t="str">
            <v>8288</v>
          </cell>
          <cell r="K2263" t="str">
            <v>Administrative</v>
          </cell>
          <cell r="N2263" t="str">
            <v>Serv. Project/Deploy</v>
          </cell>
        </row>
        <row r="2264">
          <cell r="J2264" t="str">
            <v>8288</v>
          </cell>
          <cell r="K2264" t="str">
            <v>Administrative</v>
          </cell>
          <cell r="N2264" t="str">
            <v>Field Selling costs</v>
          </cell>
        </row>
        <row r="2265">
          <cell r="J2265" t="str">
            <v>8288</v>
          </cell>
          <cell r="K2265" t="str">
            <v>IC Expense</v>
          </cell>
          <cell r="N2265" t="str">
            <v>Admin costs</v>
          </cell>
        </row>
        <row r="2266">
          <cell r="J2266" t="str">
            <v>8288</v>
          </cell>
          <cell r="K2266" t="str">
            <v>IC Expense</v>
          </cell>
          <cell r="N2266" t="str">
            <v>Marketing costs</v>
          </cell>
        </row>
        <row r="2267">
          <cell r="J2267" t="str">
            <v>8288</v>
          </cell>
          <cell r="K2267" t="str">
            <v>IC Expense</v>
          </cell>
          <cell r="N2267" t="str">
            <v>R&amp;D costs</v>
          </cell>
        </row>
        <row r="2268">
          <cell r="J2268" t="str">
            <v>8288</v>
          </cell>
          <cell r="K2268" t="str">
            <v>IC Expense</v>
          </cell>
          <cell r="N2268" t="str">
            <v>Obsolescence, Material</v>
          </cell>
        </row>
        <row r="2269">
          <cell r="J2269" t="str">
            <v>8288</v>
          </cell>
          <cell r="K2269" t="str">
            <v>IC Expense</v>
          </cell>
          <cell r="N2269" t="str">
            <v>Warranty</v>
          </cell>
        </row>
        <row r="2270">
          <cell r="J2270" t="str">
            <v>8288</v>
          </cell>
          <cell r="K2270" t="str">
            <v>IC Expense</v>
          </cell>
          <cell r="N2270" t="str">
            <v>MOH - Period Exp - D</v>
          </cell>
        </row>
        <row r="2271">
          <cell r="J2271" t="str">
            <v>8288</v>
          </cell>
          <cell r="K2271" t="str">
            <v>IC Expense</v>
          </cell>
          <cell r="N2271" t="str">
            <v>FE Outbound-Vendor C</v>
          </cell>
        </row>
        <row r="2272">
          <cell r="J2272" t="str">
            <v>8288</v>
          </cell>
          <cell r="K2272" t="str">
            <v>IC Expense</v>
          </cell>
          <cell r="N2272" t="str">
            <v>FE, Outbound-Accrual</v>
          </cell>
        </row>
        <row r="2273">
          <cell r="J2273" t="str">
            <v>8288</v>
          </cell>
          <cell r="K2273" t="str">
            <v>IC Expense</v>
          </cell>
          <cell r="N2273" t="str">
            <v>FE, Inbound - Return</v>
          </cell>
        </row>
        <row r="2274">
          <cell r="J2274" t="str">
            <v>8288</v>
          </cell>
          <cell r="K2274" t="str">
            <v>IC Expense</v>
          </cell>
          <cell r="N2274" t="str">
            <v>FE, Inbound - Return</v>
          </cell>
        </row>
        <row r="2275">
          <cell r="J2275" t="str">
            <v>8288</v>
          </cell>
          <cell r="K2275" t="str">
            <v>Administrative</v>
          </cell>
          <cell r="N2275" t="str">
            <v>FE, Inbound - Domest</v>
          </cell>
        </row>
        <row r="2276">
          <cell r="J2276" t="str">
            <v>8288</v>
          </cell>
          <cell r="K2276" t="str">
            <v>IC Expense</v>
          </cell>
          <cell r="N2276" t="str">
            <v>FE, Inbound - Inland</v>
          </cell>
        </row>
        <row r="2277">
          <cell r="J2277" t="str">
            <v>8288</v>
          </cell>
          <cell r="K2277" t="str">
            <v>Administrative</v>
          </cell>
          <cell r="N2277" t="str">
            <v>FE, Inbound - Carrie</v>
          </cell>
        </row>
        <row r="2278">
          <cell r="J2278" t="str">
            <v>8288</v>
          </cell>
          <cell r="K2278" t="str">
            <v>Administrative</v>
          </cell>
          <cell r="N2278" t="str">
            <v>FE, Inbound - Depot</v>
          </cell>
        </row>
        <row r="2279">
          <cell r="J2279" t="str">
            <v>8288</v>
          </cell>
          <cell r="K2279" t="str">
            <v>Administrative</v>
          </cell>
          <cell r="N2279" t="str">
            <v>EOL other expense</v>
          </cell>
        </row>
        <row r="2280">
          <cell r="J2280" t="str">
            <v>8288</v>
          </cell>
          <cell r="K2280" t="str">
            <v>Administrative</v>
          </cell>
          <cell r="N2280" t="str">
            <v>EOL Consumables expe</v>
          </cell>
        </row>
        <row r="2281">
          <cell r="J2281" t="str">
            <v>8288</v>
          </cell>
          <cell r="K2281" t="str">
            <v>Administrative</v>
          </cell>
          <cell r="N2281" t="str">
            <v>Harware Recycling fe</v>
          </cell>
        </row>
        <row r="2282">
          <cell r="J2282" t="str">
            <v>8288</v>
          </cell>
          <cell r="K2282" t="str">
            <v>Administrative</v>
          </cell>
          <cell r="N2282" t="str">
            <v>EOL accruals</v>
          </cell>
        </row>
        <row r="2283">
          <cell r="J2283" t="str">
            <v>8288</v>
          </cell>
          <cell r="K2283" t="str">
            <v>Administrative</v>
          </cell>
          <cell r="N2283" t="str">
            <v>Hardware End of Life</v>
          </cell>
        </row>
        <row r="2284">
          <cell r="J2284" t="str">
            <v>8288</v>
          </cell>
          <cell r="K2284" t="str">
            <v>Administrative</v>
          </cell>
          <cell r="N2284" t="str">
            <v>Interdepartmental Tr</v>
          </cell>
        </row>
        <row r="2285">
          <cell r="J2285" t="str">
            <v>8288</v>
          </cell>
          <cell r="K2285" t="str">
            <v>Administrative</v>
          </cell>
          <cell r="N2285" t="str">
            <v>ITCHARGES IN/OUT</v>
          </cell>
        </row>
        <row r="2286">
          <cell r="J2286" t="str">
            <v>8288</v>
          </cell>
          <cell r="K2286" t="str">
            <v>Administrative</v>
          </cell>
          <cell r="N2286" t="str">
            <v>HP.COM ALLCO IN/OUT</v>
          </cell>
        </row>
        <row r="2287">
          <cell r="J2287" t="str">
            <v>8288</v>
          </cell>
          <cell r="K2287" t="str">
            <v>Administrative</v>
          </cell>
          <cell r="N2287" t="str">
            <v>MANUFACTURING/LOGIST</v>
          </cell>
        </row>
        <row r="2288">
          <cell r="J2288" t="str">
            <v>8288</v>
          </cell>
          <cell r="K2288" t="str">
            <v>Administrative</v>
          </cell>
          <cell r="N2288" t="str">
            <v>PRODUCT DEVELOPEMENT</v>
          </cell>
        </row>
        <row r="2289">
          <cell r="J2289" t="str">
            <v>8288</v>
          </cell>
          <cell r="K2289" t="str">
            <v>Administrative</v>
          </cell>
          <cell r="N2289" t="str">
            <v>MARKETING/SUPPORT AL</v>
          </cell>
        </row>
        <row r="2290">
          <cell r="J2290" t="str">
            <v>8288</v>
          </cell>
          <cell r="K2290" t="str">
            <v>Administrative</v>
          </cell>
          <cell r="N2290" t="str">
            <v>FIELD ADMIN DISCIPLI</v>
          </cell>
        </row>
        <row r="2291">
          <cell r="J2291" t="str">
            <v>8300</v>
          </cell>
          <cell r="K2291" t="str">
            <v>IC Expense</v>
          </cell>
          <cell r="N2291" t="str">
            <v>ADMINSTARTIVE ALLOCA</v>
          </cell>
        </row>
        <row r="2292">
          <cell r="J2292" t="str">
            <v>8300</v>
          </cell>
          <cell r="K2292" t="str">
            <v>IC Expense</v>
          </cell>
          <cell r="N2292" t="str">
            <v>BUSINESS TO BUSINESS</v>
          </cell>
        </row>
        <row r="2293">
          <cell r="J2293" t="str">
            <v>8300</v>
          </cell>
          <cell r="K2293" t="str">
            <v>IC Expense</v>
          </cell>
          <cell r="N2293" t="str">
            <v>ASSMNT:  CC TO IO</v>
          </cell>
        </row>
        <row r="2294">
          <cell r="J2294" t="str">
            <v>8300</v>
          </cell>
          <cell r="K2294" t="str">
            <v>IC Expense</v>
          </cell>
          <cell r="N2294" t="str">
            <v>PRODUCTION/PROCESS E</v>
          </cell>
        </row>
        <row r="2295">
          <cell r="J2295" t="str">
            <v>8300</v>
          </cell>
          <cell r="K2295" t="str">
            <v>IC Expense</v>
          </cell>
          <cell r="N2295" t="str">
            <v>QUALITY ASSURANCES A</v>
          </cell>
        </row>
        <row r="2296">
          <cell r="J2296" t="str">
            <v>8300</v>
          </cell>
          <cell r="K2296" t="str">
            <v>IC Expense</v>
          </cell>
          <cell r="N2296" t="str">
            <v>REWS CHARGE</v>
          </cell>
        </row>
        <row r="2297">
          <cell r="J2297" t="str">
            <v>8300</v>
          </cell>
          <cell r="K2297" t="str">
            <v>IC Relief</v>
          </cell>
          <cell r="N2297" t="str">
            <v>EMPLOYEE PAY TRANSFE</v>
          </cell>
        </row>
        <row r="2298">
          <cell r="J2298" t="str">
            <v>8300</v>
          </cell>
          <cell r="K2298" t="str">
            <v>IC Relief</v>
          </cell>
          <cell r="N2298" t="str">
            <v>PAYROLL TAX ALLOCATI</v>
          </cell>
        </row>
        <row r="2299">
          <cell r="J2299" t="str">
            <v>8300</v>
          </cell>
          <cell r="K2299" t="str">
            <v>IC Expense</v>
          </cell>
          <cell r="N2299" t="str">
            <v>ENFIT ALLOCATIONS</v>
          </cell>
        </row>
        <row r="2300">
          <cell r="J2300" t="str">
            <v>8300</v>
          </cell>
          <cell r="K2300" t="str">
            <v>IC Expense</v>
          </cell>
          <cell r="N2300" t="str">
            <v>COMPANY PERF. BONUS</v>
          </cell>
        </row>
        <row r="2301">
          <cell r="J2301" t="str">
            <v>8300</v>
          </cell>
          <cell r="K2301" t="str">
            <v>IC Expense</v>
          </cell>
          <cell r="N2301" t="str">
            <v>RESPONSE CENTER CHAR</v>
          </cell>
        </row>
        <row r="2302">
          <cell r="J2302" t="str">
            <v>8300</v>
          </cell>
          <cell r="K2302" t="str">
            <v>IC Relief</v>
          </cell>
          <cell r="N2302" t="str">
            <v>IN.ORG ALL. IN/OUT</v>
          </cell>
        </row>
        <row r="2303">
          <cell r="J2303" t="str">
            <v>8300</v>
          </cell>
          <cell r="K2303" t="str">
            <v>IC Expense</v>
          </cell>
          <cell r="N2303" t="str">
            <v>SERVICE CHGS TO FESS</v>
          </cell>
        </row>
        <row r="2304">
          <cell r="J2304" t="str">
            <v>8300</v>
          </cell>
          <cell r="K2304" t="str">
            <v>Salary</v>
          </cell>
          <cell r="N2304" t="str">
            <v>INTERNAL PER INCIDEN</v>
          </cell>
        </row>
        <row r="2305">
          <cell r="J2305" t="str">
            <v>8300</v>
          </cell>
          <cell r="K2305" t="str">
            <v>IC Expense</v>
          </cell>
          <cell r="N2305" t="str">
            <v>LABOR DIST OUT-WORK</v>
          </cell>
        </row>
        <row r="2306">
          <cell r="J2306" t="str">
            <v>8300</v>
          </cell>
          <cell r="K2306" t="str">
            <v>IC Expense</v>
          </cell>
          <cell r="N2306" t="str">
            <v>SUPPORT SERVICES</v>
          </cell>
        </row>
        <row r="2307">
          <cell r="J2307" t="str">
            <v>8300</v>
          </cell>
          <cell r="K2307" t="str">
            <v>Compensation - non-TCOW</v>
          </cell>
          <cell r="N2307" t="str">
            <v>TRANSFERS TO FE/SS</v>
          </cell>
        </row>
        <row r="2308">
          <cell r="J2308" t="str">
            <v>8300</v>
          </cell>
          <cell r="K2308" t="str">
            <v>IC Expense</v>
          </cell>
          <cell r="N2308" t="str">
            <v>PRODUCT PROCESS ORG</v>
          </cell>
        </row>
        <row r="2309">
          <cell r="J2309" t="str">
            <v>8300</v>
          </cell>
          <cell r="K2309" t="str">
            <v>IC Relief</v>
          </cell>
          <cell r="N2309" t="str">
            <v>GLOBAL FUNCTIONS LEG</v>
          </cell>
        </row>
        <row r="2310">
          <cell r="J2310" t="str">
            <v>8300</v>
          </cell>
          <cell r="K2310" t="str">
            <v>IC Expense</v>
          </cell>
          <cell r="N2310" t="str">
            <v>PRODUCT PROCESSES OR</v>
          </cell>
        </row>
        <row r="2311">
          <cell r="J2311" t="str">
            <v>8300</v>
          </cell>
          <cell r="K2311" t="str">
            <v>IC Expense</v>
          </cell>
          <cell r="N2311" t="str">
            <v>LABOR DISTRIBUTION O</v>
          </cell>
        </row>
        <row r="2312">
          <cell r="J2312" t="str">
            <v>8300</v>
          </cell>
          <cell r="K2312" t="str">
            <v>IC Relief</v>
          </cell>
          <cell r="N2312" t="str">
            <v>RESEARCH &amp; DEV PERFO</v>
          </cell>
        </row>
        <row r="2313">
          <cell r="J2313" t="str">
            <v>8300</v>
          </cell>
          <cell r="K2313" t="str">
            <v>IC Relief</v>
          </cell>
          <cell r="N2313" t="str">
            <v>LABOR TRANSFERS INUS</v>
          </cell>
        </row>
        <row r="2314">
          <cell r="J2314" t="str">
            <v>8300</v>
          </cell>
          <cell r="K2314" t="str">
            <v>IC Expense</v>
          </cell>
          <cell r="N2314" t="str">
            <v>MATERIALS AND SUPPLI</v>
          </cell>
        </row>
        <row r="2315">
          <cell r="J2315" t="str">
            <v>8300</v>
          </cell>
          <cell r="K2315" t="str">
            <v>IC Expense</v>
          </cell>
          <cell r="N2315" t="str">
            <v>OTHER TRANSFERS IN U</v>
          </cell>
        </row>
        <row r="2316">
          <cell r="J2316" t="str">
            <v>8300</v>
          </cell>
          <cell r="K2316" t="str">
            <v>IC Expense</v>
          </cell>
          <cell r="N2316" t="str">
            <v>TRAVEL AGENCY CREDIT</v>
          </cell>
        </row>
        <row r="2317">
          <cell r="J2317" t="str">
            <v>8300</v>
          </cell>
          <cell r="K2317" t="str">
            <v>IC Relief</v>
          </cell>
          <cell r="N2317" t="str">
            <v>WW PERF BONUS</v>
          </cell>
        </row>
        <row r="2318">
          <cell r="J2318" t="str">
            <v>8300</v>
          </cell>
          <cell r="K2318" t="str">
            <v>IC Relief</v>
          </cell>
          <cell r="N2318" t="str">
            <v>DEMO REPAIR/RECON</v>
          </cell>
        </row>
        <row r="2319">
          <cell r="J2319" t="str">
            <v>8300</v>
          </cell>
          <cell r="K2319" t="str">
            <v>IC Expense</v>
          </cell>
          <cell r="N2319" t="str">
            <v>Legal Cost Bill Outs</v>
          </cell>
        </row>
        <row r="2320">
          <cell r="J2320" t="str">
            <v>8300</v>
          </cell>
          <cell r="K2320" t="str">
            <v>IC Expense</v>
          </cell>
          <cell r="N2320" t="str">
            <v>Funder-Spender Alloc</v>
          </cell>
        </row>
        <row r="2321">
          <cell r="J2321" t="str">
            <v>8300</v>
          </cell>
          <cell r="K2321" t="str">
            <v>IC Expense</v>
          </cell>
          <cell r="N2321" t="str">
            <v>CostDistrResultsOWNED</v>
          </cell>
        </row>
        <row r="2322">
          <cell r="J2322" t="str">
            <v>8300</v>
          </cell>
          <cell r="K2322" t="str">
            <v>IC Expense</v>
          </cell>
          <cell r="N2322" t="str">
            <v>Fixed$AllocLoads</v>
          </cell>
        </row>
        <row r="2323">
          <cell r="J2323" t="str">
            <v>8300</v>
          </cell>
          <cell r="K2323" t="str">
            <v>Travel/Relocation</v>
          </cell>
          <cell r="N2323" t="str">
            <v>Cost Distr Results, SLA</v>
          </cell>
        </row>
        <row r="2324">
          <cell r="J2324" t="str">
            <v>8300</v>
          </cell>
          <cell r="K2324" t="str">
            <v>Bonus</v>
          </cell>
          <cell r="N2324" t="str">
            <v>Cost Distr Results, HORIZONTAL</v>
          </cell>
        </row>
        <row r="2325">
          <cell r="J2325" t="str">
            <v>8300</v>
          </cell>
          <cell r="K2325" t="str">
            <v>Hardware</v>
          </cell>
          <cell r="N2325" t="str">
            <v>CB Reclass Agmt 1</v>
          </cell>
        </row>
        <row r="2326">
          <cell r="J2326" t="str">
            <v>8300</v>
          </cell>
          <cell r="K2326" t="str">
            <v>Service Line Relief</v>
          </cell>
          <cell r="N2326" t="str">
            <v>CB Reclass Agmt 2</v>
          </cell>
        </row>
        <row r="2327">
          <cell r="J2327" t="str">
            <v>8300</v>
          </cell>
          <cell r="K2327" t="str">
            <v>IC Relief</v>
          </cell>
          <cell r="N2327" t="str">
            <v>CB Reclass Agmt 3</v>
          </cell>
        </row>
        <row r="2328">
          <cell r="J2328" t="str">
            <v>8501</v>
          </cell>
          <cell r="K2328" t="str">
            <v>Administrative</v>
          </cell>
          <cell r="N2328" t="str">
            <v>Fixed $ Allocations</v>
          </cell>
        </row>
        <row r="2329">
          <cell r="J2329" t="str">
            <v>8502</v>
          </cell>
          <cell r="K2329" t="str">
            <v>Administrative</v>
          </cell>
          <cell r="N2329" t="str">
            <v>CoS Ctry Burden uplift</v>
          </cell>
        </row>
        <row r="2330">
          <cell r="J2330" t="str">
            <v>8503</v>
          </cell>
          <cell r="K2330" t="str">
            <v>Administrative</v>
          </cell>
          <cell r="N2330" t="str">
            <v>CB Trans Agmt 1</v>
          </cell>
        </row>
        <row r="2331">
          <cell r="J2331" t="str">
            <v>8504</v>
          </cell>
          <cell r="K2331" t="str">
            <v>Administrative</v>
          </cell>
          <cell r="N2331" t="str">
            <v>CB Trans Agmt 2</v>
          </cell>
        </row>
        <row r="2332">
          <cell r="J2332" t="str">
            <v>8505</v>
          </cell>
          <cell r="K2332" t="str">
            <v>Administrative</v>
          </cell>
          <cell r="N2332" t="str">
            <v>CB Trans Agmt 3</v>
          </cell>
        </row>
        <row r="2333">
          <cell r="J2333" t="str">
            <v>8506</v>
          </cell>
          <cell r="K2333" t="str">
            <v>Administrative</v>
          </cell>
          <cell r="N2333" t="str">
            <v>CB Trans Agmt 4</v>
          </cell>
        </row>
        <row r="2334">
          <cell r="J2334" t="str">
            <v>8507</v>
          </cell>
          <cell r="K2334" t="str">
            <v>Administrative</v>
          </cell>
          <cell r="N2334" t="str">
            <v>CB Reclass Agmt 4</v>
          </cell>
        </row>
        <row r="2335">
          <cell r="J2335" t="str">
            <v>8508</v>
          </cell>
          <cell r="K2335" t="str">
            <v>Administrative</v>
          </cell>
          <cell r="N2335">
            <v>0</v>
          </cell>
        </row>
        <row r="2336">
          <cell r="J2336" t="str">
            <v>8510</v>
          </cell>
          <cell r="K2336" t="str">
            <v>Administrative</v>
          </cell>
          <cell r="N2336">
            <v>0</v>
          </cell>
        </row>
        <row r="2337">
          <cell r="J2337" t="str">
            <v>8511</v>
          </cell>
          <cell r="K2337" t="str">
            <v>Administrative</v>
          </cell>
          <cell r="N2337">
            <v>0</v>
          </cell>
        </row>
        <row r="2338">
          <cell r="J2338" t="str">
            <v>8512</v>
          </cell>
          <cell r="K2338" t="str">
            <v>Administrative</v>
          </cell>
          <cell r="N2338">
            <v>0</v>
          </cell>
        </row>
        <row r="2339">
          <cell r="J2339" t="str">
            <v>8513</v>
          </cell>
          <cell r="K2339" t="str">
            <v>Administrative</v>
          </cell>
          <cell r="N2339">
            <v>0</v>
          </cell>
        </row>
        <row r="2340">
          <cell r="J2340" t="str">
            <v>8514</v>
          </cell>
          <cell r="K2340" t="str">
            <v>Administrative</v>
          </cell>
          <cell r="N2340">
            <v>0</v>
          </cell>
        </row>
        <row r="2341">
          <cell r="J2341" t="str">
            <v>8515</v>
          </cell>
          <cell r="K2341" t="str">
            <v>Administrative</v>
          </cell>
          <cell r="N2341">
            <v>0</v>
          </cell>
        </row>
        <row r="2342">
          <cell r="N2342">
            <v>0</v>
          </cell>
        </row>
        <row r="2343">
          <cell r="N2343">
            <v>0</v>
          </cell>
        </row>
        <row r="2344">
          <cell r="N2344">
            <v>0</v>
          </cell>
        </row>
        <row r="2345">
          <cell r="N2345">
            <v>0</v>
          </cell>
        </row>
        <row r="2346">
          <cell r="N2346">
            <v>0</v>
          </cell>
        </row>
        <row r="2347">
          <cell r="N2347">
            <v>0</v>
          </cell>
        </row>
        <row r="2348">
          <cell r="N2348">
            <v>0</v>
          </cell>
        </row>
        <row r="2349">
          <cell r="N2349">
            <v>0</v>
          </cell>
        </row>
        <row r="2350">
          <cell r="N2350">
            <v>0</v>
          </cell>
        </row>
        <row r="2351">
          <cell r="N2351">
            <v>0</v>
          </cell>
        </row>
        <row r="2352">
          <cell r="N2352">
            <v>0</v>
          </cell>
        </row>
        <row r="2353">
          <cell r="N2353">
            <v>0</v>
          </cell>
        </row>
        <row r="2354">
          <cell r="N2354">
            <v>0</v>
          </cell>
        </row>
        <row r="2355">
          <cell r="N2355">
            <v>0</v>
          </cell>
        </row>
        <row r="2356">
          <cell r="N2356">
            <v>0</v>
          </cell>
        </row>
        <row r="2357">
          <cell r="N2357">
            <v>0</v>
          </cell>
        </row>
        <row r="2358">
          <cell r="N2358">
            <v>0</v>
          </cell>
        </row>
        <row r="2359">
          <cell r="N2359">
            <v>0</v>
          </cell>
        </row>
        <row r="2360">
          <cell r="N2360">
            <v>0</v>
          </cell>
        </row>
        <row r="2361">
          <cell r="N2361">
            <v>0</v>
          </cell>
        </row>
        <row r="2362">
          <cell r="N2362">
            <v>0</v>
          </cell>
        </row>
        <row r="2363">
          <cell r="N2363">
            <v>0</v>
          </cell>
        </row>
        <row r="2364">
          <cell r="N2364">
            <v>0</v>
          </cell>
        </row>
        <row r="2365">
          <cell r="N2365">
            <v>0</v>
          </cell>
        </row>
        <row r="2366">
          <cell r="N2366">
            <v>0</v>
          </cell>
        </row>
        <row r="2367">
          <cell r="N2367">
            <v>0</v>
          </cell>
        </row>
        <row r="2368">
          <cell r="N2368">
            <v>0</v>
          </cell>
        </row>
        <row r="2369">
          <cell r="N2369">
            <v>0</v>
          </cell>
        </row>
        <row r="2370">
          <cell r="N2370">
            <v>0</v>
          </cell>
        </row>
        <row r="2371">
          <cell r="N2371">
            <v>0</v>
          </cell>
        </row>
        <row r="2372">
          <cell r="N2372">
            <v>0</v>
          </cell>
        </row>
        <row r="2373">
          <cell r="N2373">
            <v>0</v>
          </cell>
        </row>
        <row r="2374">
          <cell r="N2374">
            <v>0</v>
          </cell>
        </row>
        <row r="2375">
          <cell r="N2375">
            <v>0</v>
          </cell>
        </row>
        <row r="2376">
          <cell r="N2376">
            <v>0</v>
          </cell>
        </row>
        <row r="2377">
          <cell r="N2377">
            <v>0</v>
          </cell>
        </row>
        <row r="2378">
          <cell r="N2378">
            <v>0</v>
          </cell>
        </row>
        <row r="2379">
          <cell r="N2379">
            <v>0</v>
          </cell>
        </row>
        <row r="2380">
          <cell r="N2380">
            <v>0</v>
          </cell>
        </row>
        <row r="2381">
          <cell r="N2381">
            <v>0</v>
          </cell>
        </row>
        <row r="2382">
          <cell r="N2382">
            <v>0</v>
          </cell>
        </row>
        <row r="2383">
          <cell r="N2383">
            <v>0</v>
          </cell>
        </row>
        <row r="2384">
          <cell r="N2384">
            <v>0</v>
          </cell>
        </row>
        <row r="2385">
          <cell r="N2385">
            <v>0</v>
          </cell>
        </row>
        <row r="2386">
          <cell r="N2386">
            <v>0</v>
          </cell>
        </row>
        <row r="2387">
          <cell r="N2387">
            <v>0</v>
          </cell>
        </row>
        <row r="2388">
          <cell r="N2388">
            <v>0</v>
          </cell>
        </row>
        <row r="2389">
          <cell r="N2389">
            <v>0</v>
          </cell>
        </row>
        <row r="2390">
          <cell r="N2390">
            <v>0</v>
          </cell>
        </row>
        <row r="2391">
          <cell r="N2391">
            <v>0</v>
          </cell>
        </row>
        <row r="2392">
          <cell r="N2392">
            <v>0</v>
          </cell>
        </row>
        <row r="2393">
          <cell r="N2393">
            <v>0</v>
          </cell>
        </row>
        <row r="2394">
          <cell r="N2394">
            <v>0</v>
          </cell>
        </row>
        <row r="2395">
          <cell r="N2395">
            <v>0</v>
          </cell>
        </row>
        <row r="2396">
          <cell r="N2396">
            <v>0</v>
          </cell>
        </row>
        <row r="2397">
          <cell r="N2397">
            <v>0</v>
          </cell>
        </row>
        <row r="2398">
          <cell r="N2398">
            <v>0</v>
          </cell>
        </row>
        <row r="2399">
          <cell r="N2399">
            <v>0</v>
          </cell>
        </row>
        <row r="2400">
          <cell r="N2400">
            <v>0</v>
          </cell>
        </row>
        <row r="2401">
          <cell r="N2401">
            <v>0</v>
          </cell>
        </row>
        <row r="2402">
          <cell r="N2402">
            <v>0</v>
          </cell>
        </row>
        <row r="2403">
          <cell r="N2403">
            <v>0</v>
          </cell>
        </row>
        <row r="2404">
          <cell r="N2404">
            <v>0</v>
          </cell>
        </row>
        <row r="2405">
          <cell r="N2405">
            <v>0</v>
          </cell>
        </row>
        <row r="2406">
          <cell r="N2406">
            <v>0</v>
          </cell>
        </row>
        <row r="2407">
          <cell r="N2407">
            <v>0</v>
          </cell>
        </row>
        <row r="2408">
          <cell r="N2408">
            <v>0</v>
          </cell>
        </row>
        <row r="2409">
          <cell r="N2409">
            <v>0</v>
          </cell>
        </row>
        <row r="2410">
          <cell r="N2410">
            <v>0</v>
          </cell>
        </row>
        <row r="2411">
          <cell r="N2411">
            <v>0</v>
          </cell>
        </row>
        <row r="2412">
          <cell r="N2412">
            <v>0</v>
          </cell>
        </row>
        <row r="2413">
          <cell r="N2413">
            <v>0</v>
          </cell>
        </row>
        <row r="2414">
          <cell r="N2414">
            <v>0</v>
          </cell>
        </row>
        <row r="2415">
          <cell r="N2415">
            <v>0</v>
          </cell>
        </row>
        <row r="2416">
          <cell r="N2416">
            <v>0</v>
          </cell>
        </row>
        <row r="2417">
          <cell r="N2417">
            <v>0</v>
          </cell>
        </row>
        <row r="2418">
          <cell r="N2418">
            <v>0</v>
          </cell>
        </row>
        <row r="2419">
          <cell r="N2419">
            <v>0</v>
          </cell>
        </row>
        <row r="2420">
          <cell r="N2420">
            <v>0</v>
          </cell>
        </row>
        <row r="2421">
          <cell r="N2421">
            <v>0</v>
          </cell>
        </row>
        <row r="2422">
          <cell r="N2422">
            <v>0</v>
          </cell>
        </row>
        <row r="2423">
          <cell r="N2423">
            <v>0</v>
          </cell>
        </row>
        <row r="2424">
          <cell r="N2424">
            <v>0</v>
          </cell>
        </row>
        <row r="2425">
          <cell r="N2425">
            <v>0</v>
          </cell>
        </row>
        <row r="2426">
          <cell r="N2426">
            <v>0</v>
          </cell>
        </row>
        <row r="2427">
          <cell r="N2427">
            <v>0</v>
          </cell>
        </row>
        <row r="2428">
          <cell r="N2428">
            <v>0</v>
          </cell>
        </row>
        <row r="2429">
          <cell r="N2429">
            <v>0</v>
          </cell>
        </row>
        <row r="2430">
          <cell r="N2430">
            <v>0</v>
          </cell>
        </row>
        <row r="2431">
          <cell r="N2431">
            <v>0</v>
          </cell>
        </row>
        <row r="2432">
          <cell r="N2432">
            <v>0</v>
          </cell>
        </row>
        <row r="2433">
          <cell r="N2433">
            <v>0</v>
          </cell>
        </row>
        <row r="2434">
          <cell r="N2434">
            <v>0</v>
          </cell>
        </row>
        <row r="2435">
          <cell r="N2435">
            <v>0</v>
          </cell>
        </row>
        <row r="2436">
          <cell r="N2436">
            <v>0</v>
          </cell>
        </row>
        <row r="2437">
          <cell r="N2437">
            <v>0</v>
          </cell>
        </row>
        <row r="2438">
          <cell r="N2438">
            <v>0</v>
          </cell>
        </row>
        <row r="2439">
          <cell r="N2439">
            <v>0</v>
          </cell>
        </row>
        <row r="2440">
          <cell r="N2440">
            <v>0</v>
          </cell>
        </row>
        <row r="2441">
          <cell r="N2441">
            <v>0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"/>
      <sheetName val="pivot"/>
      <sheetName val="2004 Account Tracking"/>
      <sheetName val="WPS_Exp_Refer"/>
      <sheetName val="Project Input"/>
    </sheetNames>
    <sheetDataSet>
      <sheetData sheetId="0" refreshError="1">
        <row r="2">
          <cell r="A2" t="str">
            <v>Cost Improvement</v>
          </cell>
          <cell r="B2" t="str">
            <v>ACCN</v>
          </cell>
          <cell r="C2" t="str">
            <v>Discover</v>
          </cell>
          <cell r="D2" t="str">
            <v>Critical</v>
          </cell>
          <cell r="E2" t="str">
            <v>AMER SD</v>
          </cell>
        </row>
        <row r="3">
          <cell r="B3" t="str">
            <v>Administrative Plant &amp; Equipment</v>
          </cell>
          <cell r="C3" t="str">
            <v>Define</v>
          </cell>
          <cell r="D3" t="str">
            <v>High</v>
          </cell>
          <cell r="E3" t="str">
            <v>AP SD</v>
          </cell>
        </row>
        <row r="4">
          <cell r="B4" t="str">
            <v>Bestshore</v>
          </cell>
          <cell r="C4" t="str">
            <v>Confirm</v>
          </cell>
          <cell r="D4" t="str">
            <v>Medium</v>
          </cell>
          <cell r="E4" t="str">
            <v>Apps Del</v>
          </cell>
        </row>
        <row r="5">
          <cell r="B5" t="str">
            <v>Call Center Optimization</v>
          </cell>
          <cell r="C5" t="str">
            <v>Deliver</v>
          </cell>
          <cell r="D5" t="str">
            <v>Low</v>
          </cell>
          <cell r="E5" t="str">
            <v>BPO</v>
          </cell>
        </row>
        <row r="6">
          <cell r="B6" t="str">
            <v>Castle To Leverage</v>
          </cell>
          <cell r="C6" t="str">
            <v>Complete</v>
          </cell>
          <cell r="E6" t="str">
            <v>CS</v>
          </cell>
        </row>
        <row r="7">
          <cell r="B7" t="str">
            <v>Compensation Management</v>
          </cell>
          <cell r="C7" t="str">
            <v>Cancel</v>
          </cell>
          <cell r="E7" t="str">
            <v>EMEA SD</v>
          </cell>
        </row>
        <row r="8">
          <cell r="B8" t="str">
            <v>Contract Renegotiation</v>
          </cell>
          <cell r="E8" t="str">
            <v>GM SD</v>
          </cell>
        </row>
        <row r="9">
          <cell r="B9" t="str">
            <v>Digital Workflow</v>
          </cell>
          <cell r="E9" t="str">
            <v>GPM</v>
          </cell>
        </row>
        <row r="10">
          <cell r="B10" t="str">
            <v>Employee Related</v>
          </cell>
          <cell r="E10" t="str">
            <v>ITO</v>
          </cell>
        </row>
        <row r="11">
          <cell r="B11" t="str">
            <v>ESMT</v>
          </cell>
          <cell r="E11" t="str">
            <v>PE</v>
          </cell>
        </row>
        <row r="12">
          <cell r="B12" t="str">
            <v>Facilities Closure/Consolidation</v>
          </cell>
          <cell r="E12" t="str">
            <v>SA</v>
          </cell>
        </row>
        <row r="13">
          <cell r="B13" t="str">
            <v>Field Services Consolidation</v>
          </cell>
          <cell r="E13" t="str">
            <v>SE</v>
          </cell>
        </row>
        <row r="14">
          <cell r="B14" t="str">
            <v>Growth</v>
          </cell>
        </row>
        <row r="15">
          <cell r="B15" t="str">
            <v>Hardware Consolidation</v>
          </cell>
        </row>
        <row r="16">
          <cell r="B16" t="str">
            <v>I B Management And Expense Allocation Adjustment</v>
          </cell>
        </row>
        <row r="17">
          <cell r="B17" t="str">
            <v>Network Consolidation</v>
          </cell>
        </row>
        <row r="18">
          <cell r="B18" t="str">
            <v>Opsware</v>
          </cell>
        </row>
        <row r="19">
          <cell r="B19" t="str">
            <v>Order To Cash</v>
          </cell>
        </row>
        <row r="20">
          <cell r="B20" t="str">
            <v>Penalty Mitigation</v>
          </cell>
        </row>
        <row r="21">
          <cell r="B21" t="str">
            <v>Process Re-engineering</v>
          </cell>
        </row>
        <row r="22">
          <cell r="B22" t="str">
            <v>Project Delay</v>
          </cell>
        </row>
        <row r="23">
          <cell r="B23" t="str">
            <v>Software Consolidation</v>
          </cell>
        </row>
        <row r="24">
          <cell r="B24" t="str">
            <v>Supplier Management</v>
          </cell>
        </row>
        <row r="25">
          <cell r="B25" t="str">
            <v>Travel And Relocation</v>
          </cell>
        </row>
        <row r="26">
          <cell r="B26" t="str">
            <v>Vendor Billing Audits</v>
          </cell>
        </row>
        <row r="27">
          <cell r="B27" t="str">
            <v>Virtual Warehouse</v>
          </cell>
        </row>
        <row r="28">
          <cell r="B28" t="str">
            <v>Workforce Management</v>
          </cell>
        </row>
        <row r="29">
          <cell r="B29" t="str">
            <v>Workforce Reduction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"/>
      <sheetName val="pivot"/>
      <sheetName val="2004 Account Tracking"/>
      <sheetName val="MCS"/>
      <sheetName val="Domain"/>
    </sheetNames>
    <sheetDataSet>
      <sheetData sheetId="0" refreshError="1">
        <row r="2">
          <cell r="I2" t="str">
            <v>Strategic Sourcing</v>
          </cell>
          <cell r="J2" t="str">
            <v>Applications - Major Enhancements</v>
          </cell>
          <cell r="K2" t="str">
            <v>Yes</v>
          </cell>
        </row>
        <row r="3">
          <cell r="I3" t="str">
            <v>Production Process Improvements</v>
          </cell>
          <cell r="J3" t="str">
            <v>Applications - Major Maintenance</v>
          </cell>
          <cell r="K3" t="str">
            <v>No</v>
          </cell>
        </row>
        <row r="4">
          <cell r="I4" t="str">
            <v>Enterprise Process Improvements</v>
          </cell>
          <cell r="J4" t="str">
            <v>Applications - New Development</v>
          </cell>
        </row>
        <row r="5">
          <cell r="I5" t="str">
            <v>Labor Cost Management</v>
          </cell>
          <cell r="J5" t="str">
            <v>Applications - Production Support</v>
          </cell>
        </row>
        <row r="6">
          <cell r="I6" t="str">
            <v>Volume Specific Growth</v>
          </cell>
          <cell r="J6" t="str">
            <v>Applications - Project Management</v>
          </cell>
        </row>
        <row r="7">
          <cell r="I7" t="str">
            <v>Castles to Factories</v>
          </cell>
          <cell r="J7" t="str">
            <v>Applications - Testing</v>
          </cell>
        </row>
        <row r="8">
          <cell r="I8" t="str">
            <v>Effiiciency Programs - Business as usual</v>
          </cell>
          <cell r="J8" t="str">
            <v>BPO - Customer Interation</v>
          </cell>
        </row>
        <row r="9">
          <cell r="I9" t="str">
            <v>Shared Services</v>
          </cell>
          <cell r="J9" t="str">
            <v>BPO - Help Services</v>
          </cell>
        </row>
        <row r="10">
          <cell r="J10" t="str">
            <v>BPO - Implementation Management</v>
          </cell>
        </row>
        <row r="11">
          <cell r="J11" t="str">
            <v>BPO - Input Electronic</v>
          </cell>
        </row>
        <row r="12">
          <cell r="J12" t="str">
            <v>BPO - Input Manual</v>
          </cell>
        </row>
        <row r="13">
          <cell r="J13" t="str">
            <v>BPO - Output electronic</v>
          </cell>
        </row>
        <row r="14">
          <cell r="J14" t="str">
            <v>BPO - Output Manual</v>
          </cell>
        </row>
        <row r="15">
          <cell r="J15" t="str">
            <v>BPO - Process Administration</v>
          </cell>
        </row>
        <row r="16">
          <cell r="J16" t="str">
            <v>Consulting - Analysis</v>
          </cell>
        </row>
        <row r="17">
          <cell r="J17" t="str">
            <v>Consulting - Architect</v>
          </cell>
        </row>
        <row r="18">
          <cell r="J18" t="str">
            <v>Consulting - Design</v>
          </cell>
        </row>
        <row r="19">
          <cell r="J19" t="str">
            <v>Consulting - Development</v>
          </cell>
        </row>
        <row r="20">
          <cell r="J20" t="str">
            <v>Consulting - Integration / Implementation</v>
          </cell>
        </row>
        <row r="21">
          <cell r="J21" t="str">
            <v>Consulting - Operations &amp; Support</v>
          </cell>
        </row>
        <row r="22">
          <cell r="J22" t="str">
            <v>Consulting - Project Administration</v>
          </cell>
        </row>
        <row r="23">
          <cell r="J23" t="str">
            <v>Consulting - Specific Expertise</v>
          </cell>
        </row>
        <row r="24">
          <cell r="J24" t="str">
            <v>Consulting - Strategy &amp; Value Management</v>
          </cell>
        </row>
        <row r="25">
          <cell r="J25" t="str">
            <v>ITO - Business Continuity</v>
          </cell>
        </row>
        <row r="26">
          <cell r="J26" t="str">
            <v>ITO - Data Center and Asset Services</v>
          </cell>
        </row>
        <row r="27">
          <cell r="J27" t="str">
            <v>ITO - Enterprise Hosting Management</v>
          </cell>
        </row>
        <row r="28">
          <cell r="J28" t="str">
            <v>ITO - Enterprise Network Management</v>
          </cell>
        </row>
        <row r="29">
          <cell r="J29" t="str">
            <v>ITO - Enterprise Storage Management</v>
          </cell>
        </row>
        <row r="30">
          <cell r="J30" t="str">
            <v>ITO - Field Services</v>
          </cell>
        </row>
        <row r="31">
          <cell r="J31" t="str">
            <v>ITO - Global Situation Management</v>
          </cell>
        </row>
        <row r="32">
          <cell r="J32" t="str">
            <v>ITO - Output Services</v>
          </cell>
        </row>
        <row r="33">
          <cell r="J33" t="str">
            <v>ITO - Security management</v>
          </cell>
        </row>
        <row r="34">
          <cell r="J34" t="str">
            <v>ITO - Serv ice Management</v>
          </cell>
        </row>
        <row r="35">
          <cell r="J35" t="str">
            <v>ITO - Service Enablement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 Monthly Trend"/>
      <sheetName val="Instructions"/>
      <sheetName val="===&gt;ESS WD10===&gt;"/>
      <sheetName val="===ESS Actuals==="/>
      <sheetName val="ESS Actual (distr)"/>
      <sheetName val="ESS Actual (undistr)"/>
      <sheetName val="ESS Actuals by GBU (trad)"/>
      <sheetName val="ESS Actuals by GBU (PM)"/>
      <sheetName val="ESS Actuals by Reg (trad)"/>
      <sheetName val="===ESS Flash==="/>
      <sheetName val="ESS Flash (undistr)"/>
      <sheetName val="ESS Flash by GBU (trad)"/>
      <sheetName val="ESS Flash by GBU (PM)"/>
      <sheetName val="ESS Flash by Reg (trad)"/>
      <sheetName val="ESS Qtrly Trend (trad)"/>
      <sheetName val="ESS Opex actuals summary"/>
      <sheetName val="ESS Qtrly Trend (PM)"/>
      <sheetName val="ESS Owned Opex Trend"/>
      <sheetName val="===ESS Backup==="/>
      <sheetName val="ESS Opex Trend (alt)"/>
      <sheetName val="ESS Opex Actuals summary (alt)"/>
      <sheetName val="ESS 2box - Flash v Asp"/>
      <sheetName val="ESS Flow through"/>
      <sheetName val="===&gt;HPS WD10===&gt;"/>
      <sheetName val="===HPS Actuals==="/>
      <sheetName val="HPS Actual (distr)"/>
      <sheetName val="HPS Actual (undistr)"/>
      <sheetName val="HPS Actuals by GBU (trad)"/>
      <sheetName val="HPS Actuals by GBU (PM)"/>
      <sheetName val="HPS Actuals by Reg (trad)"/>
      <sheetName val="HPS Opex actuals summary"/>
      <sheetName val="===HPS Flash==="/>
      <sheetName val="HPS Flash (undistr)"/>
      <sheetName val="HPS Flash by GBU (trad)"/>
      <sheetName val="HPS Flash by GBU (PM)"/>
      <sheetName val="HPS Flash by Reg (trad)"/>
      <sheetName val="HPS Qtrly Trend (trad)"/>
      <sheetName val="HPS Qtrly Trend (PM)"/>
      <sheetName val="HPS Monthly Trend"/>
      <sheetName val="HPS Owned Opex Trend"/>
      <sheetName val="===HPS Backup==="/>
      <sheetName val="HPS Opex Trend (alt)"/>
      <sheetName val="HPS Opex Actuals summary (alt)"/>
      <sheetName val="HPS 2box - Flash v Asp"/>
      <sheetName val="HPS Flow through"/>
      <sheetName val="===&gt;SW WD10===&gt;"/>
      <sheetName val="===SW Actuals==="/>
      <sheetName val="SW Actual (distr)"/>
      <sheetName val="SW Actual (undistr)"/>
      <sheetName val="SW Actuals by Reg (trad)"/>
      <sheetName val="SW Opex actuals summary"/>
      <sheetName val="===SW Flash==="/>
      <sheetName val="SW Flash (undistr)"/>
      <sheetName val="SW Flash by Reg (trad)"/>
      <sheetName val="SW Qtrly Trend (trad)"/>
      <sheetName val="SW Qtrly Trend (PM)"/>
      <sheetName val="SW Monthly Trend"/>
      <sheetName val="SW Owned Opex Trend"/>
      <sheetName val="===SW Backup==="/>
      <sheetName val="SW Opex Trend (alt)"/>
      <sheetName val="SW Opex Actuals summary (alt)"/>
      <sheetName val="===Inventory==="/>
      <sheetName val="M1"/>
      <sheetName val="M3"/>
      <sheetName val="Currency"/>
      <sheetName val="===&gt;Data Pulls===&gt;"/>
      <sheetName val="===&gt;Flash Data Sheets===&gt;"/>
      <sheetName val="Flash"/>
      <sheetName val="Flash compare - Aspire"/>
      <sheetName val="Flash compare - Prior Flash"/>
      <sheetName val="Flash compare - YoY"/>
      <sheetName val="Flash compare - QoQ"/>
      <sheetName val="===&gt;Actuals Data Sheets===&gt;"/>
      <sheetName val="Actuals"/>
      <sheetName val="Actuals Month1"/>
      <sheetName val="Actuals compare - Aspire"/>
      <sheetName val="Actuals compare - Flash"/>
      <sheetName val="Actuals compare - YoY"/>
      <sheetName val="Actuals compare - YoY full qtr"/>
      <sheetName val="Actuals compare - YoY Month 3"/>
      <sheetName val="Actuals compare - QoQ"/>
      <sheetName val="Actuals compare QoQ full qtr"/>
      <sheetName val="Actuals compare QoQ Month 3"/>
      <sheetName val="===Spare data sheets==="/>
      <sheetName val="Spare actuals"/>
      <sheetName val="Spare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>
        <row r="1">
          <cell r="A1" t="str">
            <v>Source:</v>
          </cell>
          <cell r="C1" t="str">
            <v>Planet&gt;PAE_07_PAE_R_07</v>
          </cell>
          <cell r="D1" t="str">
            <v>COL NAMES--&gt;</v>
          </cell>
          <cell r="E1" t="str">
            <v>Business Critical Systems</v>
          </cell>
          <cell r="F1" t="str">
            <v>Industry Standard Servers</v>
          </cell>
          <cell r="G1" t="str">
            <v>StorageWorks Division</v>
          </cell>
          <cell r="H1" t="str">
            <v>Other ESS Sum</v>
          </cell>
          <cell r="I1" t="str">
            <v>ESS</v>
          </cell>
          <cell r="J1" t="str">
            <v>ESS AMS</v>
          </cell>
          <cell r="K1" t="str">
            <v>ESS EMEA</v>
          </cell>
          <cell r="L1" t="str">
            <v>ESS AP</v>
          </cell>
          <cell r="M1" t="str">
            <v>ESS True-up</v>
          </cell>
          <cell r="N1" t="str">
            <v>ESS Undistr</v>
          </cell>
          <cell r="O1" t="str">
            <v>Software</v>
          </cell>
          <cell r="P1" t="str">
            <v>Software AMS</v>
          </cell>
          <cell r="Q1" t="str">
            <v>Software EMEA</v>
          </cell>
          <cell r="R1" t="str">
            <v>Software AP</v>
          </cell>
          <cell r="S1" t="str">
            <v>Software True-Up</v>
          </cell>
          <cell r="T1" t="str">
            <v>Software Undistr</v>
          </cell>
          <cell r="U1" t="str">
            <v>Consulting and Integration</v>
          </cell>
          <cell r="V1" t="str">
            <v>Technology Services</v>
          </cell>
          <cell r="W1" t="str">
            <v>Managed Services</v>
          </cell>
          <cell r="X1" t="str">
            <v>Other Services Sum</v>
          </cell>
          <cell r="Y1" t="str">
            <v>Services</v>
          </cell>
          <cell r="Z1" t="str">
            <v>Services AMS</v>
          </cell>
          <cell r="AA1" t="str">
            <v>Services EMEA</v>
          </cell>
          <cell r="AB1" t="str">
            <v>Services AP</v>
          </cell>
          <cell r="AC1" t="str">
            <v>Services True-Up</v>
          </cell>
          <cell r="AD1" t="str">
            <v>Services Undistr</v>
          </cell>
          <cell r="AE1" t="str">
            <v>TSG</v>
          </cell>
          <cell r="AF1" t="str">
            <v>TSG AMS</v>
          </cell>
          <cell r="AG1" t="str">
            <v>TSG EMEA</v>
          </cell>
          <cell r="AH1" t="str">
            <v>TSG AP</v>
          </cell>
          <cell r="AI1" t="str">
            <v>TSG True-Up</v>
          </cell>
          <cell r="AJ1" t="str">
            <v>TSG Undistr</v>
          </cell>
        </row>
        <row r="3">
          <cell r="E3" t="str">
            <v>Q3</v>
          </cell>
          <cell r="F3" t="str">
            <v>FY07</v>
          </cell>
          <cell r="G3" t="str">
            <v>Data Type</v>
          </cell>
          <cell r="H3" t="str">
            <v>Management Expense</v>
          </cell>
          <cell r="I3" t="str">
            <v>Org</v>
          </cell>
          <cell r="J3" t="str">
            <v>Cost Pool</v>
          </cell>
        </row>
        <row r="4">
          <cell r="E4" t="str">
            <v>Flash A-Working Plan</v>
          </cell>
          <cell r="F4" t="str">
            <v>Flash A-Working Plan</v>
          </cell>
          <cell r="G4" t="str">
            <v>Flash A-Working Plan</v>
          </cell>
          <cell r="H4" t="str">
            <v>Flash A-Working Plan</v>
          </cell>
          <cell r="I4" t="str">
            <v>Flash A-Working Plan</v>
          </cell>
          <cell r="J4" t="str">
            <v>Flash A-Working Plan</v>
          </cell>
          <cell r="K4" t="str">
            <v>Flash A-Working Plan</v>
          </cell>
          <cell r="L4" t="str">
            <v>Flash A-Working Plan</v>
          </cell>
          <cell r="N4" t="str">
            <v>Flash A-Working Plan</v>
          </cell>
          <cell r="O4" t="str">
            <v>Flash A-Working Plan</v>
          </cell>
          <cell r="P4" t="str">
            <v>Flash A-Working Plan</v>
          </cell>
          <cell r="Q4" t="str">
            <v>Flash A-Working Plan</v>
          </cell>
          <cell r="R4" t="str">
            <v>Flash A-Working Plan</v>
          </cell>
          <cell r="T4" t="str">
            <v>Flash A-Working Plan</v>
          </cell>
          <cell r="U4" t="str">
            <v>Flash A-Working Plan</v>
          </cell>
          <cell r="V4" t="str">
            <v>Flash A-Working Plan</v>
          </cell>
          <cell r="W4" t="str">
            <v>Flash A-Working Plan</v>
          </cell>
          <cell r="X4" t="str">
            <v>Flash A-Working Plan</v>
          </cell>
          <cell r="Y4" t="str">
            <v>Flash A-Working Plan</v>
          </cell>
          <cell r="Z4" t="str">
            <v>Flash A-Working Plan</v>
          </cell>
          <cell r="AA4" t="str">
            <v>Flash A-Working Plan</v>
          </cell>
          <cell r="AB4" t="str">
            <v>Flash A-Working Plan</v>
          </cell>
          <cell r="AD4" t="str">
            <v>Flash A-Working Plan</v>
          </cell>
          <cell r="AE4" t="str">
            <v>Flash A-Working Plan</v>
          </cell>
          <cell r="AF4" t="str">
            <v>Flash A-Working Plan</v>
          </cell>
          <cell r="AG4" t="str">
            <v>Flash A-Working Plan</v>
          </cell>
          <cell r="AH4" t="str">
            <v>Flash A-Working Plan</v>
          </cell>
          <cell r="AJ4" t="str">
            <v>Flash A-Working Plan</v>
          </cell>
        </row>
        <row r="5">
          <cell r="E5" t="str">
            <v>Profit Center</v>
          </cell>
          <cell r="F5" t="str">
            <v>Profit Center</v>
          </cell>
          <cell r="G5" t="str">
            <v>Profit Center</v>
          </cell>
          <cell r="H5" t="str">
            <v>Profit Center</v>
          </cell>
          <cell r="I5" t="str">
            <v>Profit Center</v>
          </cell>
          <cell r="J5" t="str">
            <v>PCG00001</v>
          </cell>
          <cell r="K5" t="str">
            <v>PCG00078</v>
          </cell>
          <cell r="L5" t="str">
            <v>PCG00196</v>
          </cell>
          <cell r="N5" t="str">
            <v>Profit Center</v>
          </cell>
          <cell r="O5" t="str">
            <v>Profit Center</v>
          </cell>
          <cell r="P5" t="str">
            <v>PCG00001</v>
          </cell>
          <cell r="Q5" t="str">
            <v>PCG00078</v>
          </cell>
          <cell r="R5" t="str">
            <v>PCG00196</v>
          </cell>
          <cell r="T5" t="str">
            <v>Profit Center</v>
          </cell>
          <cell r="U5" t="str">
            <v>Profit Center</v>
          </cell>
          <cell r="V5" t="str">
            <v>Profit Center</v>
          </cell>
          <cell r="W5" t="str">
            <v>Profit Center</v>
          </cell>
          <cell r="X5" t="str">
            <v>Profit Center</v>
          </cell>
          <cell r="Y5" t="str">
            <v>Profit Center</v>
          </cell>
          <cell r="Z5" t="str">
            <v>PCG00001</v>
          </cell>
          <cell r="AA5" t="str">
            <v>PCG00078</v>
          </cell>
          <cell r="AB5" t="str">
            <v>PCG00196</v>
          </cell>
          <cell r="AD5" t="str">
            <v>Profit Center</v>
          </cell>
          <cell r="AE5" t="str">
            <v>Profit Center</v>
          </cell>
          <cell r="AF5" t="str">
            <v>PCG00001</v>
          </cell>
          <cell r="AG5" t="str">
            <v>PCG00078</v>
          </cell>
          <cell r="AH5" t="str">
            <v>PCG00196</v>
          </cell>
          <cell r="AJ5" t="str">
            <v>Profit Center</v>
          </cell>
        </row>
        <row r="6">
          <cell r="A6" t="str">
            <v>ROW NAMES</v>
          </cell>
          <cell r="E6" t="str">
            <v>HPBA_WW12</v>
          </cell>
          <cell r="F6" t="str">
            <v>HPBA_WW11</v>
          </cell>
          <cell r="G6" t="str">
            <v>HPBA_WW08</v>
          </cell>
          <cell r="H6" t="str">
            <v>HPBA_WW18</v>
          </cell>
          <cell r="I6" t="str">
            <v>HPBA_WWZ6</v>
          </cell>
          <cell r="J6" t="str">
            <v>HPBA_WWZ6</v>
          </cell>
          <cell r="K6" t="str">
            <v>HPBA_WWZ6</v>
          </cell>
          <cell r="L6" t="str">
            <v>HPBA_WWZ6</v>
          </cell>
          <cell r="N6" t="str">
            <v>HPBA_WWZ6</v>
          </cell>
          <cell r="O6" t="str">
            <v>HPBA_WW13</v>
          </cell>
          <cell r="P6" t="str">
            <v>HPBA_WW13</v>
          </cell>
          <cell r="Q6" t="str">
            <v>HPBA_WW13</v>
          </cell>
          <cell r="R6" t="str">
            <v>HPBA_WW13</v>
          </cell>
          <cell r="T6" t="str">
            <v>HPBA_WW13</v>
          </cell>
          <cell r="U6" t="str">
            <v>HPBA_WW14</v>
          </cell>
          <cell r="V6" t="str">
            <v>HPBA_WW15</v>
          </cell>
          <cell r="W6" t="str">
            <v>HPBA_WW23</v>
          </cell>
          <cell r="X6" t="str">
            <v>HPBA_WW30</v>
          </cell>
          <cell r="Y6" t="str">
            <v>HPBA_WWX4</v>
          </cell>
          <cell r="Z6" t="str">
            <v>HPBA_WWX4</v>
          </cell>
          <cell r="AA6" t="str">
            <v>HPBA_WWX4</v>
          </cell>
          <cell r="AB6" t="str">
            <v>HPBA_WWX4</v>
          </cell>
          <cell r="AD6" t="str">
            <v>HPBA_WWX4</v>
          </cell>
          <cell r="AE6" t="str">
            <v>HPBA_WWX7</v>
          </cell>
          <cell r="AF6" t="str">
            <v>HPBA_WWX7</v>
          </cell>
          <cell r="AG6" t="str">
            <v>HPBA_WWX7</v>
          </cell>
          <cell r="AH6" t="str">
            <v>HPBA_WWX7</v>
          </cell>
          <cell r="AJ6" t="str">
            <v>HPBA_WWX7</v>
          </cell>
        </row>
        <row r="7">
          <cell r="A7" t="str">
            <v>Net Revenues</v>
          </cell>
          <cell r="C7" t="str">
            <v>L2FA-NET-REVENUES</v>
          </cell>
          <cell r="D7" t="str">
            <v>Financial Owner</v>
          </cell>
          <cell r="E7">
            <v>818457.87544636126</v>
          </cell>
          <cell r="F7">
            <v>2744077.7174962452</v>
          </cell>
          <cell r="G7">
            <v>901113.55017221032</v>
          </cell>
          <cell r="H7">
            <v>-18000</v>
          </cell>
          <cell r="I7">
            <v>4445649.1431148164</v>
          </cell>
          <cell r="J7">
            <v>1767000</v>
          </cell>
          <cell r="K7">
            <v>1804000.4802448163</v>
          </cell>
          <cell r="L7">
            <v>914348.24987000017</v>
          </cell>
          <cell r="N7">
            <v>4445649.1431148164</v>
          </cell>
          <cell r="O7">
            <v>561083.00701311999</v>
          </cell>
          <cell r="P7">
            <v>261638</v>
          </cell>
          <cell r="Q7">
            <v>230235.15922</v>
          </cell>
          <cell r="R7">
            <v>69210</v>
          </cell>
          <cell r="T7">
            <v>561083.00701311999</v>
          </cell>
          <cell r="U7">
            <v>793193.05038173904</v>
          </cell>
          <cell r="V7">
            <v>2162968.3424804797</v>
          </cell>
          <cell r="W7">
            <v>1216232.9982435964</v>
          </cell>
          <cell r="X7">
            <v>0</v>
          </cell>
          <cell r="Y7">
            <v>4172394.3911058158</v>
          </cell>
          <cell r="Z7">
            <v>1296665</v>
          </cell>
          <cell r="AA7">
            <v>2013511.4907272742</v>
          </cell>
          <cell r="AB7">
            <v>862217.90037854132</v>
          </cell>
          <cell r="AD7">
            <v>4172394.3911058158</v>
          </cell>
          <cell r="AE7">
            <v>9179126.5412337519</v>
          </cell>
          <cell r="AF7">
            <v>3325303</v>
          </cell>
          <cell r="AG7">
            <v>4047747.1301920903</v>
          </cell>
          <cell r="AH7">
            <v>1845776.1502485415</v>
          </cell>
          <cell r="AJ7">
            <v>9179126.5412337519</v>
          </cell>
        </row>
        <row r="8">
          <cell r="A8" t="str">
            <v>COS-Bus Owned</v>
          </cell>
          <cell r="C8" t="str">
            <v>L2FA-COST-OF-SALES</v>
          </cell>
          <cell r="D8" t="str">
            <v>FH00002</v>
          </cell>
          <cell r="E8">
            <v>337001.76798428013</v>
          </cell>
          <cell r="F8">
            <v>2015842.5330497739</v>
          </cell>
          <cell r="G8">
            <v>521732.29625820025</v>
          </cell>
          <cell r="H8">
            <v>5237.5440000000008</v>
          </cell>
          <cell r="I8">
            <v>2879814.141292254</v>
          </cell>
          <cell r="J8">
            <v>1161612.2659208048</v>
          </cell>
          <cell r="K8">
            <v>1149401.5529767284</v>
          </cell>
          <cell r="L8">
            <v>578267.11639472109</v>
          </cell>
          <cell r="N8">
            <v>2879814.141292254</v>
          </cell>
          <cell r="O8">
            <v>108046.41466599306</v>
          </cell>
          <cell r="P8">
            <v>53378.714893972538</v>
          </cell>
          <cell r="Q8">
            <v>43420.113993744009</v>
          </cell>
          <cell r="R8">
            <v>11247.630122066508</v>
          </cell>
          <cell r="T8">
            <v>108046.41466599306</v>
          </cell>
          <cell r="U8">
            <v>657389.46868595353</v>
          </cell>
          <cell r="V8">
            <v>1265998.0280638095</v>
          </cell>
          <cell r="W8">
            <v>1050607.8717006815</v>
          </cell>
          <cell r="X8">
            <v>20611</v>
          </cell>
          <cell r="Y8">
            <v>2994606.3684504442</v>
          </cell>
          <cell r="Z8">
            <v>890880.33696994628</v>
          </cell>
          <cell r="AA8">
            <v>1495474.2016226526</v>
          </cell>
          <cell r="AB8">
            <v>587990.82985784567</v>
          </cell>
          <cell r="AD8">
            <v>2994606.3684504442</v>
          </cell>
          <cell r="AE8">
            <v>5982466.9244086919</v>
          </cell>
          <cell r="AF8">
            <v>2105871.3177847234</v>
          </cell>
          <cell r="AG8">
            <v>2688295.8685931251</v>
          </cell>
          <cell r="AH8">
            <v>1177505.5763746335</v>
          </cell>
          <cell r="AJ8">
            <v>5982466.9244086919</v>
          </cell>
        </row>
        <row r="9">
          <cell r="A9" t="str">
            <v>COS-corp bus own</v>
          </cell>
          <cell r="D9" t="str">
            <v>FH00006</v>
          </cell>
          <cell r="E9">
            <v>-7.7337000000010008</v>
          </cell>
          <cell r="F9">
            <v>361.93960000000004</v>
          </cell>
          <cell r="G9">
            <v>-100.275499999999</v>
          </cell>
          <cell r="H9" t="str">
            <v>0</v>
          </cell>
          <cell r="I9">
            <v>253.93040000000002</v>
          </cell>
          <cell r="J9">
            <v>126.5768418923</v>
          </cell>
          <cell r="K9">
            <v>85.015577328418999</v>
          </cell>
          <cell r="L9">
            <v>42.337980779281004</v>
          </cell>
          <cell r="N9">
            <v>253.93040000000002</v>
          </cell>
          <cell r="O9">
            <v>1501.3585986398998</v>
          </cell>
          <cell r="P9">
            <v>706.0761427891</v>
          </cell>
          <cell r="Q9">
            <v>601.56196214779993</v>
          </cell>
          <cell r="R9">
            <v>193.72049370299999</v>
          </cell>
          <cell r="T9">
            <v>1501.3585986398998</v>
          </cell>
          <cell r="U9">
            <v>8063.8853999999992</v>
          </cell>
          <cell r="V9">
            <v>23304.475299999998</v>
          </cell>
          <cell r="W9">
            <v>13069.707900000001</v>
          </cell>
          <cell r="X9" t="str">
            <v>0</v>
          </cell>
          <cell r="Y9">
            <v>44438.068599999999</v>
          </cell>
          <cell r="Z9">
            <v>13817.932812550498</v>
          </cell>
          <cell r="AA9">
            <v>21469.996610359147</v>
          </cell>
          <cell r="AB9">
            <v>9150.139177090352</v>
          </cell>
          <cell r="AD9">
            <v>44438.068599999999</v>
          </cell>
          <cell r="AE9">
            <v>46193.357598639894</v>
          </cell>
          <cell r="AF9">
            <v>14650.585797231899</v>
          </cell>
          <cell r="AG9">
            <v>22156.574149835367</v>
          </cell>
          <cell r="AH9">
            <v>9386.1976515726328</v>
          </cell>
          <cell r="AJ9">
            <v>46193.357598639894</v>
          </cell>
        </row>
        <row r="10">
          <cell r="A10" t="str">
            <v>COS-REWS</v>
          </cell>
          <cell r="D10" t="str">
            <v>F00019</v>
          </cell>
          <cell r="E10">
            <v>6911.7167999999965</v>
          </cell>
          <cell r="F10">
            <v>8857.1436000000031</v>
          </cell>
          <cell r="G10">
            <v>4224.9936000000125</v>
          </cell>
          <cell r="H10" t="str">
            <v>0</v>
          </cell>
          <cell r="I10">
            <v>19993.85400000001</v>
          </cell>
          <cell r="J10">
            <v>8751.4426544090784</v>
          </cell>
          <cell r="K10">
            <v>7781.0236537634764</v>
          </cell>
          <cell r="L10">
            <v>3461.3876918274568</v>
          </cell>
          <cell r="N10">
            <v>19993.85400000001</v>
          </cell>
          <cell r="O10">
            <v>2452.5354256319997</v>
          </cell>
          <cell r="P10">
            <v>1116.6439010879999</v>
          </cell>
          <cell r="Q10">
            <v>951.35702150400004</v>
          </cell>
          <cell r="R10">
            <v>384.53450304</v>
          </cell>
          <cell r="T10">
            <v>2452.5354256319997</v>
          </cell>
          <cell r="U10">
            <v>18409.228200003003</v>
          </cell>
          <cell r="V10">
            <v>66271.675199999998</v>
          </cell>
          <cell r="W10">
            <v>49822.109400000001</v>
          </cell>
          <cell r="X10" t="str">
            <v>0</v>
          </cell>
          <cell r="Y10">
            <v>134503.01280000299</v>
          </cell>
          <cell r="Z10">
            <v>39256.647099353628</v>
          </cell>
          <cell r="AA10">
            <v>62975.51741835547</v>
          </cell>
          <cell r="AB10">
            <v>32270.848282293893</v>
          </cell>
          <cell r="AD10">
            <v>134503.01280000299</v>
          </cell>
          <cell r="AE10">
            <v>156949.40222563501</v>
          </cell>
          <cell r="AF10">
            <v>49124.733654850708</v>
          </cell>
          <cell r="AG10">
            <v>71707.898093622949</v>
          </cell>
          <cell r="AH10">
            <v>36116.77047716135</v>
          </cell>
          <cell r="AJ10">
            <v>156949.40222563501</v>
          </cell>
        </row>
        <row r="11">
          <cell r="A11" t="str">
            <v>COS-HR</v>
          </cell>
          <cell r="D11" t="str">
            <v>F00006</v>
          </cell>
          <cell r="E11">
            <v>1608.8230999999948</v>
          </cell>
          <cell r="F11">
            <v>1288.304799999999</v>
          </cell>
          <cell r="G11">
            <v>897.28100000000097</v>
          </cell>
          <cell r="H11" t="str">
            <v>0</v>
          </cell>
          <cell r="I11">
            <v>3794.4088999999949</v>
          </cell>
          <cell r="J11">
            <v>1534.5072649105939</v>
          </cell>
          <cell r="K11">
            <v>1453.533696829028</v>
          </cell>
          <cell r="L11">
            <v>806.36793826037297</v>
          </cell>
          <cell r="N11">
            <v>3794.4088999999949</v>
          </cell>
          <cell r="O11">
            <v>817.69178230739999</v>
          </cell>
          <cell r="P11">
            <v>384.55347054660001</v>
          </cell>
          <cell r="Q11">
            <v>327.63143558280001</v>
          </cell>
          <cell r="R11">
            <v>105.506876178</v>
          </cell>
          <cell r="T11">
            <v>817.69178230739999</v>
          </cell>
          <cell r="U11">
            <v>2713.300700000003</v>
          </cell>
          <cell r="V11">
            <v>7196.6376999999966</v>
          </cell>
          <cell r="W11">
            <v>4573.4497999999985</v>
          </cell>
          <cell r="X11" t="str">
            <v>0</v>
          </cell>
          <cell r="Y11">
            <v>14483.388199999998</v>
          </cell>
          <cell r="Z11">
            <v>4467.8267043247033</v>
          </cell>
          <cell r="AA11">
            <v>7056.697787356411</v>
          </cell>
          <cell r="AB11">
            <v>2958.8637083188842</v>
          </cell>
          <cell r="AD11">
            <v>14483.388199999998</v>
          </cell>
          <cell r="AE11">
            <v>19095.488882307392</v>
          </cell>
          <cell r="AF11">
            <v>6386.8874397818972</v>
          </cell>
          <cell r="AG11">
            <v>8837.8629197682385</v>
          </cell>
          <cell r="AH11">
            <v>3870.7385227572568</v>
          </cell>
          <cell r="AJ11">
            <v>19095.488882307392</v>
          </cell>
        </row>
        <row r="12">
          <cell r="A12" t="str">
            <v>COS-Finance</v>
          </cell>
          <cell r="D12" t="str">
            <v>F00003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J12" t="str">
            <v>0</v>
          </cell>
        </row>
        <row r="13">
          <cell r="A13" t="str">
            <v>COS-Aviation</v>
          </cell>
          <cell r="D13" t="str">
            <v>F00012</v>
          </cell>
          <cell r="E13">
            <v>189.52500000000001</v>
          </cell>
          <cell r="F13">
            <v>284.05</v>
          </cell>
          <cell r="G13">
            <v>130.86250000000001</v>
          </cell>
          <cell r="H13" t="str">
            <v>0</v>
          </cell>
          <cell r="I13">
            <v>604.4375</v>
          </cell>
          <cell r="J13">
            <v>251.738915910608</v>
          </cell>
          <cell r="K13">
            <v>229.27173407950602</v>
          </cell>
          <cell r="L13">
            <v>123.426850009886</v>
          </cell>
          <cell r="N13">
            <v>604.4375</v>
          </cell>
          <cell r="O13">
            <v>10.44998955</v>
          </cell>
          <cell r="P13">
            <v>4.9145409500000001</v>
          </cell>
          <cell r="Q13">
            <v>4.1870851</v>
          </cell>
          <cell r="R13">
            <v>1.3483635</v>
          </cell>
          <cell r="T13">
            <v>10.44998955</v>
          </cell>
          <cell r="U13">
            <v>28.024999999999999</v>
          </cell>
          <cell r="V13">
            <v>147.25</v>
          </cell>
          <cell r="W13">
            <v>26.837499999999999</v>
          </cell>
          <cell r="X13" t="str">
            <v>0</v>
          </cell>
          <cell r="Y13">
            <v>202.11250000000001</v>
          </cell>
          <cell r="Z13">
            <v>66.528575293976004</v>
          </cell>
          <cell r="AA13">
            <v>91.514218082171993</v>
          </cell>
          <cell r="AB13">
            <v>44.069706623851999</v>
          </cell>
          <cell r="AD13">
            <v>202.11250000000001</v>
          </cell>
          <cell r="AE13">
            <v>816.99998955000001</v>
          </cell>
          <cell r="AF13">
            <v>323.18203215458402</v>
          </cell>
          <cell r="AG13">
            <v>324.97303726167797</v>
          </cell>
          <cell r="AH13">
            <v>168.84492013373799</v>
          </cell>
          <cell r="AJ13">
            <v>816.99998955000001</v>
          </cell>
        </row>
        <row r="14">
          <cell r="A14" t="str">
            <v>COS-Legal</v>
          </cell>
          <cell r="D14" t="str">
            <v>F0002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B14" t="str">
            <v>0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J14" t="str">
            <v>0</v>
          </cell>
        </row>
        <row r="15">
          <cell r="A15" t="str">
            <v>COS-Brand</v>
          </cell>
          <cell r="D15" t="str">
            <v>F00004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J15" t="str">
            <v>0</v>
          </cell>
        </row>
        <row r="16">
          <cell r="A16" t="str">
            <v>COS-IT</v>
          </cell>
          <cell r="D16" t="str">
            <v>F00018</v>
          </cell>
          <cell r="E16">
            <v>18066.746899999998</v>
          </cell>
          <cell r="F16">
            <v>17945.696599999999</v>
          </cell>
          <cell r="G16">
            <v>10894.520700000001</v>
          </cell>
          <cell r="H16" t="str">
            <v>0</v>
          </cell>
          <cell r="I16">
            <v>46906.964200000002</v>
          </cell>
          <cell r="J16">
            <v>19158.257789877509</v>
          </cell>
          <cell r="K16">
            <v>17914.64034711651</v>
          </cell>
          <cell r="L16">
            <v>9834.0660630059792</v>
          </cell>
          <cell r="N16">
            <v>46906.964200000002</v>
          </cell>
          <cell r="O16">
            <v>4236.7537632419999</v>
          </cell>
          <cell r="P16">
            <v>1992.5091565780001</v>
          </cell>
          <cell r="Q16">
            <v>1697.5757219239999</v>
          </cell>
          <cell r="R16">
            <v>546.66888473999995</v>
          </cell>
          <cell r="T16">
            <v>4236.7537632419999</v>
          </cell>
          <cell r="U16">
            <v>21910.091700000001</v>
          </cell>
          <cell r="V16">
            <v>99382.239199999996</v>
          </cell>
          <cell r="W16">
            <v>29021.792700000002</v>
          </cell>
          <cell r="X16" t="str">
            <v>0</v>
          </cell>
          <cell r="Y16">
            <v>150314.12359999999</v>
          </cell>
          <cell r="Z16">
            <v>48690.270898102477</v>
          </cell>
          <cell r="AA16">
            <v>69694.216620991268</v>
          </cell>
          <cell r="AB16">
            <v>31929.63608090625</v>
          </cell>
          <cell r="AD16">
            <v>150314.12359999999</v>
          </cell>
          <cell r="AE16">
            <v>201457.84156324202</v>
          </cell>
          <cell r="AF16">
            <v>69841.037844557984</v>
          </cell>
          <cell r="AG16">
            <v>89306.432690031783</v>
          </cell>
          <cell r="AH16">
            <v>42310.371028652233</v>
          </cell>
          <cell r="AJ16">
            <v>201457.84156324202</v>
          </cell>
        </row>
        <row r="17">
          <cell r="A17" t="str">
            <v>COS-OST</v>
          </cell>
          <cell r="D17" t="str">
            <v>F00008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J17" t="str">
            <v>0</v>
          </cell>
        </row>
        <row r="18">
          <cell r="A18" t="str">
            <v>COS-Exec</v>
          </cell>
          <cell r="D18" t="str">
            <v>F0000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J18" t="str">
            <v>0</v>
          </cell>
        </row>
        <row r="19">
          <cell r="A19" t="str">
            <v>COS-Corp Other</v>
          </cell>
          <cell r="D19" t="str">
            <v>F00011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J19" t="str">
            <v>0</v>
          </cell>
        </row>
        <row r="20">
          <cell r="A20" t="str">
            <v>COS-Horizontals</v>
          </cell>
          <cell r="D20" t="str">
            <v>FH00003</v>
          </cell>
          <cell r="E20">
            <v>26776.811799999989</v>
          </cell>
          <cell r="F20">
            <v>28375.195</v>
          </cell>
          <cell r="G20">
            <v>16147.657800000014</v>
          </cell>
          <cell r="H20" t="str">
            <v>0</v>
          </cell>
          <cell r="I20">
            <v>71299.664600000004</v>
          </cell>
          <cell r="J20">
            <v>29695.94662510779</v>
          </cell>
          <cell r="K20">
            <v>27378.469431788522</v>
          </cell>
          <cell r="L20">
            <v>14225.248543103695</v>
          </cell>
          <cell r="N20">
            <v>71299.664600000004</v>
          </cell>
          <cell r="O20">
            <v>7517.4309607313999</v>
          </cell>
          <cell r="P20">
            <v>3498.6210691625997</v>
          </cell>
          <cell r="Q20">
            <v>2980.7512641108001</v>
          </cell>
          <cell r="R20">
            <v>1038.058627458</v>
          </cell>
          <cell r="T20">
            <v>7517.4309607313999</v>
          </cell>
          <cell r="U20">
            <v>43060.645600003008</v>
          </cell>
          <cell r="V20">
            <v>172997.80209999997</v>
          </cell>
          <cell r="W20">
            <v>83444.189400000003</v>
          </cell>
          <cell r="X20" t="str">
            <v>0</v>
          </cell>
          <cell r="Y20">
            <v>299502.63710000296</v>
          </cell>
          <cell r="Z20">
            <v>92481.273277074783</v>
          </cell>
          <cell r="AA20">
            <v>139817.94604478532</v>
          </cell>
          <cell r="AB20">
            <v>67203.417778142888</v>
          </cell>
          <cell r="AD20">
            <v>299502.63710000296</v>
          </cell>
          <cell r="AE20">
            <v>378319.73266073444</v>
          </cell>
          <cell r="AF20">
            <v>125675.84097134517</v>
          </cell>
          <cell r="AG20">
            <v>170177.16674068465</v>
          </cell>
          <cell r="AH20">
            <v>82466.724948704577</v>
          </cell>
          <cell r="AJ20">
            <v>378319.73266073444</v>
          </cell>
        </row>
        <row r="21">
          <cell r="A21" t="str">
            <v>COS</v>
          </cell>
          <cell r="D21" t="str">
            <v>Financial Owner</v>
          </cell>
          <cell r="E21">
            <v>363778.57978428015</v>
          </cell>
          <cell r="F21">
            <v>2044217.728049774</v>
          </cell>
          <cell r="G21">
            <v>537879.95405820024</v>
          </cell>
          <cell r="H21">
            <v>5237.5440000000008</v>
          </cell>
          <cell r="I21">
            <v>2951113.8058922538</v>
          </cell>
          <cell r="J21">
            <v>1191308.2125459125</v>
          </cell>
          <cell r="K21">
            <v>1176780.0224085168</v>
          </cell>
          <cell r="L21">
            <v>592492.36493782478</v>
          </cell>
          <cell r="N21">
            <v>2951113.8058922538</v>
          </cell>
          <cell r="O21">
            <v>115563.84562672445</v>
          </cell>
          <cell r="P21">
            <v>56877.335963135134</v>
          </cell>
          <cell r="Q21">
            <v>46400.865257854806</v>
          </cell>
          <cell r="R21">
            <v>12285.688749524508</v>
          </cell>
          <cell r="T21">
            <v>115563.84562672445</v>
          </cell>
          <cell r="U21">
            <v>700450.1142859566</v>
          </cell>
          <cell r="V21">
            <v>1438995.8301638095</v>
          </cell>
          <cell r="W21">
            <v>1134052.0611006815</v>
          </cell>
          <cell r="X21">
            <v>20611</v>
          </cell>
          <cell r="Y21">
            <v>3294109.0055504469</v>
          </cell>
          <cell r="Z21">
            <v>983361.61024702108</v>
          </cell>
          <cell r="AA21">
            <v>1635292.1476674378</v>
          </cell>
          <cell r="AB21">
            <v>655194.24763598852</v>
          </cell>
          <cell r="AD21">
            <v>3294109.0055504469</v>
          </cell>
          <cell r="AE21">
            <v>6360786.657069426</v>
          </cell>
          <cell r="AF21">
            <v>2231547.1587560684</v>
          </cell>
          <cell r="AG21">
            <v>2858473.0353338099</v>
          </cell>
          <cell r="AH21">
            <v>1259972.3013233379</v>
          </cell>
          <cell r="AJ21">
            <v>6360786.657069426</v>
          </cell>
        </row>
        <row r="22">
          <cell r="A22" t="str">
            <v>Gross Profit-Bus Owned</v>
          </cell>
          <cell r="C22" t="str">
            <v>L2FA-GROSS-PROFIT</v>
          </cell>
          <cell r="D22" t="str">
            <v>FH00002</v>
          </cell>
          <cell r="E22">
            <v>481456.10746208113</v>
          </cell>
          <cell r="F22">
            <v>728235.18444647116</v>
          </cell>
          <cell r="G22">
            <v>379381.25391401001</v>
          </cell>
          <cell r="H22">
            <v>-23237.544000000002</v>
          </cell>
          <cell r="I22">
            <v>1565835.0018225624</v>
          </cell>
          <cell r="J22">
            <v>605387.7340791953</v>
          </cell>
          <cell r="K22">
            <v>654598.92726808798</v>
          </cell>
          <cell r="L22">
            <v>336081.13347527903</v>
          </cell>
          <cell r="N22">
            <v>1565835.0018225624</v>
          </cell>
          <cell r="O22">
            <v>453036.59234712698</v>
          </cell>
          <cell r="P22">
            <v>208259.28510602747</v>
          </cell>
          <cell r="Q22">
            <v>186815.04522625598</v>
          </cell>
          <cell r="R22">
            <v>57962.369877933488</v>
          </cell>
          <cell r="T22">
            <v>453036.59234712698</v>
          </cell>
          <cell r="U22">
            <v>135803.58169578543</v>
          </cell>
          <cell r="V22">
            <v>896970.31441667036</v>
          </cell>
          <cell r="W22">
            <v>165625.12654291489</v>
          </cell>
          <cell r="X22">
            <v>-20611</v>
          </cell>
          <cell r="Y22">
            <v>1177788.0226553713</v>
          </cell>
          <cell r="Z22">
            <v>405784.66303005372</v>
          </cell>
          <cell r="AA22">
            <v>518037.28910462168</v>
          </cell>
          <cell r="AB22">
            <v>274227.07052069571</v>
          </cell>
          <cell r="AD22">
            <v>1177788.0226553713</v>
          </cell>
          <cell r="AE22">
            <v>3196659.6168250591</v>
          </cell>
          <cell r="AF22">
            <v>1219431.6822152766</v>
          </cell>
          <cell r="AG22">
            <v>1359451.2615989652</v>
          </cell>
          <cell r="AH22">
            <v>668270.57387390803</v>
          </cell>
          <cell r="AJ22">
            <v>3196659.6168250591</v>
          </cell>
        </row>
        <row r="23">
          <cell r="A23" t="str">
            <v>Gross Profit-Horizontals</v>
          </cell>
          <cell r="D23" t="str">
            <v>FH00003</v>
          </cell>
          <cell r="E23">
            <v>-26776.811799999989</v>
          </cell>
          <cell r="F23">
            <v>-28375.195</v>
          </cell>
          <cell r="G23">
            <v>-16147.657800000015</v>
          </cell>
          <cell r="H23" t="str">
            <v>0</v>
          </cell>
          <cell r="I23">
            <v>-71299.664600000004</v>
          </cell>
          <cell r="J23">
            <v>-29695.94662510779</v>
          </cell>
          <cell r="K23">
            <v>-27378.469431788522</v>
          </cell>
          <cell r="L23">
            <v>-14225.248543103695</v>
          </cell>
          <cell r="N23">
            <v>-71299.664600000004</v>
          </cell>
          <cell r="O23">
            <v>-7517.4309607313999</v>
          </cell>
          <cell r="P23">
            <v>-3498.6210691625997</v>
          </cell>
          <cell r="Q23">
            <v>-2980.7512641108001</v>
          </cell>
          <cell r="R23">
            <v>-1038.058627458</v>
          </cell>
          <cell r="T23">
            <v>-7517.4309607313999</v>
          </cell>
          <cell r="U23">
            <v>-43060.645600003008</v>
          </cell>
          <cell r="V23">
            <v>-172997.80209999997</v>
          </cell>
          <cell r="W23">
            <v>-83444.189400000003</v>
          </cell>
          <cell r="X23" t="str">
            <v>0</v>
          </cell>
          <cell r="Y23">
            <v>-299502.63710000296</v>
          </cell>
          <cell r="Z23">
            <v>-92481.273277074783</v>
          </cell>
          <cell r="AA23">
            <v>-139817.94604478532</v>
          </cell>
          <cell r="AB23">
            <v>-67203.417778142888</v>
          </cell>
          <cell r="AD23">
            <v>-299502.63710000296</v>
          </cell>
          <cell r="AE23">
            <v>-378319.73266073444</v>
          </cell>
          <cell r="AF23">
            <v>-125675.84097134517</v>
          </cell>
          <cell r="AG23">
            <v>-170177.16674068465</v>
          </cell>
          <cell r="AH23">
            <v>-82466.724948704577</v>
          </cell>
          <cell r="AJ23">
            <v>-378319.73266073444</v>
          </cell>
        </row>
        <row r="24">
          <cell r="A24" t="str">
            <v>Gross Profit</v>
          </cell>
          <cell r="D24" t="str">
            <v>Financial Owner</v>
          </cell>
          <cell r="E24">
            <v>454679.2956620811</v>
          </cell>
          <cell r="F24">
            <v>699859.9894464711</v>
          </cell>
          <cell r="G24">
            <v>363233.59611401003</v>
          </cell>
          <cell r="H24">
            <v>-23237.544000000002</v>
          </cell>
          <cell r="I24">
            <v>1494535.3372225624</v>
          </cell>
          <cell r="J24">
            <v>575691.78745408752</v>
          </cell>
          <cell r="K24">
            <v>627220.45783629944</v>
          </cell>
          <cell r="L24">
            <v>321855.88493217534</v>
          </cell>
          <cell r="N24">
            <v>1494535.3372225624</v>
          </cell>
          <cell r="O24">
            <v>445519.16138639557</v>
          </cell>
          <cell r="P24">
            <v>204760.66403686485</v>
          </cell>
          <cell r="Q24">
            <v>183834.2939621452</v>
          </cell>
          <cell r="R24">
            <v>56924.31125047549</v>
          </cell>
          <cell r="T24">
            <v>445519.16138639557</v>
          </cell>
          <cell r="U24">
            <v>92742.93609578241</v>
          </cell>
          <cell r="V24">
            <v>723972.51231667039</v>
          </cell>
          <cell r="W24">
            <v>82180.937142914903</v>
          </cell>
          <cell r="X24">
            <v>-20611</v>
          </cell>
          <cell r="Y24">
            <v>878285.38555536838</v>
          </cell>
          <cell r="Z24">
            <v>313303.38975297892</v>
          </cell>
          <cell r="AA24">
            <v>378219.3430598363</v>
          </cell>
          <cell r="AB24">
            <v>207023.6527425528</v>
          </cell>
          <cell r="AD24">
            <v>878285.38555536838</v>
          </cell>
          <cell r="AE24">
            <v>2818339.8841643245</v>
          </cell>
          <cell r="AF24">
            <v>1093755.8412439313</v>
          </cell>
          <cell r="AG24">
            <v>1189274.0948582806</v>
          </cell>
          <cell r="AH24">
            <v>585803.84892520355</v>
          </cell>
          <cell r="AJ24">
            <v>2818339.8841643245</v>
          </cell>
        </row>
        <row r="25">
          <cell r="A25" t="str">
            <v>R&amp;D-Bus Owned</v>
          </cell>
          <cell r="C25" t="str">
            <v>L2FA-RESEARCH-DEVELOPM</v>
          </cell>
          <cell r="D25" t="str">
            <v>FH00002</v>
          </cell>
          <cell r="E25">
            <v>128696.49530000001</v>
          </cell>
          <cell r="F25">
            <v>72125.032600000006</v>
          </cell>
          <cell r="G25">
            <v>65187.647699999994</v>
          </cell>
          <cell r="H25">
            <v>9721</v>
          </cell>
          <cell r="I25">
            <v>275730.17559999996</v>
          </cell>
          <cell r="J25">
            <v>105886.53664967517</v>
          </cell>
          <cell r="K25">
            <v>102406.71151606456</v>
          </cell>
          <cell r="L25">
            <v>57715.927434260258</v>
          </cell>
          <cell r="N25">
            <v>275730.17559999996</v>
          </cell>
          <cell r="O25">
            <v>84347.268252550595</v>
          </cell>
          <cell r="P25">
            <v>39667.846325775405</v>
          </cell>
          <cell r="Q25">
            <v>33796.167330693192</v>
          </cell>
          <cell r="R25">
            <v>10883.351396082</v>
          </cell>
          <cell r="T25">
            <v>84347.268252550595</v>
          </cell>
          <cell r="U25">
            <v>647.82810000000109</v>
          </cell>
          <cell r="V25">
            <v>2018.018500000001</v>
          </cell>
          <cell r="W25">
            <v>370.93480000000295</v>
          </cell>
          <cell r="X25" t="str">
            <v>0</v>
          </cell>
          <cell r="Y25">
            <v>3036.7814000000049</v>
          </cell>
          <cell r="Z25">
            <v>961.83058623870306</v>
          </cell>
          <cell r="AA25">
            <v>1381.5259713746632</v>
          </cell>
          <cell r="AB25">
            <v>693.42484238663894</v>
          </cell>
          <cell r="AD25">
            <v>3036.7814000000049</v>
          </cell>
          <cell r="AE25">
            <v>363114.22525255062</v>
          </cell>
          <cell r="AF25">
            <v>146516.21356168928</v>
          </cell>
          <cell r="AG25">
            <v>137584.40481813246</v>
          </cell>
          <cell r="AH25">
            <v>69292.703672728894</v>
          </cell>
          <cell r="AJ25">
            <v>363114.22525255062</v>
          </cell>
        </row>
        <row r="26">
          <cell r="A26" t="str">
            <v>R&amp;D-corp bus own</v>
          </cell>
          <cell r="D26" t="str">
            <v>FH00006</v>
          </cell>
          <cell r="E26">
            <v>7380.6952000000001</v>
          </cell>
          <cell r="F26">
            <v>2672.0810000000001</v>
          </cell>
          <cell r="G26">
            <v>2307.5616999999979</v>
          </cell>
          <cell r="H26" t="str">
            <v>0</v>
          </cell>
          <cell r="I26">
            <v>12360.337899999999</v>
          </cell>
          <cell r="J26">
            <v>4845.7772487450638</v>
          </cell>
          <cell r="K26">
            <v>4747.8471225838975</v>
          </cell>
          <cell r="L26">
            <v>2766.7135286710359</v>
          </cell>
          <cell r="N26">
            <v>12360.337899999999</v>
          </cell>
          <cell r="O26">
            <v>2492.6141073834001</v>
          </cell>
          <cell r="P26">
            <v>1172.2551534306001</v>
          </cell>
          <cell r="Q26">
            <v>998.73663405479988</v>
          </cell>
          <cell r="R26">
            <v>321.622319898</v>
          </cell>
          <cell r="T26">
            <v>2492.6141073834001</v>
          </cell>
          <cell r="U26">
            <v>97.587299999999999</v>
          </cell>
          <cell r="V26">
            <v>545.75980000000004</v>
          </cell>
          <cell r="W26">
            <v>91.819400000001991</v>
          </cell>
          <cell r="X26" t="str">
            <v>0</v>
          </cell>
          <cell r="Y26">
            <v>735.16650000000197</v>
          </cell>
          <cell r="Z26">
            <v>243.14186199579299</v>
          </cell>
          <cell r="AA26">
            <v>331.63325109399602</v>
          </cell>
          <cell r="AB26">
            <v>160.39138691021299</v>
          </cell>
          <cell r="AD26">
            <v>735.16650000000197</v>
          </cell>
          <cell r="AE26">
            <v>15588.118507383402</v>
          </cell>
          <cell r="AF26">
            <v>6261.1742641714573</v>
          </cell>
          <cell r="AG26">
            <v>6078.2170077326937</v>
          </cell>
          <cell r="AH26">
            <v>3248.7272354792485</v>
          </cell>
          <cell r="AJ26">
            <v>15588.118507383402</v>
          </cell>
        </row>
        <row r="27">
          <cell r="A27" t="str">
            <v>R&amp;D-REWS</v>
          </cell>
          <cell r="D27" t="str">
            <v>F00019</v>
          </cell>
          <cell r="E27">
            <v>13058.046600000007</v>
          </cell>
          <cell r="F27">
            <v>5551.8200999999972</v>
          </cell>
          <cell r="G27">
            <v>5092.9647000000004</v>
          </cell>
          <cell r="H27" t="str">
            <v>0</v>
          </cell>
          <cell r="I27">
            <v>23702.831400000003</v>
          </cell>
          <cell r="J27">
            <v>9342.2805436320032</v>
          </cell>
          <cell r="K27">
            <v>9119.1732284544541</v>
          </cell>
          <cell r="L27">
            <v>5241.3776279135463</v>
          </cell>
          <cell r="N27">
            <v>23702.831400000003</v>
          </cell>
          <cell r="O27">
            <v>4320.8935791021004</v>
          </cell>
          <cell r="P27">
            <v>2032.0793942888999</v>
          </cell>
          <cell r="Q27">
            <v>1731.2887287762001</v>
          </cell>
          <cell r="R27">
            <v>557.52545603700003</v>
          </cell>
          <cell r="T27">
            <v>4320.8935791021004</v>
          </cell>
          <cell r="U27">
            <v>67.304400000000001</v>
          </cell>
          <cell r="V27">
            <v>305.5539</v>
          </cell>
          <cell r="W27">
            <v>89.188500000000005</v>
          </cell>
          <cell r="X27" t="str">
            <v>0</v>
          </cell>
          <cell r="Y27">
            <v>462.04680000000002</v>
          </cell>
          <cell r="Z27">
            <v>149.677008715548</v>
          </cell>
          <cell r="AA27">
            <v>214.225290259845</v>
          </cell>
          <cell r="AB27">
            <v>98.144501024606996</v>
          </cell>
          <cell r="AD27">
            <v>462.04680000000002</v>
          </cell>
          <cell r="AE27">
            <v>28485.771779102102</v>
          </cell>
          <cell r="AF27">
            <v>11524.03694663645</v>
          </cell>
          <cell r="AG27">
            <v>11064.687247490499</v>
          </cell>
          <cell r="AH27">
            <v>5897.0475849751529</v>
          </cell>
          <cell r="AJ27">
            <v>28485.771779102102</v>
          </cell>
        </row>
        <row r="28">
          <cell r="A28" t="str">
            <v>R&amp;D-HR</v>
          </cell>
          <cell r="D28" t="str">
            <v>F00006</v>
          </cell>
          <cell r="E28">
            <v>328.9966</v>
          </cell>
          <cell r="F28">
            <v>267.463500000002</v>
          </cell>
          <cell r="G28">
            <v>187.74379999999999</v>
          </cell>
          <cell r="H28" t="str">
            <v>0</v>
          </cell>
          <cell r="I28">
            <v>784.20390000000202</v>
          </cell>
          <cell r="J28">
            <v>317.28804427592002</v>
          </cell>
          <cell r="K28">
            <v>300.46292711102598</v>
          </cell>
          <cell r="L28">
            <v>166.452928613056</v>
          </cell>
          <cell r="N28">
            <v>784.20390000000202</v>
          </cell>
          <cell r="O28">
            <v>145.35425464560001</v>
          </cell>
          <cell r="P28">
            <v>68.358866130400003</v>
          </cell>
          <cell r="Q28">
            <v>58.240310283200003</v>
          </cell>
          <cell r="R28">
            <v>18.755078231999999</v>
          </cell>
          <cell r="T28">
            <v>145.35425464560001</v>
          </cell>
          <cell r="U28">
            <v>5.6059000000000001</v>
          </cell>
          <cell r="V28">
            <v>13.947099999999001</v>
          </cell>
          <cell r="W28">
            <v>9.7079999999990001</v>
          </cell>
          <cell r="X28" t="str">
            <v>0</v>
          </cell>
          <cell r="Y28">
            <v>29.260999999997999</v>
          </cell>
          <cell r="Z28">
            <v>8.973551313063</v>
          </cell>
          <cell r="AA28">
            <v>14.344844147713999</v>
          </cell>
          <cell r="AB28">
            <v>5.9426045392209996</v>
          </cell>
          <cell r="AD28">
            <v>29.260999999997999</v>
          </cell>
          <cell r="AE28">
            <v>958.81915464560007</v>
          </cell>
          <cell r="AF28">
            <v>394.620461719383</v>
          </cell>
          <cell r="AG28">
            <v>373.04808154194001</v>
          </cell>
          <cell r="AH28">
            <v>191.150611384277</v>
          </cell>
          <cell r="AJ28">
            <v>958.81915464560007</v>
          </cell>
        </row>
        <row r="29">
          <cell r="A29" t="str">
            <v>R&amp;D-Finance</v>
          </cell>
          <cell r="D29" t="str">
            <v>F00003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J29" t="str">
            <v>0</v>
          </cell>
        </row>
        <row r="30">
          <cell r="A30" t="str">
            <v>R&amp;D-Aviation</v>
          </cell>
          <cell r="D30" t="str">
            <v>F00012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J30" t="str">
            <v>0</v>
          </cell>
        </row>
        <row r="31">
          <cell r="A31" t="str">
            <v>R&amp;D-Legal</v>
          </cell>
          <cell r="D31" t="str">
            <v>F0002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J31" t="str">
            <v>0</v>
          </cell>
        </row>
        <row r="32">
          <cell r="A32" t="str">
            <v>R&amp;D-Brand</v>
          </cell>
          <cell r="D32" t="str">
            <v>F00004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J32" t="str">
            <v>0</v>
          </cell>
        </row>
        <row r="33">
          <cell r="A33" t="str">
            <v>R&amp;D-IT</v>
          </cell>
          <cell r="D33" t="str">
            <v>F00018</v>
          </cell>
          <cell r="E33">
            <v>13367.694299999999</v>
          </cell>
          <cell r="F33">
            <v>13270.474700000001</v>
          </cell>
          <cell r="G33">
            <v>8061.1246999999994</v>
          </cell>
          <cell r="H33" t="str">
            <v>0</v>
          </cell>
          <cell r="I33">
            <v>34699.293700000002</v>
          </cell>
          <cell r="J33">
            <v>14171.838840274893</v>
          </cell>
          <cell r="K33">
            <v>13252.486558585735</v>
          </cell>
          <cell r="L33">
            <v>7274.9683011393709</v>
          </cell>
          <cell r="N33">
            <v>34699.293700000002</v>
          </cell>
          <cell r="O33">
            <v>5087.8203121746001</v>
          </cell>
          <cell r="P33">
            <v>2392.7584951914</v>
          </cell>
          <cell r="Q33">
            <v>2038.5797056212</v>
          </cell>
          <cell r="R33">
            <v>656.48211136199996</v>
          </cell>
          <cell r="T33">
            <v>5087.8203121746001</v>
          </cell>
          <cell r="U33">
            <v>1320.5661</v>
          </cell>
          <cell r="V33">
            <v>5995.2082999999993</v>
          </cell>
          <cell r="W33">
            <v>1749.9527</v>
          </cell>
          <cell r="X33" t="str">
            <v>0</v>
          </cell>
          <cell r="Y33">
            <v>9065.7271000000001</v>
          </cell>
          <cell r="Z33">
            <v>2936.7821948833489</v>
          </cell>
          <cell r="AA33">
            <v>4203.2717714553592</v>
          </cell>
          <cell r="AB33">
            <v>1925.673133661292</v>
          </cell>
          <cell r="AD33">
            <v>9065.7271000000001</v>
          </cell>
          <cell r="AE33">
            <v>48852.841112174603</v>
          </cell>
          <cell r="AF33">
            <v>19501.379530349644</v>
          </cell>
          <cell r="AG33">
            <v>19494.338035662295</v>
          </cell>
          <cell r="AH33">
            <v>9857.123546162662</v>
          </cell>
          <cell r="AJ33">
            <v>48852.841112174603</v>
          </cell>
        </row>
        <row r="34">
          <cell r="A34" t="str">
            <v>R&amp;D-OST</v>
          </cell>
          <cell r="D34" t="str">
            <v>F00008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J34" t="str">
            <v>0</v>
          </cell>
        </row>
        <row r="35">
          <cell r="A35" t="str">
            <v>R&amp;D-Exec</v>
          </cell>
          <cell r="D35" t="str">
            <v>F00002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J35" t="str">
            <v>0</v>
          </cell>
        </row>
        <row r="36">
          <cell r="A36" t="str">
            <v>R&amp;D-Corp Other</v>
          </cell>
          <cell r="D36" t="str">
            <v>F00011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J36" t="str">
            <v>0</v>
          </cell>
        </row>
        <row r="37">
          <cell r="A37" t="str">
            <v>R&amp;D-Horizontals</v>
          </cell>
          <cell r="D37" t="str">
            <v>FH00003</v>
          </cell>
          <cell r="E37">
            <v>26754.737500000007</v>
          </cell>
          <cell r="F37">
            <v>19089.758300000001</v>
          </cell>
          <cell r="G37">
            <v>13341.833199999999</v>
          </cell>
          <cell r="H37" t="str">
            <v>0</v>
          </cell>
          <cell r="I37">
            <v>59186.329000000005</v>
          </cell>
          <cell r="J37">
            <v>23831.407428182814</v>
          </cell>
          <cell r="K37">
            <v>22672.122714151214</v>
          </cell>
          <cell r="L37">
            <v>12682.798857665974</v>
          </cell>
          <cell r="N37">
            <v>59186.329000000005</v>
          </cell>
          <cell r="O37">
            <v>9554.0681459223015</v>
          </cell>
          <cell r="P37">
            <v>4493.1967556107002</v>
          </cell>
          <cell r="Q37">
            <v>3828.1087446806</v>
          </cell>
          <cell r="R37">
            <v>1232.7626456309999</v>
          </cell>
          <cell r="T37">
            <v>9554.0681459223015</v>
          </cell>
          <cell r="U37">
            <v>1393.4764</v>
          </cell>
          <cell r="V37">
            <v>6314.7092999999986</v>
          </cell>
          <cell r="W37">
            <v>1848.849199999999</v>
          </cell>
          <cell r="X37" t="str">
            <v>0</v>
          </cell>
          <cell r="Y37">
            <v>9557.0348999999987</v>
          </cell>
          <cell r="Z37">
            <v>3095.4327549119598</v>
          </cell>
          <cell r="AA37">
            <v>4431.8419058629179</v>
          </cell>
          <cell r="AB37">
            <v>2029.7602392251201</v>
          </cell>
          <cell r="AD37">
            <v>9557.0348999999987</v>
          </cell>
          <cell r="AE37">
            <v>78297.432045922309</v>
          </cell>
          <cell r="AF37">
            <v>31420.036938705474</v>
          </cell>
          <cell r="AG37">
            <v>30932.073364694734</v>
          </cell>
          <cell r="AH37">
            <v>15945.321742522092</v>
          </cell>
          <cell r="AJ37">
            <v>78297.432045922309</v>
          </cell>
        </row>
        <row r="38">
          <cell r="A38" t="str">
            <v>R&amp;D</v>
          </cell>
          <cell r="D38" t="str">
            <v>Financial Owner</v>
          </cell>
          <cell r="E38">
            <v>155451.2328</v>
          </cell>
          <cell r="F38">
            <v>91214.790899999993</v>
          </cell>
          <cell r="G38">
            <v>78529.48090000001</v>
          </cell>
          <cell r="H38">
            <v>9721</v>
          </cell>
          <cell r="I38">
            <v>334916.50459999999</v>
          </cell>
          <cell r="J38">
            <v>129717.94407785799</v>
          </cell>
          <cell r="K38">
            <v>125078.83423021578</v>
          </cell>
          <cell r="L38">
            <v>70398.726291926228</v>
          </cell>
          <cell r="N38">
            <v>334916.50459999999</v>
          </cell>
          <cell r="O38">
            <v>93901.336398472937</v>
          </cell>
          <cell r="P38">
            <v>44161.043081386102</v>
          </cell>
          <cell r="Q38">
            <v>37624.276075373797</v>
          </cell>
          <cell r="R38">
            <v>12116.114041712999</v>
          </cell>
          <cell r="T38">
            <v>93901.336398472937</v>
          </cell>
          <cell r="U38">
            <v>2041.3045000000009</v>
          </cell>
          <cell r="V38">
            <v>8332.7278000000006</v>
          </cell>
          <cell r="W38">
            <v>2219.7840000000024</v>
          </cell>
          <cell r="X38" t="str">
            <v>0</v>
          </cell>
          <cell r="Y38">
            <v>12593.816300000004</v>
          </cell>
          <cell r="Z38">
            <v>4057.2633411506631</v>
          </cell>
          <cell r="AA38">
            <v>5813.3678772375806</v>
          </cell>
          <cell r="AB38">
            <v>2723.185081611759</v>
          </cell>
          <cell r="AD38">
            <v>12593.816300000004</v>
          </cell>
          <cell r="AE38">
            <v>441411.65729847288</v>
          </cell>
          <cell r="AF38">
            <v>177936.25050039476</v>
          </cell>
          <cell r="AG38">
            <v>168516.47818282718</v>
          </cell>
          <cell r="AH38">
            <v>85238.025415250988</v>
          </cell>
          <cell r="AJ38">
            <v>441411.65729847288</v>
          </cell>
        </row>
        <row r="39">
          <cell r="A39" t="str">
            <v>FSC-Bus Owned</v>
          </cell>
          <cell r="C39" t="str">
            <v>L2FA-FIELD-SELLING-COST</v>
          </cell>
          <cell r="D39" t="str">
            <v>FH00002</v>
          </cell>
          <cell r="E39">
            <v>138899.14596759449</v>
          </cell>
          <cell r="F39">
            <v>154064.6643407424</v>
          </cell>
          <cell r="G39">
            <v>107307.144747848</v>
          </cell>
          <cell r="H39">
            <v>1740.7719</v>
          </cell>
          <cell r="I39">
            <v>402011.72695618484</v>
          </cell>
          <cell r="J39">
            <v>161724.26908602964</v>
          </cell>
          <cell r="K39">
            <v>157389.31089822651</v>
          </cell>
          <cell r="L39">
            <v>81158.146971928712</v>
          </cell>
          <cell r="N39">
            <v>402011.72695618484</v>
          </cell>
          <cell r="O39">
            <v>173147.35790065292</v>
          </cell>
          <cell r="P39">
            <v>81253.972680478517</v>
          </cell>
          <cell r="Q39">
            <v>72351.201322170396</v>
          </cell>
          <cell r="R39">
            <v>22542.497898004</v>
          </cell>
          <cell r="T39">
            <v>173147.35790065292</v>
          </cell>
          <cell r="U39">
            <v>17848.600299999995</v>
          </cell>
          <cell r="V39">
            <v>123117.1439936869</v>
          </cell>
          <cell r="W39">
            <v>9285.0276983990043</v>
          </cell>
          <cell r="X39">
            <v>1.14E-2</v>
          </cell>
          <cell r="Y39">
            <v>150250.7833920859</v>
          </cell>
          <cell r="Z39">
            <v>55173.708514857615</v>
          </cell>
          <cell r="AA39">
            <v>64305.311306052216</v>
          </cell>
          <cell r="AB39">
            <v>30771.763571176074</v>
          </cell>
          <cell r="AD39">
            <v>150250.7833920859</v>
          </cell>
          <cell r="AE39">
            <v>725409.86824892368</v>
          </cell>
          <cell r="AF39">
            <v>298151.95028136577</v>
          </cell>
          <cell r="AG39">
            <v>294045.82352644915</v>
          </cell>
          <cell r="AH39">
            <v>134472.40844110877</v>
          </cell>
          <cell r="AJ39">
            <v>725409.86824892368</v>
          </cell>
        </row>
        <row r="40">
          <cell r="A40" t="str">
            <v>FSC-corp bus own</v>
          </cell>
          <cell r="D40" t="str">
            <v>FH00006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J40" t="str">
            <v>0</v>
          </cell>
        </row>
        <row r="41">
          <cell r="A41" t="str">
            <v>FSC-REWS</v>
          </cell>
          <cell r="D41" t="str">
            <v>F00019</v>
          </cell>
          <cell r="E41">
            <v>4852.8797999999942</v>
          </cell>
          <cell r="F41">
            <v>5855.4845999999943</v>
          </cell>
          <cell r="G41">
            <v>3569.3808000000031</v>
          </cell>
          <cell r="H41" t="str">
            <v>0</v>
          </cell>
          <cell r="I41">
            <v>14277.74519999999</v>
          </cell>
          <cell r="J41">
            <v>4458.3853966679044</v>
          </cell>
          <cell r="K41">
            <v>5783.3296494511469</v>
          </cell>
          <cell r="L41">
            <v>4036.0301538809399</v>
          </cell>
          <cell r="N41">
            <v>14277.74519999999</v>
          </cell>
          <cell r="O41">
            <v>2851.9413720465</v>
          </cell>
          <cell r="P41">
            <v>1063.1496794684999</v>
          </cell>
          <cell r="Q41">
            <v>1523.6655524729999</v>
          </cell>
          <cell r="R41">
            <v>265.12614010499999</v>
          </cell>
          <cell r="T41">
            <v>2851.9413720465</v>
          </cell>
          <cell r="U41">
            <v>1656.8352</v>
          </cell>
          <cell r="V41">
            <v>5039.9408999999941</v>
          </cell>
          <cell r="W41">
            <v>958.16579999999999</v>
          </cell>
          <cell r="X41" t="str">
            <v>0</v>
          </cell>
          <cell r="Y41">
            <v>7654.9418999999943</v>
          </cell>
          <cell r="Z41">
            <v>1501.3890079552591</v>
          </cell>
          <cell r="AA41">
            <v>2774.0959021709882</v>
          </cell>
          <cell r="AB41">
            <v>3379.4569898737473</v>
          </cell>
          <cell r="AD41">
            <v>7654.9418999999943</v>
          </cell>
          <cell r="AE41">
            <v>24784.628472046483</v>
          </cell>
          <cell r="AF41">
            <v>7022.9240840916636</v>
          </cell>
          <cell r="AG41">
            <v>10081.091104095134</v>
          </cell>
          <cell r="AH41">
            <v>7680.6132838596868</v>
          </cell>
          <cell r="AJ41">
            <v>24784.628472046483</v>
          </cell>
        </row>
        <row r="42">
          <cell r="A42" t="str">
            <v>FSC-HR</v>
          </cell>
          <cell r="D42" t="str">
            <v>F00006</v>
          </cell>
          <cell r="E42">
            <v>1158.1321</v>
          </cell>
          <cell r="F42">
            <v>929.17839999999899</v>
          </cell>
          <cell r="G42">
            <v>647.92640000000097</v>
          </cell>
          <cell r="H42" t="str">
            <v>0</v>
          </cell>
          <cell r="I42">
            <v>2735.2368999999999</v>
          </cell>
          <cell r="J42">
            <v>1106.2265747944971</v>
          </cell>
          <cell r="K42">
            <v>1047.8232484816861</v>
          </cell>
          <cell r="L42">
            <v>581.18707672381697</v>
          </cell>
          <cell r="N42">
            <v>2735.2368999999999</v>
          </cell>
          <cell r="O42">
            <v>585.21501478439995</v>
          </cell>
          <cell r="P42">
            <v>275.22162973959996</v>
          </cell>
          <cell r="Q42">
            <v>234.48301617679999</v>
          </cell>
          <cell r="R42">
            <v>75.510368868</v>
          </cell>
          <cell r="T42">
            <v>585.21501478439995</v>
          </cell>
          <cell r="U42">
            <v>1164.935100000002</v>
          </cell>
          <cell r="V42">
            <v>3164.2218999999991</v>
          </cell>
          <cell r="W42">
            <v>1944.239099999998</v>
          </cell>
          <cell r="X42" t="str">
            <v>0</v>
          </cell>
          <cell r="Y42">
            <v>6273.396099999999</v>
          </cell>
          <cell r="Z42">
            <v>1939.4611738899771</v>
          </cell>
          <cell r="AA42">
            <v>3049.6271846293412</v>
          </cell>
          <cell r="AB42">
            <v>1284.307741480681</v>
          </cell>
          <cell r="AD42">
            <v>6273.396099999999</v>
          </cell>
          <cell r="AE42">
            <v>9593.8480147843984</v>
          </cell>
          <cell r="AF42">
            <v>3320.909378424074</v>
          </cell>
          <cell r="AG42">
            <v>4331.933449287827</v>
          </cell>
          <cell r="AH42">
            <v>1941.0051870724981</v>
          </cell>
          <cell r="AJ42">
            <v>9593.8480147843984</v>
          </cell>
        </row>
        <row r="43">
          <cell r="A43" t="str">
            <v>FSC-Finance</v>
          </cell>
          <cell r="D43" t="str">
            <v>F00003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J43" t="str">
            <v>0</v>
          </cell>
        </row>
        <row r="44">
          <cell r="A44" t="str">
            <v>FSC-Aviation</v>
          </cell>
          <cell r="D44" t="str">
            <v>F00012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J44" t="str">
            <v>0</v>
          </cell>
        </row>
        <row r="45">
          <cell r="A45" t="str">
            <v>FSC-Legal</v>
          </cell>
          <cell r="D45" t="str">
            <v>F00020</v>
          </cell>
          <cell r="E45">
            <v>738.72</v>
          </cell>
          <cell r="F45">
            <v>774.9</v>
          </cell>
          <cell r="G45">
            <v>514.08000000000004</v>
          </cell>
          <cell r="H45" t="str">
            <v>0</v>
          </cell>
          <cell r="I45">
            <v>2027.7</v>
          </cell>
          <cell r="J45">
            <v>828.69255486573502</v>
          </cell>
          <cell r="K45">
            <v>776.01109942910693</v>
          </cell>
          <cell r="L45">
            <v>422.99634570515798</v>
          </cell>
          <cell r="N45">
            <v>2027.7</v>
          </cell>
          <cell r="O45">
            <v>419.57958041999996</v>
          </cell>
          <cell r="P45">
            <v>197.32469778000001</v>
          </cell>
          <cell r="Q45">
            <v>168.11647524</v>
          </cell>
          <cell r="R45">
            <v>54.138407399999998</v>
          </cell>
          <cell r="T45">
            <v>419.57958041999996</v>
          </cell>
          <cell r="U45">
            <v>115.560000000001</v>
          </cell>
          <cell r="V45">
            <v>611.28000000000202</v>
          </cell>
          <cell r="W45">
            <v>94.499999999999005</v>
          </cell>
          <cell r="X45" t="str">
            <v>0</v>
          </cell>
          <cell r="Y45">
            <v>821.34000000000196</v>
          </cell>
          <cell r="Z45">
            <v>271.02711812533499</v>
          </cell>
          <cell r="AA45">
            <v>369.44941622425699</v>
          </cell>
          <cell r="AB45">
            <v>180.86346565041001</v>
          </cell>
          <cell r="AD45">
            <v>821.34000000000196</v>
          </cell>
          <cell r="AE45">
            <v>3268.619580420002</v>
          </cell>
          <cell r="AF45">
            <v>1297.0443707710699</v>
          </cell>
          <cell r="AG45">
            <v>1313.5769908933639</v>
          </cell>
          <cell r="AH45">
            <v>657.99821875556802</v>
          </cell>
          <cell r="AJ45">
            <v>3268.619580420002</v>
          </cell>
        </row>
        <row r="46">
          <cell r="A46" t="str">
            <v>FSC-Brand</v>
          </cell>
          <cell r="D46" t="str">
            <v>F00004</v>
          </cell>
          <cell r="E46">
            <v>113.29560000000001</v>
          </cell>
          <cell r="F46">
            <v>310.13239999999905</v>
          </cell>
          <cell r="G46">
            <v>114.44000000000101</v>
          </cell>
          <cell r="H46" t="str">
            <v>0</v>
          </cell>
          <cell r="I46">
            <v>537.86800000000005</v>
          </cell>
          <cell r="J46">
            <v>229.41788202677702</v>
          </cell>
          <cell r="K46">
            <v>202.615178591589</v>
          </cell>
          <cell r="L46">
            <v>105.834939381634</v>
          </cell>
          <cell r="N46">
            <v>537.86800000000005</v>
          </cell>
          <cell r="O46">
            <v>40.6261593738</v>
          </cell>
          <cell r="P46">
            <v>19.1061362242</v>
          </cell>
          <cell r="Q46">
            <v>16.278024563599999</v>
          </cell>
          <cell r="R46">
            <v>5.2419985860000002</v>
          </cell>
          <cell r="T46">
            <v>40.6261593738</v>
          </cell>
          <cell r="U46">
            <v>89.835399999999993</v>
          </cell>
          <cell r="V46">
            <v>265.21469999999999</v>
          </cell>
          <cell r="W46">
            <v>136.18360000000001</v>
          </cell>
          <cell r="X46" t="str">
            <v>0</v>
          </cell>
          <cell r="Y46">
            <v>491.2337</v>
          </cell>
          <cell r="Z46">
            <v>153.175155004261</v>
          </cell>
          <cell r="AA46">
            <v>235.931015441489</v>
          </cell>
          <cell r="AB46">
            <v>102.12752955425</v>
          </cell>
          <cell r="AD46">
            <v>491.2337</v>
          </cell>
          <cell r="AE46">
            <v>1069.7278593738001</v>
          </cell>
          <cell r="AF46">
            <v>401.69917325523801</v>
          </cell>
          <cell r="AG46">
            <v>454.82421859667801</v>
          </cell>
          <cell r="AH46">
            <v>213.204467521884</v>
          </cell>
          <cell r="AJ46">
            <v>1069.7278593738001</v>
          </cell>
        </row>
        <row r="47">
          <cell r="A47" t="str">
            <v>FSC-IT</v>
          </cell>
          <cell r="D47" t="str">
            <v>F00018</v>
          </cell>
          <cell r="E47">
            <v>8282.5828999999994</v>
          </cell>
          <cell r="F47">
            <v>8222.5020000000004</v>
          </cell>
          <cell r="G47">
            <v>4995.2987000000003</v>
          </cell>
          <cell r="H47" t="str">
            <v>0</v>
          </cell>
          <cell r="I47">
            <v>21500.383600000001</v>
          </cell>
          <cell r="J47">
            <v>8781.1497390330587</v>
          </cell>
          <cell r="K47">
            <v>8211.5289267949956</v>
          </cell>
          <cell r="L47">
            <v>4507.7049341719467</v>
          </cell>
          <cell r="N47">
            <v>21500.383600000001</v>
          </cell>
          <cell r="O47">
            <v>1424.7744752240999</v>
          </cell>
          <cell r="P47">
            <v>670.05928278689998</v>
          </cell>
          <cell r="Q47">
            <v>570.8763580602</v>
          </cell>
          <cell r="R47">
            <v>183.83883437700001</v>
          </cell>
          <cell r="T47">
            <v>1424.7744752240999</v>
          </cell>
          <cell r="U47">
            <v>1107.2052999999999</v>
          </cell>
          <cell r="V47">
            <v>5063.9625999999998</v>
          </cell>
          <cell r="W47">
            <v>1467.6907999999999</v>
          </cell>
          <cell r="X47" t="str">
            <v>0</v>
          </cell>
          <cell r="Y47">
            <v>7638.8586999999998</v>
          </cell>
          <cell r="Z47">
            <v>2475.9810007225201</v>
          </cell>
          <cell r="AA47">
            <v>3540.2285974868209</v>
          </cell>
          <cell r="AB47">
            <v>1622.649101790659</v>
          </cell>
          <cell r="AD47">
            <v>7638.8586999999998</v>
          </cell>
          <cell r="AE47">
            <v>30564.016775224103</v>
          </cell>
          <cell r="AF47">
            <v>11927.19002254248</v>
          </cell>
          <cell r="AG47">
            <v>12322.633882342016</v>
          </cell>
          <cell r="AH47">
            <v>6314.1928703396061</v>
          </cell>
          <cell r="AJ47">
            <v>30564.016775224103</v>
          </cell>
        </row>
        <row r="48">
          <cell r="A48" t="str">
            <v>FSC-OST</v>
          </cell>
          <cell r="D48" t="str">
            <v>F00008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J48" t="str">
            <v>0</v>
          </cell>
        </row>
        <row r="49">
          <cell r="A49" t="str">
            <v>FSC-Exec</v>
          </cell>
          <cell r="D49" t="str">
            <v>F00002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J49" t="str">
            <v>0</v>
          </cell>
        </row>
        <row r="50">
          <cell r="A50" t="str">
            <v>FSC-Corp Other</v>
          </cell>
          <cell r="D50" t="str">
            <v>F00011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J50" t="str">
            <v>0</v>
          </cell>
        </row>
        <row r="51">
          <cell r="A51" t="str">
            <v>FSC-Horizontals</v>
          </cell>
          <cell r="D51" t="str">
            <v>FH00003</v>
          </cell>
          <cell r="E51">
            <v>15145.610399999994</v>
          </cell>
          <cell r="F51">
            <v>16092.197399999992</v>
          </cell>
          <cell r="G51">
            <v>9841.1259000000064</v>
          </cell>
          <cell r="H51" t="str">
            <v>0</v>
          </cell>
          <cell r="I51">
            <v>41078.933699999994</v>
          </cell>
          <cell r="J51">
            <v>15403.87214738797</v>
          </cell>
          <cell r="K51">
            <v>16021.308102748522</v>
          </cell>
          <cell r="L51">
            <v>9653.7534498634959</v>
          </cell>
          <cell r="N51">
            <v>41078.933699999994</v>
          </cell>
          <cell r="O51">
            <v>5322.1366018487997</v>
          </cell>
          <cell r="P51">
            <v>2224.8614259992</v>
          </cell>
          <cell r="Q51">
            <v>2513.4194265135998</v>
          </cell>
          <cell r="R51">
            <v>583.85574933600003</v>
          </cell>
          <cell r="T51">
            <v>5322.1366018487997</v>
          </cell>
          <cell r="U51">
            <v>4134.3710000000028</v>
          </cell>
          <cell r="V51">
            <v>14144.620099999995</v>
          </cell>
          <cell r="W51">
            <v>4600.7792999999965</v>
          </cell>
          <cell r="X51" t="str">
            <v>0</v>
          </cell>
          <cell r="Y51">
            <v>22879.770399999994</v>
          </cell>
          <cell r="Z51">
            <v>6341.0334556973521</v>
          </cell>
          <cell r="AA51">
            <v>9969.3321159528969</v>
          </cell>
          <cell r="AB51">
            <v>6569.4048283497468</v>
          </cell>
          <cell r="AD51">
            <v>22879.770399999994</v>
          </cell>
          <cell r="AE51">
            <v>69280.840701848792</v>
          </cell>
          <cell r="AF51">
            <v>23969.767029084527</v>
          </cell>
          <cell r="AG51">
            <v>28504.05964521502</v>
          </cell>
          <cell r="AH51">
            <v>16807.014027549245</v>
          </cell>
          <cell r="AJ51">
            <v>69280.840701848792</v>
          </cell>
        </row>
        <row r="52">
          <cell r="A52" t="str">
            <v>FSC</v>
          </cell>
          <cell r="D52" t="str">
            <v>Financial Owner</v>
          </cell>
          <cell r="E52">
            <v>154044.75636759447</v>
          </cell>
          <cell r="F52">
            <v>170156.86174074246</v>
          </cell>
          <cell r="G52">
            <v>117148.27064784801</v>
          </cell>
          <cell r="H52">
            <v>1740.7719</v>
          </cell>
          <cell r="I52">
            <v>443090.66065618495</v>
          </cell>
          <cell r="J52">
            <v>177128.14123341761</v>
          </cell>
          <cell r="K52">
            <v>173410.61900097504</v>
          </cell>
          <cell r="L52">
            <v>90811.900421792205</v>
          </cell>
          <cell r="N52">
            <v>443090.66065618495</v>
          </cell>
          <cell r="O52">
            <v>178469.49450250177</v>
          </cell>
          <cell r="P52">
            <v>83478.834106477705</v>
          </cell>
          <cell r="Q52">
            <v>74864.620748683999</v>
          </cell>
          <cell r="R52">
            <v>23126.353647339998</v>
          </cell>
          <cell r="T52">
            <v>178469.49450250177</v>
          </cell>
          <cell r="U52">
            <v>21982.971300000005</v>
          </cell>
          <cell r="V52">
            <v>137261.76409368688</v>
          </cell>
          <cell r="W52">
            <v>13885.806998399003</v>
          </cell>
          <cell r="X52">
            <v>1.14E-2</v>
          </cell>
          <cell r="Y52">
            <v>173130.55379208591</v>
          </cell>
          <cell r="Z52">
            <v>61514.741970554969</v>
          </cell>
          <cell r="AA52">
            <v>74274.643422005101</v>
          </cell>
          <cell r="AB52">
            <v>37341.168399525821</v>
          </cell>
          <cell r="AD52">
            <v>173130.55379208591</v>
          </cell>
          <cell r="AE52">
            <v>794690.70895077265</v>
          </cell>
          <cell r="AF52">
            <v>322121.71731045033</v>
          </cell>
          <cell r="AG52">
            <v>322549.8831716642</v>
          </cell>
          <cell r="AH52">
            <v>151279.42246865801</v>
          </cell>
          <cell r="AJ52">
            <v>794690.70895077265</v>
          </cell>
        </row>
        <row r="53">
          <cell r="A53" t="str">
            <v>Mktg-Bus Owned</v>
          </cell>
          <cell r="C53" t="str">
            <v>L2FA-MARKETING</v>
          </cell>
          <cell r="D53" t="str">
            <v>FH00002</v>
          </cell>
          <cell r="E53">
            <v>67779.126005999991</v>
          </cell>
          <cell r="F53">
            <v>60105.897457500003</v>
          </cell>
          <cell r="G53">
            <v>40820.7347715</v>
          </cell>
          <cell r="H53">
            <v>300</v>
          </cell>
          <cell r="I53">
            <v>169005.75823500002</v>
          </cell>
          <cell r="J53">
            <v>60613.703990810194</v>
          </cell>
          <cell r="K53">
            <v>70436.863907617473</v>
          </cell>
          <cell r="L53">
            <v>37655.190336572341</v>
          </cell>
          <cell r="N53">
            <v>169005.75823500002</v>
          </cell>
          <cell r="O53">
            <v>38103.064234949197</v>
          </cell>
          <cell r="P53">
            <v>16488.350405782799</v>
          </cell>
          <cell r="Q53">
            <v>15687.5302244424</v>
          </cell>
          <cell r="R53">
            <v>5926.6962047239995</v>
          </cell>
          <cell r="T53">
            <v>38103.064234949197</v>
          </cell>
          <cell r="U53">
            <v>5653.3754000000044</v>
          </cell>
          <cell r="V53">
            <v>24427.663315000002</v>
          </cell>
          <cell r="W53">
            <v>8192.668300000003</v>
          </cell>
          <cell r="X53">
            <v>-1.4000000000000123E-3</v>
          </cell>
          <cell r="Y53">
            <v>38273.705615000006</v>
          </cell>
          <cell r="Z53">
            <v>12021.050097685054</v>
          </cell>
          <cell r="AA53">
            <v>18063.641329705595</v>
          </cell>
          <cell r="AB53">
            <v>8189.0141876093576</v>
          </cell>
          <cell r="AD53">
            <v>38273.705615000006</v>
          </cell>
          <cell r="AE53">
            <v>245382.52808494921</v>
          </cell>
          <cell r="AF53">
            <v>89123.104494278043</v>
          </cell>
          <cell r="AG53">
            <v>104188.03546176547</v>
          </cell>
          <cell r="AH53">
            <v>51770.900728905697</v>
          </cell>
          <cell r="AJ53">
            <v>245382.52808494921</v>
          </cell>
        </row>
        <row r="54">
          <cell r="A54" t="str">
            <v>Mktg-corp bus own</v>
          </cell>
          <cell r="D54" t="str">
            <v>FH00006</v>
          </cell>
          <cell r="E54">
            <v>2546.6059000000009</v>
          </cell>
          <cell r="F54">
            <v>2379.4639999999999</v>
          </cell>
          <cell r="G54">
            <v>1550.2030000000011</v>
          </cell>
          <cell r="H54" t="str">
            <v>0</v>
          </cell>
          <cell r="I54">
            <v>6476.2729000000018</v>
          </cell>
          <cell r="J54">
            <v>2636.4475280803358</v>
          </cell>
          <cell r="K54">
            <v>2477.371416924238</v>
          </cell>
          <cell r="L54">
            <v>1362.4539549954281</v>
          </cell>
          <cell r="N54">
            <v>6476.2729000000018</v>
          </cell>
          <cell r="O54">
            <v>988.59671140229989</v>
          </cell>
          <cell r="P54">
            <v>464.92860093069999</v>
          </cell>
          <cell r="Q54">
            <v>396.10934924059995</v>
          </cell>
          <cell r="R54">
            <v>127.55876123100001</v>
          </cell>
          <cell r="T54">
            <v>988.59671140229989</v>
          </cell>
          <cell r="U54">
            <v>228.44670000000099</v>
          </cell>
          <cell r="V54">
            <v>855.40820000000008</v>
          </cell>
          <cell r="W54">
            <v>250.14209999999997</v>
          </cell>
          <cell r="X54" t="str">
            <v>0</v>
          </cell>
          <cell r="Y54">
            <v>1333.997000000001</v>
          </cell>
          <cell r="Z54">
            <v>426.61909477110203</v>
          </cell>
          <cell r="AA54">
            <v>619.04495403405099</v>
          </cell>
          <cell r="AB54">
            <v>288.33295119484796</v>
          </cell>
          <cell r="AD54">
            <v>1333.997000000001</v>
          </cell>
          <cell r="AE54">
            <v>8798.8666114023035</v>
          </cell>
          <cell r="AF54">
            <v>3527.9952237821381</v>
          </cell>
          <cell r="AG54">
            <v>3492.5257201988888</v>
          </cell>
          <cell r="AH54">
            <v>1778.3456674212759</v>
          </cell>
          <cell r="AJ54">
            <v>8798.8666114023035</v>
          </cell>
        </row>
        <row r="55">
          <cell r="A55" t="str">
            <v>Mktg-REWS</v>
          </cell>
          <cell r="D55" t="str">
            <v>F00019</v>
          </cell>
          <cell r="E55">
            <v>793.61549999999704</v>
          </cell>
          <cell r="F55">
            <v>895.11149999999395</v>
          </cell>
          <cell r="G55">
            <v>400.40640000000303</v>
          </cell>
          <cell r="H55" t="str">
            <v>0</v>
          </cell>
          <cell r="I55">
            <v>2089.1333999999938</v>
          </cell>
          <cell r="J55">
            <v>610.60496877744299</v>
          </cell>
          <cell r="K55">
            <v>707.06058404213104</v>
          </cell>
          <cell r="L55">
            <v>771.46784718041999</v>
          </cell>
          <cell r="N55">
            <v>2089.1333999999938</v>
          </cell>
          <cell r="O55">
            <v>215.4679197705</v>
          </cell>
          <cell r="P55">
            <v>92.204811784499995</v>
          </cell>
          <cell r="Q55">
            <v>91.049795601</v>
          </cell>
          <cell r="R55">
            <v>32.213312385000002</v>
          </cell>
          <cell r="T55">
            <v>215.4679197705</v>
          </cell>
          <cell r="U55">
            <v>75.616200000006003</v>
          </cell>
          <cell r="V55">
            <v>197.83560000000301</v>
          </cell>
          <cell r="W55">
            <v>68.7774</v>
          </cell>
          <cell r="X55" t="str">
            <v>0</v>
          </cell>
          <cell r="Y55">
            <v>342.22920000000903</v>
          </cell>
          <cell r="Z55">
            <v>61.292775895670999</v>
          </cell>
          <cell r="AA55">
            <v>108.455937302148</v>
          </cell>
          <cell r="AB55">
            <v>172.48048680219</v>
          </cell>
          <cell r="AD55">
            <v>342.22920000000903</v>
          </cell>
          <cell r="AE55">
            <v>2646.8305197705031</v>
          </cell>
          <cell r="AF55">
            <v>764.10255645761401</v>
          </cell>
          <cell r="AG55">
            <v>906.56631694527903</v>
          </cell>
          <cell r="AH55">
            <v>976.16164636761005</v>
          </cell>
          <cell r="AJ55">
            <v>2646.8305197705031</v>
          </cell>
        </row>
        <row r="56">
          <cell r="A56" t="str">
            <v>Mktg-HR</v>
          </cell>
          <cell r="D56" t="str">
            <v>F00006</v>
          </cell>
          <cell r="E56">
            <v>132.6233</v>
          </cell>
          <cell r="F56">
            <v>106.7927</v>
          </cell>
          <cell r="G56">
            <v>74.599300000002003</v>
          </cell>
          <cell r="H56" t="str">
            <v>0</v>
          </cell>
          <cell r="I56">
            <v>314.01530000000201</v>
          </cell>
          <cell r="J56">
            <v>127.013203051389</v>
          </cell>
          <cell r="K56">
            <v>120.29905099388399</v>
          </cell>
          <cell r="L56">
            <v>66.703045954729006</v>
          </cell>
          <cell r="N56">
            <v>314.01530000000201</v>
          </cell>
          <cell r="O56">
            <v>71.931228068699994</v>
          </cell>
          <cell r="P56">
            <v>33.828643008299998</v>
          </cell>
          <cell r="Q56">
            <v>28.821289421399999</v>
          </cell>
          <cell r="R56">
            <v>9.2812956389999997</v>
          </cell>
          <cell r="T56">
            <v>71.931228068699994</v>
          </cell>
          <cell r="U56">
            <v>105.45110000000101</v>
          </cell>
          <cell r="V56">
            <v>284.52360000000095</v>
          </cell>
          <cell r="W56">
            <v>176.4417</v>
          </cell>
          <cell r="X56" t="str">
            <v>0</v>
          </cell>
          <cell r="Y56">
            <v>566.416400000002</v>
          </cell>
          <cell r="Z56">
            <v>175.00412722559798</v>
          </cell>
          <cell r="AA56">
            <v>275.51756955720504</v>
          </cell>
          <cell r="AB56">
            <v>115.89470321719899</v>
          </cell>
          <cell r="AD56">
            <v>566.416400000002</v>
          </cell>
          <cell r="AE56">
            <v>952.36292806870404</v>
          </cell>
          <cell r="AF56">
            <v>335.84597328528702</v>
          </cell>
          <cell r="AG56">
            <v>424.63790997248901</v>
          </cell>
          <cell r="AH56">
            <v>191.87904481092801</v>
          </cell>
          <cell r="AJ56">
            <v>952.36292806870404</v>
          </cell>
        </row>
        <row r="57">
          <cell r="A57" t="str">
            <v>Mktg-Finance</v>
          </cell>
          <cell r="D57" t="str">
            <v>F00003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J57" t="str">
            <v>0</v>
          </cell>
        </row>
        <row r="58">
          <cell r="A58" t="str">
            <v>Mktg-Aviation</v>
          </cell>
          <cell r="D58" t="str">
            <v>F00012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J58" t="str">
            <v>0</v>
          </cell>
        </row>
        <row r="59">
          <cell r="A59" t="str">
            <v>Mktg-Legal</v>
          </cell>
          <cell r="D59" t="str">
            <v>F0002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J59" t="str">
            <v>0</v>
          </cell>
        </row>
        <row r="60">
          <cell r="A60" t="str">
            <v>Mktg-Brand</v>
          </cell>
          <cell r="D60" t="str">
            <v>F00004</v>
          </cell>
          <cell r="E60">
            <v>5042.8177000000005</v>
          </cell>
          <cell r="F60">
            <v>697.14010000000258</v>
          </cell>
          <cell r="G60">
            <v>2757.8806000000009</v>
          </cell>
          <cell r="H60" t="str">
            <v>0</v>
          </cell>
          <cell r="I60">
            <v>8497.8384000000042</v>
          </cell>
          <cell r="J60">
            <v>585.24423054496856</v>
          </cell>
          <cell r="K60">
            <v>5106.7187634651227</v>
          </cell>
          <cell r="L60">
            <v>2805.875405989912</v>
          </cell>
          <cell r="N60">
            <v>8497.8384000000042</v>
          </cell>
          <cell r="O60">
            <v>1477.1276553941</v>
          </cell>
          <cell r="P60">
            <v>552.9959533169</v>
          </cell>
          <cell r="Q60">
            <v>699.02520280019996</v>
          </cell>
          <cell r="R60">
            <v>225.10649927699998</v>
          </cell>
          <cell r="T60">
            <v>1477.1276553941</v>
          </cell>
          <cell r="U60">
            <v>761.63640000000191</v>
          </cell>
          <cell r="V60">
            <v>2355.8314999999989</v>
          </cell>
          <cell r="W60">
            <v>1337.9358999999981</v>
          </cell>
          <cell r="X60" t="str">
            <v>0</v>
          </cell>
          <cell r="Y60">
            <v>4455.4037999999991</v>
          </cell>
          <cell r="Z60">
            <v>856.99755500508911</v>
          </cell>
          <cell r="AA60">
            <v>2504.615566496167</v>
          </cell>
          <cell r="AB60">
            <v>1093.7906784987431</v>
          </cell>
          <cell r="AD60">
            <v>4455.4037999999991</v>
          </cell>
          <cell r="AE60">
            <v>14430.369855394103</v>
          </cell>
          <cell r="AF60">
            <v>1995.2377388669574</v>
          </cell>
          <cell r="AG60">
            <v>8310.3595327614894</v>
          </cell>
          <cell r="AH60">
            <v>4124.7725837656553</v>
          </cell>
          <cell r="AJ60">
            <v>14430.369855394103</v>
          </cell>
        </row>
        <row r="61">
          <cell r="A61" t="str">
            <v>Mktg-IT</v>
          </cell>
          <cell r="D61" t="str">
            <v>F00018</v>
          </cell>
          <cell r="E61">
            <v>2247.3487999999998</v>
          </cell>
          <cell r="F61">
            <v>2230.9247999999998</v>
          </cell>
          <cell r="G61">
            <v>1354.9789000000001</v>
          </cell>
          <cell r="H61" t="str">
            <v>0</v>
          </cell>
          <cell r="I61">
            <v>5833.2524999999996</v>
          </cell>
          <cell r="J61">
            <v>2382.4108844595789</v>
          </cell>
          <cell r="K61">
            <v>2227.8509763584721</v>
          </cell>
          <cell r="L61">
            <v>1222.9906391819491</v>
          </cell>
          <cell r="N61">
            <v>5833.2524999999996</v>
          </cell>
          <cell r="O61">
            <v>845.83445416469999</v>
          </cell>
          <cell r="P61">
            <v>397.78872907229999</v>
          </cell>
          <cell r="Q61">
            <v>338.90759633340002</v>
          </cell>
          <cell r="R61">
            <v>109.138128759</v>
          </cell>
          <cell r="T61">
            <v>845.83445416469999</v>
          </cell>
          <cell r="U61">
            <v>287.41970000000003</v>
          </cell>
          <cell r="V61">
            <v>1313.9188999999999</v>
          </cell>
          <cell r="W61">
            <v>383.22629999999998</v>
          </cell>
          <cell r="X61" t="str">
            <v>0</v>
          </cell>
          <cell r="Y61">
            <v>1984.5648999999999</v>
          </cell>
          <cell r="Z61">
            <v>643.16974454992294</v>
          </cell>
          <cell r="AA61">
            <v>920.068569705953</v>
          </cell>
          <cell r="AB61">
            <v>421.32658574412397</v>
          </cell>
          <cell r="AD61">
            <v>1984.5648999999999</v>
          </cell>
          <cell r="AE61">
            <v>8663.6518541647001</v>
          </cell>
          <cell r="AF61">
            <v>3423.3693580818017</v>
          </cell>
          <cell r="AG61">
            <v>3486.8271423978249</v>
          </cell>
          <cell r="AH61">
            <v>1753.4553536850731</v>
          </cell>
          <cell r="AJ61">
            <v>8663.6518541647001</v>
          </cell>
        </row>
        <row r="62">
          <cell r="A62" t="str">
            <v>Mktg-OST</v>
          </cell>
          <cell r="D62" t="str">
            <v>F00008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J62" t="str">
            <v>0</v>
          </cell>
        </row>
        <row r="63">
          <cell r="A63" t="str">
            <v>Mktg-Exec</v>
          </cell>
          <cell r="D63" t="str">
            <v>F00002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J63" t="str">
            <v>0</v>
          </cell>
        </row>
        <row r="64">
          <cell r="A64" t="str">
            <v>Mktg-Corp Other</v>
          </cell>
          <cell r="D64" t="str">
            <v>F00011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J64" t="str">
            <v>0</v>
          </cell>
        </row>
        <row r="65">
          <cell r="A65" t="str">
            <v>Mktg-Horizontals</v>
          </cell>
          <cell r="D65" t="str">
            <v>FH00003</v>
          </cell>
          <cell r="E65">
            <v>8216.4052999999967</v>
          </cell>
          <cell r="F65">
            <v>3929.9690999999962</v>
          </cell>
          <cell r="G65">
            <v>4587.8652000000056</v>
          </cell>
          <cell r="H65" t="str">
            <v>0</v>
          </cell>
          <cell r="I65">
            <v>16734.239600000001</v>
          </cell>
          <cell r="J65">
            <v>3705.2732868333796</v>
          </cell>
          <cell r="K65">
            <v>8161.9293748596101</v>
          </cell>
          <cell r="L65">
            <v>4867.0369383070101</v>
          </cell>
          <cell r="N65">
            <v>16734.239600000001</v>
          </cell>
          <cell r="O65">
            <v>2610.3612573979999</v>
          </cell>
          <cell r="P65">
            <v>1076.8181371820001</v>
          </cell>
          <cell r="Q65">
            <v>1157.8038841559999</v>
          </cell>
          <cell r="R65">
            <v>375.73923606</v>
          </cell>
          <cell r="T65">
            <v>2610.3612573979999</v>
          </cell>
          <cell r="U65">
            <v>1230.123400000009</v>
          </cell>
          <cell r="V65">
            <v>4152.1096000000025</v>
          </cell>
          <cell r="W65">
            <v>1966.3812999999982</v>
          </cell>
          <cell r="X65" t="str">
            <v>0</v>
          </cell>
          <cell r="Y65">
            <v>7348.6143000000102</v>
          </cell>
          <cell r="Z65">
            <v>1736.464202676281</v>
          </cell>
          <cell r="AA65">
            <v>3808.6576430614732</v>
          </cell>
          <cell r="AB65">
            <v>1803.4924542622562</v>
          </cell>
          <cell r="AD65">
            <v>7348.6143000000102</v>
          </cell>
          <cell r="AE65">
            <v>26693.215157398008</v>
          </cell>
          <cell r="AF65">
            <v>6518.555626691661</v>
          </cell>
          <cell r="AG65">
            <v>13128.390902077081</v>
          </cell>
          <cell r="AH65">
            <v>7046.2686286292646</v>
          </cell>
          <cell r="AJ65">
            <v>26693.215157398008</v>
          </cell>
        </row>
        <row r="66">
          <cell r="A66" t="str">
            <v>Mktg</v>
          </cell>
          <cell r="D66" t="str">
            <v>Financial Owner</v>
          </cell>
          <cell r="E66">
            <v>75995.531306000004</v>
          </cell>
          <cell r="F66">
            <v>64035.866557500005</v>
          </cell>
          <cell r="G66">
            <v>45408.5999715</v>
          </cell>
          <cell r="H66">
            <v>300</v>
          </cell>
          <cell r="I66">
            <v>185739.99783500005</v>
          </cell>
          <cell r="J66">
            <v>64318.977277643571</v>
          </cell>
          <cell r="K66">
            <v>78598.793282477083</v>
          </cell>
          <cell r="L66">
            <v>42522.227274879348</v>
          </cell>
          <cell r="N66">
            <v>185739.99783500005</v>
          </cell>
          <cell r="O66">
            <v>40713.425492347189</v>
          </cell>
          <cell r="P66">
            <v>17565.168542964802</v>
          </cell>
          <cell r="Q66">
            <v>16845.334108598399</v>
          </cell>
          <cell r="R66">
            <v>6302.4354407839992</v>
          </cell>
          <cell r="T66">
            <v>40713.425492347189</v>
          </cell>
          <cell r="U66">
            <v>6883.4988000000121</v>
          </cell>
          <cell r="V66">
            <v>28579.772915000001</v>
          </cell>
          <cell r="W66">
            <v>10159.0496</v>
          </cell>
          <cell r="X66">
            <v>-1.4000000000000123E-3</v>
          </cell>
          <cell r="Y66">
            <v>45622.319915000015</v>
          </cell>
          <cell r="Z66">
            <v>13757.514300361336</v>
          </cell>
          <cell r="AA66">
            <v>21872.298972767068</v>
          </cell>
          <cell r="AB66">
            <v>9992.5066418716124</v>
          </cell>
          <cell r="AD66">
            <v>45622.319915000015</v>
          </cell>
          <cell r="AE66">
            <v>272075.74324234726</v>
          </cell>
          <cell r="AF66">
            <v>95641.660120969696</v>
          </cell>
          <cell r="AG66">
            <v>117316.42636384255</v>
          </cell>
          <cell r="AH66">
            <v>58817.169357534964</v>
          </cell>
          <cell r="AJ66">
            <v>272075.74324234726</v>
          </cell>
        </row>
        <row r="67">
          <cell r="A67" t="str">
            <v>Admin-Bus Owned</v>
          </cell>
          <cell r="C67" t="str">
            <v>L2FA-ADMINISTRATIVE</v>
          </cell>
          <cell r="D67" t="str">
            <v>FH00002</v>
          </cell>
          <cell r="E67">
            <v>15377.697899999997</v>
          </cell>
          <cell r="F67">
            <v>19844.035799999994</v>
          </cell>
          <cell r="G67">
            <v>12414.449699999997</v>
          </cell>
          <cell r="H67">
            <v>700</v>
          </cell>
          <cell r="I67">
            <v>48336.183399999994</v>
          </cell>
          <cell r="J67">
            <v>16764.152324781746</v>
          </cell>
          <cell r="K67">
            <v>20873.599028989876</v>
          </cell>
          <cell r="L67">
            <v>9998.4320462283777</v>
          </cell>
          <cell r="N67">
            <v>48336.183399999994</v>
          </cell>
          <cell r="O67">
            <v>34932.036847718206</v>
          </cell>
          <cell r="P67">
            <v>16393.528960003798</v>
          </cell>
          <cell r="Q67">
            <v>14004.532967060401</v>
          </cell>
          <cell r="R67">
            <v>4534.0300206540005</v>
          </cell>
          <cell r="T67">
            <v>34932.036847718206</v>
          </cell>
          <cell r="U67">
            <v>7483.6963000000023</v>
          </cell>
          <cell r="V67">
            <v>30426.052100000001</v>
          </cell>
          <cell r="W67">
            <v>11915.379499999999</v>
          </cell>
          <cell r="X67">
            <v>38.261899999999997</v>
          </cell>
          <cell r="Y67">
            <v>49863.389800000004</v>
          </cell>
          <cell r="Z67">
            <v>14564.441646186571</v>
          </cell>
          <cell r="AA67">
            <v>25273.00339435129</v>
          </cell>
          <cell r="AB67">
            <v>10025.94475946214</v>
          </cell>
          <cell r="AD67">
            <v>49863.389800000004</v>
          </cell>
          <cell r="AE67">
            <v>133131.61004771819</v>
          </cell>
          <cell r="AF67">
            <v>47722.122930972117</v>
          </cell>
          <cell r="AG67">
            <v>60151.135390401563</v>
          </cell>
          <cell r="AH67">
            <v>24558.406826344515</v>
          </cell>
          <cell r="AJ67">
            <v>133131.61004771819</v>
          </cell>
        </row>
        <row r="68">
          <cell r="A68" t="str">
            <v>Admin-corp bus own</v>
          </cell>
          <cell r="D68" t="str">
            <v>FH00006</v>
          </cell>
          <cell r="E68">
            <v>5586.7574999999997</v>
          </cell>
          <cell r="F68">
            <v>4917.7987999999996</v>
          </cell>
          <cell r="G68">
            <v>3268.6191000000008</v>
          </cell>
          <cell r="H68" t="str">
            <v>0</v>
          </cell>
          <cell r="I68">
            <v>13773.1754</v>
          </cell>
          <cell r="J68">
            <v>5593.0698912842081</v>
          </cell>
          <cell r="K68">
            <v>5270.9412223019972</v>
          </cell>
          <cell r="L68">
            <v>2909.1642864137957</v>
          </cell>
          <cell r="N68">
            <v>13773.1754</v>
          </cell>
          <cell r="O68">
            <v>2741.7810582162001</v>
          </cell>
          <cell r="P68">
            <v>1289.4362450857998</v>
          </cell>
          <cell r="Q68">
            <v>1098.5724494164001</v>
          </cell>
          <cell r="R68">
            <v>353.77236371399999</v>
          </cell>
          <cell r="T68">
            <v>2741.7810582162001</v>
          </cell>
          <cell r="U68">
            <v>3654.3931999999991</v>
          </cell>
          <cell r="V68">
            <v>10441.1386</v>
          </cell>
          <cell r="W68">
            <v>5742.512200000001</v>
          </cell>
          <cell r="X68" t="str">
            <v>0</v>
          </cell>
          <cell r="Y68">
            <v>19838.044000000002</v>
          </cell>
          <cell r="Z68">
            <v>6165.1030073542424</v>
          </cell>
          <cell r="AA68">
            <v>9571.534528125183</v>
          </cell>
          <cell r="AB68">
            <v>4101.4064645205754</v>
          </cell>
          <cell r="AD68">
            <v>19838.044000000002</v>
          </cell>
          <cell r="AE68">
            <v>36353.0004582162</v>
          </cell>
          <cell r="AF68">
            <v>13047.60914372425</v>
          </cell>
          <cell r="AG68">
            <v>15941.048199843581</v>
          </cell>
          <cell r="AH68">
            <v>7364.3431146483708</v>
          </cell>
          <cell r="AJ68">
            <v>36353.0004582162</v>
          </cell>
        </row>
        <row r="69">
          <cell r="A69" t="str">
            <v>Admin-REWS</v>
          </cell>
          <cell r="D69" t="str">
            <v>F00019</v>
          </cell>
          <cell r="E69">
            <v>2939.9702999999849</v>
          </cell>
          <cell r="F69">
            <v>5035.3193999999876</v>
          </cell>
          <cell r="G69">
            <v>2757.5453999999881</v>
          </cell>
          <cell r="H69" t="str">
            <v>0</v>
          </cell>
          <cell r="I69">
            <v>10732.83509999996</v>
          </cell>
          <cell r="J69">
            <v>3917.7267782286572</v>
          </cell>
          <cell r="K69">
            <v>4619.76792840294</v>
          </cell>
          <cell r="L69">
            <v>2195.3403933683639</v>
          </cell>
          <cell r="N69">
            <v>10732.83509999996</v>
          </cell>
          <cell r="O69">
            <v>1511.7153613385999</v>
          </cell>
          <cell r="P69">
            <v>679.3456084674001</v>
          </cell>
          <cell r="Q69">
            <v>621.32207242920003</v>
          </cell>
          <cell r="R69">
            <v>211.047680442</v>
          </cell>
          <cell r="T69">
            <v>1511.7153613385999</v>
          </cell>
          <cell r="U69">
            <v>2072.3135999999972</v>
          </cell>
          <cell r="V69">
            <v>5096.9021999999941</v>
          </cell>
          <cell r="W69">
            <v>2858.7153000000062</v>
          </cell>
          <cell r="X69" t="str">
            <v>0</v>
          </cell>
          <cell r="Y69">
            <v>10027.931099999998</v>
          </cell>
          <cell r="Z69">
            <v>2793.4942888627738</v>
          </cell>
          <cell r="AA69">
            <v>4950.2755154556844</v>
          </cell>
          <cell r="AB69">
            <v>2284.1612956815388</v>
          </cell>
          <cell r="AD69">
            <v>10027.931099999998</v>
          </cell>
          <cell r="AE69">
            <v>22272.481561338558</v>
          </cell>
          <cell r="AF69">
            <v>7390.5666755588309</v>
          </cell>
          <cell r="AG69">
            <v>10191.365516287824</v>
          </cell>
          <cell r="AH69">
            <v>4690.5493694919032</v>
          </cell>
          <cell r="AJ69">
            <v>22272.481561338558</v>
          </cell>
        </row>
        <row r="70">
          <cell r="A70" t="str">
            <v>Admin-HR</v>
          </cell>
          <cell r="D70" t="str">
            <v>F00006</v>
          </cell>
          <cell r="E70">
            <v>3683.157899999997</v>
          </cell>
          <cell r="F70">
            <v>2983.5316999999982</v>
          </cell>
          <cell r="G70">
            <v>2088.5361000000048</v>
          </cell>
          <cell r="H70" t="str">
            <v>0</v>
          </cell>
          <cell r="I70">
            <v>8755.2256999999991</v>
          </cell>
          <cell r="J70">
            <v>3542.0081581093768</v>
          </cell>
          <cell r="K70">
            <v>3354.2958111055268</v>
          </cell>
          <cell r="L70">
            <v>1858.9217307850961</v>
          </cell>
          <cell r="N70">
            <v>8755.2256999999991</v>
          </cell>
          <cell r="O70">
            <v>1978.9410210569999</v>
          </cell>
          <cell r="P70">
            <v>930.67908241299995</v>
          </cell>
          <cell r="Q70">
            <v>792.91892335399996</v>
          </cell>
          <cell r="R70">
            <v>255.34301529000001</v>
          </cell>
          <cell r="T70">
            <v>1978.9410210569999</v>
          </cell>
          <cell r="U70">
            <v>5948.9438999999957</v>
          </cell>
          <cell r="V70">
            <v>15154.1945</v>
          </cell>
          <cell r="W70">
            <v>10187.907999999994</v>
          </cell>
          <cell r="X70" t="str">
            <v>0</v>
          </cell>
          <cell r="Y70">
            <v>31291.046399999988</v>
          </cell>
          <cell r="Z70">
            <v>9617.0081048273241</v>
          </cell>
          <cell r="AA70">
            <v>15303.913230575326</v>
          </cell>
          <cell r="AB70">
            <v>6370.1250645973378</v>
          </cell>
          <cell r="AD70">
            <v>31291.046399999988</v>
          </cell>
          <cell r="AE70">
            <v>42025.213121056993</v>
          </cell>
          <cell r="AF70">
            <v>14089.695345349703</v>
          </cell>
          <cell r="AG70">
            <v>19451.127965034855</v>
          </cell>
          <cell r="AH70">
            <v>8484.3898106724337</v>
          </cell>
          <cell r="AJ70">
            <v>42025.213121056993</v>
          </cell>
        </row>
        <row r="71">
          <cell r="A71" t="str">
            <v>Admin-Finance</v>
          </cell>
          <cell r="D71" t="str">
            <v>F00003</v>
          </cell>
          <cell r="E71">
            <v>12637.282600000002</v>
          </cell>
          <cell r="F71">
            <v>16348.494099999998</v>
          </cell>
          <cell r="G71">
            <v>8732.6157000000003</v>
          </cell>
          <cell r="H71" t="str">
            <v>0</v>
          </cell>
          <cell r="I71">
            <v>37718.392399999997</v>
          </cell>
          <cell r="J71">
            <v>14504.094386415431</v>
          </cell>
          <cell r="K71">
            <v>15628.826847353066</v>
          </cell>
          <cell r="L71">
            <v>7585.4711662315021</v>
          </cell>
          <cell r="N71">
            <v>37718.392399999997</v>
          </cell>
          <cell r="O71">
            <v>7670.3069958513988</v>
          </cell>
          <cell r="P71">
            <v>3394.6504492425997</v>
          </cell>
          <cell r="Q71">
            <v>3222.1113527507996</v>
          </cell>
          <cell r="R71">
            <v>1053.5451938579999</v>
          </cell>
          <cell r="T71">
            <v>7670.3069958513988</v>
          </cell>
          <cell r="U71">
            <v>7725.8754000000026</v>
          </cell>
          <cell r="V71">
            <v>21441.342600000004</v>
          </cell>
          <cell r="W71">
            <v>10978.831900000001</v>
          </cell>
          <cell r="X71" t="str">
            <v>0</v>
          </cell>
          <cell r="Y71">
            <v>40146.049899999998</v>
          </cell>
          <cell r="Z71">
            <v>11999.5729528139</v>
          </cell>
          <cell r="AA71">
            <v>19965.934745897499</v>
          </cell>
          <cell r="AB71">
            <v>8180.5422012886038</v>
          </cell>
          <cell r="AD71">
            <v>40146.049899999998</v>
          </cell>
          <cell r="AE71">
            <v>85534.749295851419</v>
          </cell>
          <cell r="AF71">
            <v>29898.317788471933</v>
          </cell>
          <cell r="AG71">
            <v>38816.872946001371</v>
          </cell>
          <cell r="AH71">
            <v>16819.558561378104</v>
          </cell>
          <cell r="AJ71">
            <v>85534.749295851419</v>
          </cell>
        </row>
        <row r="72">
          <cell r="A72" t="str">
            <v>Admin-Aviation</v>
          </cell>
          <cell r="D72" t="str">
            <v>F00012</v>
          </cell>
          <cell r="E72">
            <v>415.14000000000101</v>
          </cell>
          <cell r="F72">
            <v>331.89</v>
          </cell>
          <cell r="G72">
            <v>230.88000000000099</v>
          </cell>
          <cell r="H72" t="str">
            <v>0</v>
          </cell>
          <cell r="I72">
            <v>977.91000000000201</v>
          </cell>
          <cell r="J72">
            <v>395.46113831186199</v>
          </cell>
          <cell r="K72">
            <v>374.60006915921304</v>
          </cell>
          <cell r="L72">
            <v>207.84879252892699</v>
          </cell>
          <cell r="N72">
            <v>977.91000000000201</v>
          </cell>
          <cell r="O72">
            <v>202.75979724000001</v>
          </cell>
          <cell r="P72">
            <v>95.356203160000007</v>
          </cell>
          <cell r="Q72">
            <v>81.241471279999999</v>
          </cell>
          <cell r="R72">
            <v>26.162122799999999</v>
          </cell>
          <cell r="T72">
            <v>202.75979724000001</v>
          </cell>
          <cell r="U72">
            <v>196.84</v>
          </cell>
          <cell r="V72">
            <v>537.61000000000104</v>
          </cell>
          <cell r="W72">
            <v>327.82</v>
          </cell>
          <cell r="X72" t="str">
            <v>0</v>
          </cell>
          <cell r="Y72">
            <v>1062.27</v>
          </cell>
          <cell r="Z72">
            <v>328.573693204817</v>
          </cell>
          <cell r="AA72">
            <v>516.12601650450301</v>
          </cell>
          <cell r="AB72">
            <v>217.57029029068099</v>
          </cell>
          <cell r="AD72">
            <v>1062.27</v>
          </cell>
          <cell r="AE72">
            <v>2242.9397972400029</v>
          </cell>
          <cell r="AF72">
            <v>819.39103467667894</v>
          </cell>
          <cell r="AG72">
            <v>971.96755694371609</v>
          </cell>
          <cell r="AH72">
            <v>451.581205619608</v>
          </cell>
          <cell r="AJ72">
            <v>2242.9397972400029</v>
          </cell>
        </row>
        <row r="73">
          <cell r="A73" t="str">
            <v>Admin-Legal</v>
          </cell>
          <cell r="D73" t="str">
            <v>F00020</v>
          </cell>
          <cell r="E73">
            <v>4162.468799999996</v>
          </cell>
          <cell r="F73">
            <v>7094.1743999999999</v>
          </cell>
          <cell r="G73">
            <v>3125.3087999999989</v>
          </cell>
          <cell r="H73" t="str">
            <v>0</v>
          </cell>
          <cell r="I73">
            <v>14381.951999999994</v>
          </cell>
          <cell r="J73">
            <v>6021.7912929234599</v>
          </cell>
          <cell r="K73">
            <v>5447.90887065482</v>
          </cell>
          <cell r="L73">
            <v>2912.251836421714</v>
          </cell>
          <cell r="N73">
            <v>14381.951999999994</v>
          </cell>
          <cell r="O73">
            <v>1694.026305972</v>
          </cell>
          <cell r="P73">
            <v>796.68612214800009</v>
          </cell>
          <cell r="Q73">
            <v>678.75975098399999</v>
          </cell>
          <cell r="R73">
            <v>218.58043284000001</v>
          </cell>
          <cell r="T73">
            <v>1694.026305972</v>
          </cell>
          <cell r="U73">
            <v>2606.7287999999999</v>
          </cell>
          <cell r="V73">
            <v>7329.2639999999992</v>
          </cell>
          <cell r="W73">
            <v>4148.6400000000003</v>
          </cell>
          <cell r="X73" t="str">
            <v>0</v>
          </cell>
          <cell r="Y73">
            <v>14084.632799999999</v>
          </cell>
          <cell r="Z73">
            <v>4370.2223400779403</v>
          </cell>
          <cell r="AA73">
            <v>6808.7089444180583</v>
          </cell>
          <cell r="AB73">
            <v>2905.7015155040012</v>
          </cell>
          <cell r="AD73">
            <v>14084.632799999999</v>
          </cell>
          <cell r="AE73">
            <v>30160.611105971995</v>
          </cell>
          <cell r="AF73">
            <v>11188.699755149401</v>
          </cell>
          <cell r="AG73">
            <v>12935.377566056877</v>
          </cell>
          <cell r="AH73">
            <v>6036.5337847657147</v>
          </cell>
          <cell r="AJ73">
            <v>30160.611105971991</v>
          </cell>
        </row>
        <row r="74">
          <cell r="A74" t="str">
            <v>Admin-Brand</v>
          </cell>
          <cell r="D74" t="str">
            <v>F00004</v>
          </cell>
          <cell r="E74">
            <v>243.596699999999</v>
          </cell>
          <cell r="F74">
            <v>666.81539999999904</v>
          </cell>
          <cell r="G74">
            <v>246.057299999999</v>
          </cell>
          <cell r="H74" t="str">
            <v>0</v>
          </cell>
          <cell r="I74">
            <v>1156.469399999997</v>
          </cell>
          <cell r="J74">
            <v>493.27114375612302</v>
          </cell>
          <cell r="K74">
            <v>435.64267223048898</v>
          </cell>
          <cell r="L74">
            <v>227.55558401338502</v>
          </cell>
          <cell r="N74">
            <v>1156.469399999997</v>
          </cell>
          <cell r="O74">
            <v>87.350112649799996</v>
          </cell>
          <cell r="P74">
            <v>41.080012908200004</v>
          </cell>
          <cell r="Q74">
            <v>34.999303435599998</v>
          </cell>
          <cell r="R74">
            <v>11.270796305999999</v>
          </cell>
          <cell r="T74">
            <v>87.350112649799996</v>
          </cell>
          <cell r="U74">
            <v>193.1549</v>
          </cell>
          <cell r="V74">
            <v>570.23789999999997</v>
          </cell>
          <cell r="W74">
            <v>292.80819999999801</v>
          </cell>
          <cell r="X74" t="str">
            <v>0</v>
          </cell>
          <cell r="Y74">
            <v>1056.200999999998</v>
          </cell>
          <cell r="Z74">
            <v>329.341735747732</v>
          </cell>
          <cell r="AA74">
            <v>507.274994170306</v>
          </cell>
          <cell r="AB74">
            <v>219.58427008196</v>
          </cell>
          <cell r="AD74">
            <v>1056.200999999998</v>
          </cell>
          <cell r="AE74">
            <v>2300.0205126497949</v>
          </cell>
          <cell r="AF74">
            <v>863.69289241205502</v>
          </cell>
          <cell r="AG74">
            <v>977.91696983639497</v>
          </cell>
          <cell r="AH74">
            <v>458.41065040134498</v>
          </cell>
          <cell r="AJ74">
            <v>2300.0205126497949</v>
          </cell>
        </row>
        <row r="75">
          <cell r="A75" t="str">
            <v>Admin-IT</v>
          </cell>
          <cell r="D75" t="str">
            <v>F00018</v>
          </cell>
          <cell r="E75">
            <v>5790.0033000000003</v>
          </cell>
          <cell r="F75">
            <v>5753.2414000000008</v>
          </cell>
          <cell r="G75">
            <v>3492.3829000000001</v>
          </cell>
          <cell r="H75" t="str">
            <v>0</v>
          </cell>
          <cell r="I75">
            <v>15035.627600000002</v>
          </cell>
          <cell r="J75">
            <v>6141.1048887666329</v>
          </cell>
          <cell r="K75">
            <v>5742.3730072228363</v>
          </cell>
          <cell r="L75">
            <v>3152.149704010531</v>
          </cell>
          <cell r="N75">
            <v>15035.627600000002</v>
          </cell>
          <cell r="O75">
            <v>1629.7770702212999</v>
          </cell>
          <cell r="P75">
            <v>766.47025460170005</v>
          </cell>
          <cell r="Q75">
            <v>653.01646995860006</v>
          </cell>
          <cell r="R75">
            <v>210.290345661</v>
          </cell>
          <cell r="T75">
            <v>1629.7770702212999</v>
          </cell>
          <cell r="U75">
            <v>1819.7153000000008</v>
          </cell>
          <cell r="V75">
            <v>8283.6872999999978</v>
          </cell>
          <cell r="W75">
            <v>2407.9060999999997</v>
          </cell>
          <cell r="X75" t="str">
            <v>0</v>
          </cell>
          <cell r="Y75">
            <v>12511.308699999998</v>
          </cell>
          <cell r="Z75">
            <v>4053.9135028456922</v>
          </cell>
          <cell r="AA75">
            <v>5799.4052690328663</v>
          </cell>
          <cell r="AB75">
            <v>2657.9899281214421</v>
          </cell>
          <cell r="AD75">
            <v>12511.308699999998</v>
          </cell>
          <cell r="AE75">
            <v>29176.7133702213</v>
          </cell>
          <cell r="AF75">
            <v>10961.488646214026</v>
          </cell>
          <cell r="AG75">
            <v>12194.794746214302</v>
          </cell>
          <cell r="AH75">
            <v>6020.4299777929727</v>
          </cell>
          <cell r="AJ75">
            <v>29176.7133702213</v>
          </cell>
        </row>
        <row r="76">
          <cell r="A76" t="str">
            <v>Admin-OST</v>
          </cell>
          <cell r="D76" t="str">
            <v>F00008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J76" t="str">
            <v>0</v>
          </cell>
        </row>
        <row r="77">
          <cell r="A77" t="str">
            <v>Admin-Exec</v>
          </cell>
          <cell r="D77" t="str">
            <v>F00002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J77" t="str">
            <v>0</v>
          </cell>
        </row>
        <row r="78">
          <cell r="A78" t="str">
            <v>Admin-Corp Other</v>
          </cell>
          <cell r="D78" t="str">
            <v>F00011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J78" t="str">
            <v>0</v>
          </cell>
        </row>
        <row r="79">
          <cell r="A79" t="str">
            <v>Admin-Horizontals</v>
          </cell>
          <cell r="D79" t="str">
            <v>FH00003</v>
          </cell>
          <cell r="E79">
            <v>29871.61959999998</v>
          </cell>
          <cell r="F79">
            <v>38213.466399999983</v>
          </cell>
          <cell r="G79">
            <v>20673.326199999992</v>
          </cell>
          <cell r="H79" t="str">
            <v>0</v>
          </cell>
          <cell r="I79">
            <v>88758.412199999962</v>
          </cell>
          <cell r="J79">
            <v>35015.457786511535</v>
          </cell>
          <cell r="K79">
            <v>35603.415206128891</v>
          </cell>
          <cell r="L79">
            <v>18139.539207359521</v>
          </cell>
          <cell r="N79">
            <v>88758.412199999962</v>
          </cell>
          <cell r="O79">
            <v>14774.876664330101</v>
          </cell>
          <cell r="P79">
            <v>6704.2677329408998</v>
          </cell>
          <cell r="Q79">
            <v>6084.3693441922005</v>
          </cell>
          <cell r="R79">
            <v>1986.239587197</v>
          </cell>
          <cell r="T79">
            <v>14774.876664330101</v>
          </cell>
          <cell r="U79">
            <v>20563.571899999995</v>
          </cell>
          <cell r="V79">
            <v>58413.238499999985</v>
          </cell>
          <cell r="W79">
            <v>31202.629499999995</v>
          </cell>
          <cell r="X79" t="str">
            <v>0</v>
          </cell>
          <cell r="Y79">
            <v>110179.43989999998</v>
          </cell>
          <cell r="Z79">
            <v>33492.126618380178</v>
          </cell>
          <cell r="AA79">
            <v>53851.638716054236</v>
          </cell>
          <cell r="AB79">
            <v>22835.674565565565</v>
          </cell>
          <cell r="AD79">
            <v>110179.43990000001</v>
          </cell>
          <cell r="AE79">
            <v>213712.72876433004</v>
          </cell>
          <cell r="AF79">
            <v>75211.852137832626</v>
          </cell>
          <cell r="AG79">
            <v>95539.42326637535</v>
          </cell>
          <cell r="AH79">
            <v>42961.453360122083</v>
          </cell>
          <cell r="AJ79">
            <v>213712.72876433004</v>
          </cell>
        </row>
        <row r="80">
          <cell r="A80" t="str">
            <v>Admin</v>
          </cell>
          <cell r="D80" t="str">
            <v>Financial Owner</v>
          </cell>
          <cell r="E80">
            <v>45249.317499999983</v>
          </cell>
          <cell r="F80">
            <v>58057.502199999988</v>
          </cell>
          <cell r="G80">
            <v>33087.775899999986</v>
          </cell>
          <cell r="H80">
            <v>700</v>
          </cell>
          <cell r="I80">
            <v>137094.59559999994</v>
          </cell>
          <cell r="J80">
            <v>51779.610111293281</v>
          </cell>
          <cell r="K80">
            <v>56477.014235118768</v>
          </cell>
          <cell r="L80">
            <v>28137.971253587897</v>
          </cell>
          <cell r="N80">
            <v>137094.59559999994</v>
          </cell>
          <cell r="O80">
            <v>49706.91351204829</v>
          </cell>
          <cell r="P80">
            <v>23097.796692944699</v>
          </cell>
          <cell r="Q80">
            <v>20088.902311252601</v>
          </cell>
          <cell r="R80">
            <v>6520.2696078509998</v>
          </cell>
          <cell r="T80">
            <v>49706.91351204829</v>
          </cell>
          <cell r="U80">
            <v>28047.268200000002</v>
          </cell>
          <cell r="V80">
            <v>88839.290599999993</v>
          </cell>
          <cell r="W80">
            <v>43118.008999999998</v>
          </cell>
          <cell r="X80">
            <v>38.261899999999997</v>
          </cell>
          <cell r="Y80">
            <v>160042.82969999997</v>
          </cell>
          <cell r="Z80">
            <v>48056.568264566762</v>
          </cell>
          <cell r="AA80">
            <v>79124.642110405519</v>
          </cell>
          <cell r="AB80">
            <v>32861.619325027707</v>
          </cell>
          <cell r="AD80">
            <v>160042.82969999997</v>
          </cell>
          <cell r="AE80">
            <v>346844.33881204826</v>
          </cell>
          <cell r="AF80">
            <v>122933.97506880475</v>
          </cell>
          <cell r="AG80">
            <v>155690.55865677691</v>
          </cell>
          <cell r="AH80">
            <v>67519.860186466583</v>
          </cell>
          <cell r="AJ80">
            <v>346844.33881204826</v>
          </cell>
        </row>
        <row r="81">
          <cell r="A81" t="str">
            <v>SG&amp;A-Bus Owned</v>
          </cell>
          <cell r="C81" t="str">
            <v>L2FA-SELLING-GEN-ADMIN</v>
          </cell>
          <cell r="D81" t="str">
            <v>FH00002</v>
          </cell>
          <cell r="E81">
            <v>222055.9698735945</v>
          </cell>
          <cell r="F81">
            <v>234014.5975982424</v>
          </cell>
          <cell r="G81">
            <v>160542.32921934797</v>
          </cell>
          <cell r="H81">
            <v>2740.7719000000002</v>
          </cell>
          <cell r="I81">
            <v>619353.66859118477</v>
          </cell>
          <cell r="J81">
            <v>239102.12540162157</v>
          </cell>
          <cell r="K81">
            <v>248699.77383483385</v>
          </cell>
          <cell r="L81">
            <v>128811.76935472942</v>
          </cell>
          <cell r="N81">
            <v>619353.66859118477</v>
          </cell>
          <cell r="O81">
            <v>246182.45898332034</v>
          </cell>
          <cell r="P81">
            <v>114135.85204626511</v>
          </cell>
          <cell r="Q81">
            <v>102043.2645136732</v>
          </cell>
          <cell r="R81">
            <v>33003.224123382002</v>
          </cell>
          <cell r="T81">
            <v>246182.45898332034</v>
          </cell>
          <cell r="U81">
            <v>30985.672000000006</v>
          </cell>
          <cell r="V81">
            <v>177970.8594086869</v>
          </cell>
          <cell r="W81">
            <v>29393.075498399005</v>
          </cell>
          <cell r="X81">
            <v>38.271899999999995</v>
          </cell>
          <cell r="Y81">
            <v>238387.87880708589</v>
          </cell>
          <cell r="Z81">
            <v>81759.200258729237</v>
          </cell>
          <cell r="AA81">
            <v>107641.95603010908</v>
          </cell>
          <cell r="AB81">
            <v>48986.722518247567</v>
          </cell>
          <cell r="AD81">
            <v>238387.87880708589</v>
          </cell>
          <cell r="AE81">
            <v>1103924.0063815911</v>
          </cell>
          <cell r="AF81">
            <v>434997.177706616</v>
          </cell>
          <cell r="AG81">
            <v>458384.99437861616</v>
          </cell>
          <cell r="AH81">
            <v>210801.71599635901</v>
          </cell>
          <cell r="AJ81">
            <v>1103924.0063815911</v>
          </cell>
        </row>
        <row r="82">
          <cell r="A82" t="str">
            <v>SG&amp;A-corp bus own</v>
          </cell>
          <cell r="D82" t="str">
            <v>FH00006</v>
          </cell>
          <cell r="E82">
            <v>8133.3634000000002</v>
          </cell>
          <cell r="F82">
            <v>7297.2627999999995</v>
          </cell>
          <cell r="G82">
            <v>4818.8221000000021</v>
          </cell>
          <cell r="H82" t="str">
            <v>0</v>
          </cell>
          <cell r="I82">
            <v>20249.448300000004</v>
          </cell>
          <cell r="J82">
            <v>8229.5174193645435</v>
          </cell>
          <cell r="K82">
            <v>7748.3126392262348</v>
          </cell>
          <cell r="L82">
            <v>4271.6182414092236</v>
          </cell>
          <cell r="N82">
            <v>20249.448300000004</v>
          </cell>
          <cell r="O82">
            <v>3730.3777696184998</v>
          </cell>
          <cell r="P82">
            <v>1754.3648460164998</v>
          </cell>
          <cell r="Q82">
            <v>1494.6817986569999</v>
          </cell>
          <cell r="R82">
            <v>481.331124945</v>
          </cell>
          <cell r="T82">
            <v>3730.3777696184998</v>
          </cell>
          <cell r="U82">
            <v>3882.8398999999999</v>
          </cell>
          <cell r="V82">
            <v>11296.5468</v>
          </cell>
          <cell r="W82">
            <v>5992.6543000000011</v>
          </cell>
          <cell r="X82" t="str">
            <v>0</v>
          </cell>
          <cell r="Y82">
            <v>21172.041000000001</v>
          </cell>
          <cell r="Z82">
            <v>6591.7221021253445</v>
          </cell>
          <cell r="AA82">
            <v>10190.579482159234</v>
          </cell>
          <cell r="AB82">
            <v>4389.7394157154231</v>
          </cell>
          <cell r="AD82">
            <v>21172.041000000001</v>
          </cell>
          <cell r="AE82">
            <v>45151.8670696185</v>
          </cell>
          <cell r="AF82">
            <v>16575.604367506388</v>
          </cell>
          <cell r="AG82">
            <v>19433.573920042469</v>
          </cell>
          <cell r="AH82">
            <v>9142.6887820696465</v>
          </cell>
          <cell r="AJ82">
            <v>45151.8670696185</v>
          </cell>
        </row>
        <row r="83">
          <cell r="A83" t="str">
            <v>SG&amp;A-REWS</v>
          </cell>
          <cell r="D83" t="str">
            <v>F00019</v>
          </cell>
          <cell r="E83">
            <v>8586.4655999999759</v>
          </cell>
          <cell r="F83">
            <v>11785.915499999976</v>
          </cell>
          <cell r="G83">
            <v>6727.3325999999943</v>
          </cell>
          <cell r="H83" t="str">
            <v>0</v>
          </cell>
          <cell r="I83">
            <v>27099.713699999942</v>
          </cell>
          <cell r="J83">
            <v>8986.7171436740045</v>
          </cell>
          <cell r="K83">
            <v>11110.158161896219</v>
          </cell>
          <cell r="L83">
            <v>7002.8383944297238</v>
          </cell>
          <cell r="N83">
            <v>27099.713699999942</v>
          </cell>
          <cell r="O83">
            <v>4579.1246531555998</v>
          </cell>
          <cell r="P83">
            <v>1834.7000997204</v>
          </cell>
          <cell r="Q83">
            <v>2236.0374205031999</v>
          </cell>
          <cell r="R83">
            <v>508.38713293199999</v>
          </cell>
          <cell r="T83">
            <v>4579.1246531555998</v>
          </cell>
          <cell r="U83">
            <v>3804.7650000000031</v>
          </cell>
          <cell r="V83">
            <v>10334.678699999991</v>
          </cell>
          <cell r="W83">
            <v>3885.6585000000059</v>
          </cell>
          <cell r="X83" t="str">
            <v>0</v>
          </cell>
          <cell r="Y83">
            <v>18025.102200000001</v>
          </cell>
          <cell r="Z83">
            <v>4356.1760727137043</v>
          </cell>
          <cell r="AA83">
            <v>7832.8273549288206</v>
          </cell>
          <cell r="AB83">
            <v>5836.0987723574763</v>
          </cell>
          <cell r="AD83">
            <v>18025.102200000001</v>
          </cell>
          <cell r="AE83">
            <v>49703.940553155546</v>
          </cell>
          <cell r="AF83">
            <v>15177.593316108108</v>
          </cell>
          <cell r="AG83">
            <v>21179.022937328235</v>
          </cell>
          <cell r="AH83">
            <v>13347.324299719199</v>
          </cell>
          <cell r="AJ83">
            <v>49703.940553155546</v>
          </cell>
        </row>
        <row r="84">
          <cell r="A84" t="str">
            <v>SG&amp;A-HR</v>
          </cell>
          <cell r="D84" t="str">
            <v>F00006</v>
          </cell>
          <cell r="E84">
            <v>4973.9132999999965</v>
          </cell>
          <cell r="F84">
            <v>4019.5027999999975</v>
          </cell>
          <cell r="G84">
            <v>2811.0618000000077</v>
          </cell>
          <cell r="H84" t="str">
            <v>0</v>
          </cell>
          <cell r="I84">
            <v>11804.477900000002</v>
          </cell>
          <cell r="J84">
            <v>4775.2479359552626</v>
          </cell>
          <cell r="K84">
            <v>4522.4181105810967</v>
          </cell>
          <cell r="L84">
            <v>2506.8118534636419</v>
          </cell>
          <cell r="N84">
            <v>11804.477900000002</v>
          </cell>
          <cell r="O84">
            <v>2636.0872639100999</v>
          </cell>
          <cell r="P84">
            <v>1239.7293551609</v>
          </cell>
          <cell r="Q84">
            <v>1056.2232289521999</v>
          </cell>
          <cell r="R84">
            <v>340.13467979699999</v>
          </cell>
          <cell r="T84">
            <v>2636.0872639100999</v>
          </cell>
          <cell r="U84">
            <v>7219.3300999999983</v>
          </cell>
          <cell r="V84">
            <v>18602.939999999999</v>
          </cell>
          <cell r="W84">
            <v>12308.588799999992</v>
          </cell>
          <cell r="X84" t="str">
            <v>0</v>
          </cell>
          <cell r="Y84">
            <v>38130.858899999992</v>
          </cell>
          <cell r="Z84">
            <v>11731.473405942899</v>
          </cell>
          <cell r="AA84">
            <v>18629.057984761872</v>
          </cell>
          <cell r="AB84">
            <v>7770.3275092952181</v>
          </cell>
          <cell r="AD84">
            <v>38130.858899999992</v>
          </cell>
          <cell r="AE84">
            <v>52571.424063910097</v>
          </cell>
          <cell r="AF84">
            <v>17746.450697059063</v>
          </cell>
          <cell r="AG84">
            <v>24207.699324295172</v>
          </cell>
          <cell r="AH84">
            <v>10617.274042555859</v>
          </cell>
          <cell r="AJ84">
            <v>52571.424063910097</v>
          </cell>
        </row>
        <row r="85">
          <cell r="A85" t="str">
            <v>SG&amp;A-Finance</v>
          </cell>
          <cell r="D85" t="str">
            <v>F00003</v>
          </cell>
          <cell r="E85">
            <v>12637.282600000002</v>
          </cell>
          <cell r="F85">
            <v>16348.494099999998</v>
          </cell>
          <cell r="G85">
            <v>8732.6157000000003</v>
          </cell>
          <cell r="H85" t="str">
            <v>0</v>
          </cell>
          <cell r="I85">
            <v>37718.392399999997</v>
          </cell>
          <cell r="J85">
            <v>14504.094386415431</v>
          </cell>
          <cell r="K85">
            <v>15628.826847353066</v>
          </cell>
          <cell r="L85">
            <v>7585.4711662315021</v>
          </cell>
          <cell r="N85">
            <v>37718.392399999997</v>
          </cell>
          <cell r="O85">
            <v>7670.3069958513988</v>
          </cell>
          <cell r="P85">
            <v>3394.6504492425997</v>
          </cell>
          <cell r="Q85">
            <v>3222.1113527507996</v>
          </cell>
          <cell r="R85">
            <v>1053.5451938579999</v>
          </cell>
          <cell r="T85">
            <v>7670.3069958513988</v>
          </cell>
          <cell r="U85">
            <v>7725.8754000000026</v>
          </cell>
          <cell r="V85">
            <v>21441.342600000004</v>
          </cell>
          <cell r="W85">
            <v>10978.831900000001</v>
          </cell>
          <cell r="X85" t="str">
            <v>0</v>
          </cell>
          <cell r="Y85">
            <v>40146.049899999998</v>
          </cell>
          <cell r="Z85">
            <v>11999.5729528139</v>
          </cell>
          <cell r="AA85">
            <v>19965.934745897499</v>
          </cell>
          <cell r="AB85">
            <v>8180.5422012886038</v>
          </cell>
          <cell r="AD85">
            <v>40146.049899999998</v>
          </cell>
          <cell r="AE85">
            <v>85534.749295851419</v>
          </cell>
          <cell r="AF85">
            <v>29898.317788471933</v>
          </cell>
          <cell r="AG85">
            <v>38816.872946001371</v>
          </cell>
          <cell r="AH85">
            <v>16819.558561378104</v>
          </cell>
          <cell r="AJ85">
            <v>85534.749295851419</v>
          </cell>
        </row>
        <row r="86">
          <cell r="A86" t="str">
            <v>SG&amp;A-Aviation</v>
          </cell>
          <cell r="D86" t="str">
            <v>F00012</v>
          </cell>
          <cell r="E86">
            <v>415.14000000000101</v>
          </cell>
          <cell r="F86">
            <v>331.89</v>
          </cell>
          <cell r="G86">
            <v>230.88000000000099</v>
          </cell>
          <cell r="H86" t="str">
            <v>0</v>
          </cell>
          <cell r="I86">
            <v>977.91000000000201</v>
          </cell>
          <cell r="J86">
            <v>395.46113831186199</v>
          </cell>
          <cell r="K86">
            <v>374.60006915921304</v>
          </cell>
          <cell r="L86">
            <v>207.84879252892699</v>
          </cell>
          <cell r="N86">
            <v>977.91000000000201</v>
          </cell>
          <cell r="O86">
            <v>202.75979724000001</v>
          </cell>
          <cell r="P86">
            <v>95.356203160000007</v>
          </cell>
          <cell r="Q86">
            <v>81.241471279999999</v>
          </cell>
          <cell r="R86">
            <v>26.162122799999999</v>
          </cell>
          <cell r="T86">
            <v>202.75979724000001</v>
          </cell>
          <cell r="U86">
            <v>196.84</v>
          </cell>
          <cell r="V86">
            <v>537.61000000000104</v>
          </cell>
          <cell r="W86">
            <v>327.82</v>
          </cell>
          <cell r="X86" t="str">
            <v>0</v>
          </cell>
          <cell r="Y86">
            <v>1062.27</v>
          </cell>
          <cell r="Z86">
            <v>328.573693204817</v>
          </cell>
          <cell r="AA86">
            <v>516.12601650450301</v>
          </cell>
          <cell r="AB86">
            <v>217.57029029068099</v>
          </cell>
          <cell r="AD86">
            <v>1062.27</v>
          </cell>
          <cell r="AE86">
            <v>2242.9397972400029</v>
          </cell>
          <cell r="AF86">
            <v>819.39103467667906</v>
          </cell>
          <cell r="AG86">
            <v>971.96755694371609</v>
          </cell>
          <cell r="AH86">
            <v>451.581205619608</v>
          </cell>
          <cell r="AJ86">
            <v>2242.9397972400029</v>
          </cell>
        </row>
        <row r="87">
          <cell r="A87" t="str">
            <v>SG&amp;A-Legal</v>
          </cell>
          <cell r="D87" t="str">
            <v>F00020</v>
          </cell>
          <cell r="E87">
            <v>4901.1887999999963</v>
          </cell>
          <cell r="F87">
            <v>7869.0743999999995</v>
          </cell>
          <cell r="G87">
            <v>3639.3887999999988</v>
          </cell>
          <cell r="H87" t="str">
            <v>0</v>
          </cell>
          <cell r="I87">
            <v>16409.651999999995</v>
          </cell>
          <cell r="J87">
            <v>6850.4838477891954</v>
          </cell>
          <cell r="K87">
            <v>6223.9199700839272</v>
          </cell>
          <cell r="L87">
            <v>3335.2481821268721</v>
          </cell>
          <cell r="N87">
            <v>16409.651999999995</v>
          </cell>
          <cell r="O87">
            <v>2113.6058863919998</v>
          </cell>
          <cell r="P87">
            <v>994.01081992800005</v>
          </cell>
          <cell r="Q87">
            <v>846.87622622399999</v>
          </cell>
          <cell r="R87">
            <v>272.71884024000002</v>
          </cell>
          <cell r="T87">
            <v>2113.6058863919998</v>
          </cell>
          <cell r="U87">
            <v>2722.2888000000007</v>
          </cell>
          <cell r="V87">
            <v>7940.5440000000017</v>
          </cell>
          <cell r="W87">
            <v>4243.1400000000003</v>
          </cell>
          <cell r="X87" t="str">
            <v>0</v>
          </cell>
          <cell r="Y87">
            <v>14905.972800000001</v>
          </cell>
          <cell r="Z87">
            <v>4641.249458203275</v>
          </cell>
          <cell r="AA87">
            <v>7178.1583606423155</v>
          </cell>
          <cell r="AB87">
            <v>3086.5649811544113</v>
          </cell>
          <cell r="AD87">
            <v>14905.972800000001</v>
          </cell>
          <cell r="AE87">
            <v>33429.230686391995</v>
          </cell>
          <cell r="AF87">
            <v>12485.74412592047</v>
          </cell>
          <cell r="AG87">
            <v>14248.954556950241</v>
          </cell>
          <cell r="AH87">
            <v>6694.5320035212826</v>
          </cell>
          <cell r="AJ87">
            <v>33429.230686391995</v>
          </cell>
        </row>
        <row r="88">
          <cell r="A88" t="str">
            <v>SG&amp;A-Brand</v>
          </cell>
          <cell r="D88" t="str">
            <v>F00004</v>
          </cell>
          <cell r="E88">
            <v>5399.71</v>
          </cell>
          <cell r="F88">
            <v>1674.0879000000007</v>
          </cell>
          <cell r="G88">
            <v>3118.3779000000009</v>
          </cell>
          <cell r="H88" t="str">
            <v>0</v>
          </cell>
          <cell r="I88">
            <v>10192.175800000001</v>
          </cell>
          <cell r="J88">
            <v>1307.9332563278685</v>
          </cell>
          <cell r="K88">
            <v>5744.9766142872004</v>
          </cell>
          <cell r="L88">
            <v>3139.265929384931</v>
          </cell>
          <cell r="N88">
            <v>10192.175800000001</v>
          </cell>
          <cell r="O88">
            <v>1605.1039274176999</v>
          </cell>
          <cell r="P88">
            <v>613.18210244930003</v>
          </cell>
          <cell r="Q88">
            <v>750.30253079939996</v>
          </cell>
          <cell r="R88">
            <v>241.61929416899997</v>
          </cell>
          <cell r="T88">
            <v>1605.1039274176999</v>
          </cell>
          <cell r="U88">
            <v>1044.6267000000018</v>
          </cell>
          <cell r="V88">
            <v>3191.2840999999989</v>
          </cell>
          <cell r="W88">
            <v>1766.9276999999961</v>
          </cell>
          <cell r="X88" t="str">
            <v>0</v>
          </cell>
          <cell r="Y88">
            <v>6002.8384999999971</v>
          </cell>
          <cell r="Z88">
            <v>1339.5144457570821</v>
          </cell>
          <cell r="AA88">
            <v>3247.8215761079618</v>
          </cell>
          <cell r="AB88">
            <v>1415.5024781349532</v>
          </cell>
          <cell r="AD88">
            <v>6002.8384999999971</v>
          </cell>
          <cell r="AE88">
            <v>17800.118227417697</v>
          </cell>
          <cell r="AF88">
            <v>3260.6298045342501</v>
          </cell>
          <cell r="AG88">
            <v>9743.1007211945616</v>
          </cell>
          <cell r="AH88">
            <v>4796.3877016888846</v>
          </cell>
          <cell r="AJ88">
            <v>17800.118227417697</v>
          </cell>
        </row>
        <row r="89">
          <cell r="A89" t="str">
            <v>SG&amp;A-IT</v>
          </cell>
          <cell r="D89" t="str">
            <v>F00018</v>
          </cell>
          <cell r="E89">
            <v>16319.934999999999</v>
          </cell>
          <cell r="F89">
            <v>16206.668200000002</v>
          </cell>
          <cell r="G89">
            <v>9842.6605</v>
          </cell>
          <cell r="H89" t="str">
            <v>0</v>
          </cell>
          <cell r="I89">
            <v>42369.263700000003</v>
          </cell>
          <cell r="J89">
            <v>17304.665512259271</v>
          </cell>
          <cell r="K89">
            <v>16181.752910376304</v>
          </cell>
          <cell r="L89">
            <v>8882.8452773644276</v>
          </cell>
          <cell r="N89">
            <v>42369.263700000003</v>
          </cell>
          <cell r="O89">
            <v>3900.3859996101</v>
          </cell>
          <cell r="P89">
            <v>1834.3182664608998</v>
          </cell>
          <cell r="Q89">
            <v>1562.8004243522</v>
          </cell>
          <cell r="R89">
            <v>503.267308797</v>
          </cell>
          <cell r="T89">
            <v>3900.3859996101</v>
          </cell>
          <cell r="U89">
            <v>3214.3403000000008</v>
          </cell>
          <cell r="V89">
            <v>14661.568799999997</v>
          </cell>
          <cell r="W89">
            <v>4258.8231999999998</v>
          </cell>
          <cell r="X89" t="str">
            <v>0</v>
          </cell>
          <cell r="Y89">
            <v>22134.732299999996</v>
          </cell>
          <cell r="Z89">
            <v>7173.0642481181349</v>
          </cell>
          <cell r="AA89">
            <v>10259.70243622564</v>
          </cell>
          <cell r="AB89">
            <v>4701.9656156562251</v>
          </cell>
          <cell r="AD89">
            <v>22134.732299999996</v>
          </cell>
          <cell r="AE89">
            <v>68404.381999610108</v>
          </cell>
          <cell r="AF89">
            <v>26312.048026838303</v>
          </cell>
          <cell r="AG89">
            <v>28004.255770954143</v>
          </cell>
          <cell r="AH89">
            <v>14088.078201817651</v>
          </cell>
          <cell r="AJ89">
            <v>68404.381999610108</v>
          </cell>
        </row>
        <row r="90">
          <cell r="A90" t="str">
            <v>SG&amp;A-OST</v>
          </cell>
          <cell r="D90" t="str">
            <v>F00008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J90" t="str">
            <v>0</v>
          </cell>
        </row>
        <row r="91">
          <cell r="A91" t="str">
            <v>SG&amp;A-Exec</v>
          </cell>
          <cell r="D91" t="str">
            <v>F00002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J91" t="str">
            <v>0</v>
          </cell>
        </row>
        <row r="92">
          <cell r="A92" t="str">
            <v>SG&amp;A-Corp Other</v>
          </cell>
          <cell r="D92" t="str">
            <v>F00011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J92" t="str">
            <v>0</v>
          </cell>
        </row>
        <row r="93">
          <cell r="A93" t="str">
            <v>SG&amp;A-Horizontals</v>
          </cell>
          <cell r="D93" t="str">
            <v>FH00003</v>
          </cell>
          <cell r="E93">
            <v>53233.635299999973</v>
          </cell>
          <cell r="F93">
            <v>58235.632899999968</v>
          </cell>
          <cell r="G93">
            <v>35102.317299999995</v>
          </cell>
          <cell r="H93" t="str">
            <v>0</v>
          </cell>
          <cell r="I93">
            <v>146571.58549999993</v>
          </cell>
          <cell r="J93">
            <v>54124.603220732897</v>
          </cell>
          <cell r="K93">
            <v>59786.652683737033</v>
          </cell>
          <cell r="L93">
            <v>32660.32959553002</v>
          </cell>
          <cell r="N93">
            <v>146571.58549999993</v>
          </cell>
          <cell r="O93">
            <v>22707.374523576898</v>
          </cell>
          <cell r="P93">
            <v>10005.9472961221</v>
          </cell>
          <cell r="Q93">
            <v>9755.592654861799</v>
          </cell>
          <cell r="R93">
            <v>2945.8345725929994</v>
          </cell>
          <cell r="T93">
            <v>22707.374523576898</v>
          </cell>
          <cell r="U93">
            <v>25928.06630000001</v>
          </cell>
          <cell r="V93">
            <v>76709.968199999988</v>
          </cell>
          <cell r="W93">
            <v>37769.790099999998</v>
          </cell>
          <cell r="X93" t="str">
            <v>0</v>
          </cell>
          <cell r="Y93">
            <v>140407.82459999999</v>
          </cell>
          <cell r="Z93">
            <v>41569.624276753813</v>
          </cell>
          <cell r="AA93">
            <v>67629.628475068603</v>
          </cell>
          <cell r="AB93">
            <v>31208.571848177569</v>
          </cell>
          <cell r="AD93">
            <v>140407.82459999999</v>
          </cell>
          <cell r="AE93">
            <v>309686.78462357679</v>
          </cell>
          <cell r="AF93">
            <v>105700.17479360881</v>
          </cell>
          <cell r="AG93">
            <v>137171.87381366745</v>
          </cell>
          <cell r="AH93">
            <v>66814.736016300594</v>
          </cell>
          <cell r="AJ93">
            <v>309686.78462357679</v>
          </cell>
        </row>
        <row r="94">
          <cell r="A94" t="str">
            <v>SG&amp;A</v>
          </cell>
          <cell r="D94" t="str">
            <v>Financial Owner</v>
          </cell>
          <cell r="E94">
            <v>275289.60517359449</v>
          </cell>
          <cell r="F94">
            <v>292250.23049824242</v>
          </cell>
          <cell r="G94">
            <v>195644.64651934803</v>
          </cell>
          <cell r="H94">
            <v>2740.7719000000002</v>
          </cell>
          <cell r="I94">
            <v>765925.25409118505</v>
          </cell>
          <cell r="J94">
            <v>293226.72862235445</v>
          </cell>
          <cell r="K94">
            <v>308486.42651857086</v>
          </cell>
          <cell r="L94">
            <v>161472.09895025947</v>
          </cell>
          <cell r="N94">
            <v>765925.25409118505</v>
          </cell>
          <cell r="O94">
            <v>268889.83350689721</v>
          </cell>
          <cell r="P94">
            <v>124141.7993423872</v>
          </cell>
          <cell r="Q94">
            <v>111798.857168535</v>
          </cell>
          <cell r="R94">
            <v>35949.058695975</v>
          </cell>
          <cell r="T94">
            <v>268889.83350689721</v>
          </cell>
          <cell r="U94">
            <v>56913.738300000019</v>
          </cell>
          <cell r="V94">
            <v>254680.8276086869</v>
          </cell>
          <cell r="W94">
            <v>67162.865598399003</v>
          </cell>
          <cell r="X94">
            <v>38.271899999999995</v>
          </cell>
          <cell r="Y94">
            <v>378795.70340708597</v>
          </cell>
          <cell r="Z94">
            <v>123328.82453548306</v>
          </cell>
          <cell r="AA94">
            <v>175271.58450517771</v>
          </cell>
          <cell r="AB94">
            <v>80195.294366425136</v>
          </cell>
          <cell r="AD94">
            <v>378795.70340708597</v>
          </cell>
          <cell r="AE94">
            <v>1413610.7910051679</v>
          </cell>
          <cell r="AF94">
            <v>540697.35250022472</v>
          </cell>
          <cell r="AG94">
            <v>595556.86819228355</v>
          </cell>
          <cell r="AH94">
            <v>277616.45201265957</v>
          </cell>
          <cell r="AJ94">
            <v>1413610.7910051679</v>
          </cell>
        </row>
        <row r="95">
          <cell r="A95" t="str">
            <v>Restructuring</v>
          </cell>
          <cell r="C95" t="str">
            <v>L2FA-RESTRUCTURING-OTHER</v>
          </cell>
          <cell r="D95" t="str">
            <v>Financial Owner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J95" t="str">
            <v>0</v>
          </cell>
        </row>
        <row r="96">
          <cell r="A96" t="str">
            <v>Opex-Bus Owned</v>
          </cell>
          <cell r="C96" t="str">
            <v>L2FA-TOTAL-EXPENSES</v>
          </cell>
          <cell r="D96" t="str">
            <v>FH00002</v>
          </cell>
          <cell r="E96">
            <v>350752.46517359454</v>
          </cell>
          <cell r="F96">
            <v>306139.63019824238</v>
          </cell>
          <cell r="G96">
            <v>225729.976919348</v>
          </cell>
          <cell r="H96">
            <v>12461.7719</v>
          </cell>
          <cell r="I96">
            <v>895083.84419118485</v>
          </cell>
          <cell r="J96">
            <v>344988.66205129679</v>
          </cell>
          <cell r="K96">
            <v>351106.48535089841</v>
          </cell>
          <cell r="L96">
            <v>186527.69678898968</v>
          </cell>
          <cell r="N96">
            <v>895083.84419118485</v>
          </cell>
          <cell r="O96">
            <v>330529.7272358709</v>
          </cell>
          <cell r="P96">
            <v>153803.69837204053</v>
          </cell>
          <cell r="Q96">
            <v>135839.43184436639</v>
          </cell>
          <cell r="R96">
            <v>43886.575519464001</v>
          </cell>
          <cell r="T96">
            <v>330529.7272358709</v>
          </cell>
          <cell r="U96">
            <v>31633.500100000005</v>
          </cell>
          <cell r="V96">
            <v>179988.8779086869</v>
          </cell>
          <cell r="W96">
            <v>29764.010298399007</v>
          </cell>
          <cell r="X96">
            <v>38.271899999999995</v>
          </cell>
          <cell r="Y96">
            <v>241424.66020708592</v>
          </cell>
          <cell r="Z96">
            <v>82721.030844967943</v>
          </cell>
          <cell r="AA96">
            <v>109023.48200148375</v>
          </cell>
          <cell r="AB96">
            <v>49680.147360634212</v>
          </cell>
          <cell r="AD96">
            <v>241424.66020708592</v>
          </cell>
          <cell r="AE96">
            <v>1467038.2316341416</v>
          </cell>
          <cell r="AF96">
            <v>581513.39126830525</v>
          </cell>
          <cell r="AG96">
            <v>595969.39919674862</v>
          </cell>
          <cell r="AH96">
            <v>280094.41966908786</v>
          </cell>
          <cell r="AJ96">
            <v>1467038.2316341416</v>
          </cell>
        </row>
        <row r="97">
          <cell r="A97" t="str">
            <v>Opex-corp bus own</v>
          </cell>
          <cell r="D97" t="str">
            <v>FH00006</v>
          </cell>
          <cell r="E97">
            <v>15514.0586</v>
          </cell>
          <cell r="F97">
            <v>9969.3437999999987</v>
          </cell>
          <cell r="G97">
            <v>7126.3837999999996</v>
          </cell>
          <cell r="H97" t="str">
            <v>0</v>
          </cell>
          <cell r="I97">
            <v>32609.786200000002</v>
          </cell>
          <cell r="J97">
            <v>13075.294668109607</v>
          </cell>
          <cell r="K97">
            <v>12496.159761810133</v>
          </cell>
          <cell r="L97">
            <v>7038.33177008026</v>
          </cell>
          <cell r="N97">
            <v>32609.786200000002</v>
          </cell>
          <cell r="O97">
            <v>6222.9918770018994</v>
          </cell>
          <cell r="P97">
            <v>2926.6199994470999</v>
          </cell>
          <cell r="Q97">
            <v>2493.4184327118001</v>
          </cell>
          <cell r="R97">
            <v>802.95344484299994</v>
          </cell>
          <cell r="T97">
            <v>6222.9918770018994</v>
          </cell>
          <cell r="U97">
            <v>3980.4272000000001</v>
          </cell>
          <cell r="V97">
            <v>11842.3066</v>
          </cell>
          <cell r="W97">
            <v>6084.4737000000032</v>
          </cell>
          <cell r="X97" t="str">
            <v>0</v>
          </cell>
          <cell r="Y97">
            <v>21907.207500000004</v>
          </cell>
          <cell r="Z97">
            <v>6834.8639641211375</v>
          </cell>
          <cell r="AA97">
            <v>10522.212733253229</v>
          </cell>
          <cell r="AB97">
            <v>4550.1308026256356</v>
          </cell>
          <cell r="AD97">
            <v>21907.207500000004</v>
          </cell>
          <cell r="AE97">
            <v>60739.985577001906</v>
          </cell>
          <cell r="AF97">
            <v>22836.778631677844</v>
          </cell>
          <cell r="AG97">
            <v>25511.790927775161</v>
          </cell>
          <cell r="AH97">
            <v>12391.416017548894</v>
          </cell>
          <cell r="AJ97">
            <v>60739.985577001906</v>
          </cell>
        </row>
        <row r="98">
          <cell r="A98" t="str">
            <v>Opex-REWS</v>
          </cell>
          <cell r="D98" t="str">
            <v>F00019</v>
          </cell>
          <cell r="E98">
            <v>21644.512199999983</v>
          </cell>
          <cell r="F98">
            <v>17337.735599999971</v>
          </cell>
          <cell r="G98">
            <v>11820.297299999995</v>
          </cell>
          <cell r="H98" t="str">
            <v>0</v>
          </cell>
          <cell r="I98">
            <v>50802.545099999945</v>
          </cell>
          <cell r="J98">
            <v>18328.997687306008</v>
          </cell>
          <cell r="K98">
            <v>20229.331390350671</v>
          </cell>
          <cell r="L98">
            <v>12244.216022343269</v>
          </cell>
          <cell r="N98">
            <v>50802.545099999945</v>
          </cell>
          <cell r="O98">
            <v>8900.0182322577002</v>
          </cell>
          <cell r="P98">
            <v>3866.7794940092999</v>
          </cell>
          <cell r="Q98">
            <v>3967.3261492793999</v>
          </cell>
          <cell r="R98">
            <v>1065.9125889689999</v>
          </cell>
          <cell r="T98">
            <v>8900.0182322577002</v>
          </cell>
          <cell r="U98">
            <v>3872.069400000003</v>
          </cell>
          <cell r="V98">
            <v>10640.232599999992</v>
          </cell>
          <cell r="W98">
            <v>3974.8470000000061</v>
          </cell>
          <cell r="X98" t="str">
            <v>0</v>
          </cell>
          <cell r="Y98">
            <v>18487.149000000001</v>
          </cell>
          <cell r="Z98">
            <v>4505.8530814292526</v>
          </cell>
          <cell r="AA98">
            <v>8047.0526451886653</v>
          </cell>
          <cell r="AB98">
            <v>5934.2432733820833</v>
          </cell>
          <cell r="AD98">
            <v>18487.149000000001</v>
          </cell>
          <cell r="AE98">
            <v>78189.712332257652</v>
          </cell>
          <cell r="AF98">
            <v>26701.630262744558</v>
          </cell>
          <cell r="AG98">
            <v>32243.710184818734</v>
          </cell>
          <cell r="AH98">
            <v>19244.371884694352</v>
          </cell>
          <cell r="AJ98">
            <v>78189.712332257652</v>
          </cell>
        </row>
        <row r="99">
          <cell r="A99" t="str">
            <v>Opex-HR</v>
          </cell>
          <cell r="D99" t="str">
            <v>F00006</v>
          </cell>
          <cell r="E99">
            <v>5302.9098999999969</v>
          </cell>
          <cell r="F99">
            <v>4286.9662999999991</v>
          </cell>
          <cell r="G99">
            <v>2998.8056000000079</v>
          </cell>
          <cell r="H99" t="str">
            <v>0</v>
          </cell>
          <cell r="I99">
            <v>12588.681800000004</v>
          </cell>
          <cell r="J99">
            <v>5092.5359802311823</v>
          </cell>
          <cell r="K99">
            <v>4822.8810376921228</v>
          </cell>
          <cell r="L99">
            <v>2673.2647820766979</v>
          </cell>
          <cell r="N99">
            <v>12588.681800000004</v>
          </cell>
          <cell r="O99">
            <v>2781.4415185557</v>
          </cell>
          <cell r="P99">
            <v>1308.0882212913</v>
          </cell>
          <cell r="Q99">
            <v>1114.4635392353998</v>
          </cell>
          <cell r="R99">
            <v>358.88975802900001</v>
          </cell>
          <cell r="T99">
            <v>2781.4415185557</v>
          </cell>
          <cell r="U99">
            <v>7224.9359999999979</v>
          </cell>
          <cell r="V99">
            <v>18616.887099999996</v>
          </cell>
          <cell r="W99">
            <v>12318.296799999991</v>
          </cell>
          <cell r="X99" t="str">
            <v>0</v>
          </cell>
          <cell r="Y99">
            <v>38160.119899999991</v>
          </cell>
          <cell r="Z99">
            <v>11740.446957255963</v>
          </cell>
          <cell r="AA99">
            <v>18643.402828909588</v>
          </cell>
          <cell r="AB99">
            <v>7776.2701138344391</v>
          </cell>
          <cell r="AD99">
            <v>38160.119899999991</v>
          </cell>
          <cell r="AE99">
            <v>53530.243218555697</v>
          </cell>
          <cell r="AF99">
            <v>18141.071158778446</v>
          </cell>
          <cell r="AG99">
            <v>24580.747405837112</v>
          </cell>
          <cell r="AH99">
            <v>10808.424653940136</v>
          </cell>
          <cell r="AJ99">
            <v>53530.243218555697</v>
          </cell>
        </row>
        <row r="100">
          <cell r="A100" t="str">
            <v>Opex-Finance</v>
          </cell>
          <cell r="D100" t="str">
            <v>F00003</v>
          </cell>
          <cell r="E100">
            <v>12637.282600000002</v>
          </cell>
          <cell r="F100">
            <v>16348.494099999998</v>
          </cell>
          <cell r="G100">
            <v>8732.6157000000003</v>
          </cell>
          <cell r="H100" t="str">
            <v>0</v>
          </cell>
          <cell r="I100">
            <v>37718.392399999997</v>
          </cell>
          <cell r="J100">
            <v>14504.094386415431</v>
          </cell>
          <cell r="K100">
            <v>15628.826847353066</v>
          </cell>
          <cell r="L100">
            <v>7585.4711662315021</v>
          </cell>
          <cell r="N100">
            <v>37718.392399999997</v>
          </cell>
          <cell r="O100">
            <v>7670.3069958513988</v>
          </cell>
          <cell r="P100">
            <v>3394.6504492425997</v>
          </cell>
          <cell r="Q100">
            <v>3222.1113527507996</v>
          </cell>
          <cell r="R100">
            <v>1053.5451938579999</v>
          </cell>
          <cell r="T100">
            <v>7670.3069958513988</v>
          </cell>
          <cell r="U100">
            <v>7725.8754000000026</v>
          </cell>
          <cell r="V100">
            <v>21441.342600000004</v>
          </cell>
          <cell r="W100">
            <v>10978.831900000001</v>
          </cell>
          <cell r="X100" t="str">
            <v>0</v>
          </cell>
          <cell r="Y100">
            <v>40146.049900000005</v>
          </cell>
          <cell r="Z100">
            <v>11999.5729528139</v>
          </cell>
          <cell r="AA100">
            <v>19965.934745897499</v>
          </cell>
          <cell r="AB100">
            <v>8180.5422012886038</v>
          </cell>
          <cell r="AD100">
            <v>40146.049899999998</v>
          </cell>
          <cell r="AE100">
            <v>85534.749295851419</v>
          </cell>
          <cell r="AF100">
            <v>29898.317788471933</v>
          </cell>
          <cell r="AG100">
            <v>38816.872946001371</v>
          </cell>
          <cell r="AH100">
            <v>16819.558561378104</v>
          </cell>
          <cell r="AJ100">
            <v>85534.749295851419</v>
          </cell>
        </row>
        <row r="101">
          <cell r="A101" t="str">
            <v>Opex-Aviation</v>
          </cell>
          <cell r="D101" t="str">
            <v>F00012</v>
          </cell>
          <cell r="E101">
            <v>415.14000000000101</v>
          </cell>
          <cell r="F101">
            <v>331.89</v>
          </cell>
          <cell r="G101">
            <v>230.88000000000099</v>
          </cell>
          <cell r="H101" t="str">
            <v>0</v>
          </cell>
          <cell r="I101">
            <v>977.91000000000201</v>
          </cell>
          <cell r="J101">
            <v>395.46113831186199</v>
          </cell>
          <cell r="K101">
            <v>374.60006915921304</v>
          </cell>
          <cell r="L101">
            <v>207.84879252892699</v>
          </cell>
          <cell r="N101">
            <v>977.91000000000201</v>
          </cell>
          <cell r="O101">
            <v>202.75979724000001</v>
          </cell>
          <cell r="P101">
            <v>95.356203160000007</v>
          </cell>
          <cell r="Q101">
            <v>81.241471279999999</v>
          </cell>
          <cell r="R101">
            <v>26.162122799999999</v>
          </cell>
          <cell r="T101">
            <v>202.75979724000001</v>
          </cell>
          <cell r="U101">
            <v>196.84</v>
          </cell>
          <cell r="V101">
            <v>537.61000000000104</v>
          </cell>
          <cell r="W101">
            <v>327.82</v>
          </cell>
          <cell r="X101" t="str">
            <v>0</v>
          </cell>
          <cell r="Y101">
            <v>1062.27</v>
          </cell>
          <cell r="Z101">
            <v>328.573693204817</v>
          </cell>
          <cell r="AA101">
            <v>516.12601650450301</v>
          </cell>
          <cell r="AB101">
            <v>217.57029029068099</v>
          </cell>
          <cell r="AD101">
            <v>1062.27</v>
          </cell>
          <cell r="AE101">
            <v>2242.9397972400029</v>
          </cell>
          <cell r="AF101">
            <v>819.39103467667906</v>
          </cell>
          <cell r="AG101">
            <v>971.96755694371609</v>
          </cell>
          <cell r="AH101">
            <v>451.581205619608</v>
          </cell>
          <cell r="AJ101">
            <v>2242.9397972400029</v>
          </cell>
        </row>
        <row r="102">
          <cell r="A102" t="str">
            <v>Opex-Legal</v>
          </cell>
          <cell r="D102" t="str">
            <v>F00020</v>
          </cell>
          <cell r="E102">
            <v>4901.1887999999963</v>
          </cell>
          <cell r="F102">
            <v>7869.0743999999995</v>
          </cell>
          <cell r="G102">
            <v>3639.3887999999988</v>
          </cell>
          <cell r="H102" t="str">
            <v>0</v>
          </cell>
          <cell r="I102">
            <v>16409.651999999995</v>
          </cell>
          <cell r="J102">
            <v>6850.4838477891954</v>
          </cell>
          <cell r="K102">
            <v>6223.9199700839272</v>
          </cell>
          <cell r="L102">
            <v>3335.2481821268721</v>
          </cell>
          <cell r="N102">
            <v>16409.651999999995</v>
          </cell>
          <cell r="O102">
            <v>2113.6058863919998</v>
          </cell>
          <cell r="P102">
            <v>994.01081992800005</v>
          </cell>
          <cell r="Q102">
            <v>846.87622622399999</v>
          </cell>
          <cell r="R102">
            <v>272.71884024000002</v>
          </cell>
          <cell r="T102">
            <v>2113.6058863919998</v>
          </cell>
          <cell r="U102">
            <v>2722.2888000000007</v>
          </cell>
          <cell r="V102">
            <v>7940.5440000000017</v>
          </cell>
          <cell r="W102">
            <v>4243.1400000000003</v>
          </cell>
          <cell r="X102" t="str">
            <v>0</v>
          </cell>
          <cell r="Y102">
            <v>14905.972800000001</v>
          </cell>
          <cell r="Z102">
            <v>4641.249458203275</v>
          </cell>
          <cell r="AA102">
            <v>7178.1583606423155</v>
          </cell>
          <cell r="AB102">
            <v>3086.5649811544113</v>
          </cell>
          <cell r="AD102">
            <v>14905.972800000001</v>
          </cell>
          <cell r="AE102">
            <v>33429.230686391995</v>
          </cell>
          <cell r="AF102">
            <v>12485.74412592047</v>
          </cell>
          <cell r="AG102">
            <v>14248.954556950241</v>
          </cell>
          <cell r="AH102">
            <v>6694.5320035212826</v>
          </cell>
          <cell r="AJ102">
            <v>33429.230686391995</v>
          </cell>
        </row>
        <row r="103">
          <cell r="A103" t="str">
            <v>Opex-Brand</v>
          </cell>
          <cell r="D103" t="str">
            <v>F00004</v>
          </cell>
          <cell r="E103">
            <v>5399.71</v>
          </cell>
          <cell r="F103">
            <v>1674.0879000000007</v>
          </cell>
          <cell r="G103">
            <v>3118.3779000000009</v>
          </cell>
          <cell r="H103" t="str">
            <v>0</v>
          </cell>
          <cell r="I103">
            <v>10192.175800000001</v>
          </cell>
          <cell r="J103">
            <v>1307.9332563278685</v>
          </cell>
          <cell r="K103">
            <v>5744.9766142872004</v>
          </cell>
          <cell r="L103">
            <v>3139.265929384931</v>
          </cell>
          <cell r="N103">
            <v>10192.175800000001</v>
          </cell>
          <cell r="O103">
            <v>1605.1039274176999</v>
          </cell>
          <cell r="P103">
            <v>613.18210244930003</v>
          </cell>
          <cell r="Q103">
            <v>750.30253079939996</v>
          </cell>
          <cell r="R103">
            <v>241.61929416899997</v>
          </cell>
          <cell r="T103">
            <v>1605.1039274176999</v>
          </cell>
          <cell r="U103">
            <v>1044.6267000000018</v>
          </cell>
          <cell r="V103">
            <v>3191.2840999999989</v>
          </cell>
          <cell r="W103">
            <v>1766.9276999999961</v>
          </cell>
          <cell r="X103" t="str">
            <v>0</v>
          </cell>
          <cell r="Y103">
            <v>6002.8384999999971</v>
          </cell>
          <cell r="Z103">
            <v>1339.5144457570821</v>
          </cell>
          <cell r="AA103">
            <v>3247.8215761079618</v>
          </cell>
          <cell r="AB103">
            <v>1415.5024781349532</v>
          </cell>
          <cell r="AD103">
            <v>6002.8384999999971</v>
          </cell>
          <cell r="AE103">
            <v>17800.118227417697</v>
          </cell>
          <cell r="AF103">
            <v>3260.6298045342501</v>
          </cell>
          <cell r="AG103">
            <v>9743.1007211945616</v>
          </cell>
          <cell r="AH103">
            <v>4796.3877016888846</v>
          </cell>
          <cell r="AJ103">
            <v>17800.118227417697</v>
          </cell>
        </row>
        <row r="104">
          <cell r="A104" t="str">
            <v>Opex-IT</v>
          </cell>
          <cell r="D104" t="str">
            <v>F00018</v>
          </cell>
          <cell r="E104">
            <v>29687.629300000001</v>
          </cell>
          <cell r="F104">
            <v>29477.142900000003</v>
          </cell>
          <cell r="G104">
            <v>17903.785199999998</v>
          </cell>
          <cell r="H104" t="str">
            <v>0</v>
          </cell>
          <cell r="I104">
            <v>77068.557400000005</v>
          </cell>
          <cell r="J104">
            <v>31476.504352534164</v>
          </cell>
          <cell r="K104">
            <v>29434.239468962041</v>
          </cell>
          <cell r="L104">
            <v>16157.813578503799</v>
          </cell>
          <cell r="N104">
            <v>77068.557400000005</v>
          </cell>
          <cell r="O104">
            <v>8988.2063117846992</v>
          </cell>
          <cell r="P104">
            <v>4227.0767616522999</v>
          </cell>
          <cell r="Q104">
            <v>3601.3801299734</v>
          </cell>
          <cell r="R104">
            <v>1159.749420159</v>
          </cell>
          <cell r="T104">
            <v>8988.2063117846992</v>
          </cell>
          <cell r="U104">
            <v>4534.9064000000008</v>
          </cell>
          <cell r="V104">
            <v>20656.777099999996</v>
          </cell>
          <cell r="W104">
            <v>6008.7758999999996</v>
          </cell>
          <cell r="X104" t="str">
            <v>0</v>
          </cell>
          <cell r="Y104">
            <v>31200.459399999996</v>
          </cell>
          <cell r="Z104">
            <v>10109.846443001483</v>
          </cell>
          <cell r="AA104">
            <v>14462.974207681</v>
          </cell>
          <cell r="AB104">
            <v>6627.6387493175171</v>
          </cell>
          <cell r="AD104">
            <v>31200.459399999996</v>
          </cell>
          <cell r="AE104">
            <v>117257.22311178471</v>
          </cell>
          <cell r="AF104">
            <v>45813.427557187941</v>
          </cell>
          <cell r="AG104">
            <v>47498.593806616438</v>
          </cell>
          <cell r="AH104">
            <v>23945.201747980311</v>
          </cell>
          <cell r="AJ104">
            <v>117257.22311178471</v>
          </cell>
        </row>
        <row r="105">
          <cell r="A105" t="str">
            <v>Opex-OST</v>
          </cell>
          <cell r="D105" t="str">
            <v>F00008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J105" t="str">
            <v>0</v>
          </cell>
        </row>
        <row r="106">
          <cell r="A106" t="str">
            <v>Opex-Exec</v>
          </cell>
          <cell r="D106" t="str">
            <v>F00002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J106" t="str">
            <v>0</v>
          </cell>
        </row>
        <row r="107">
          <cell r="A107" t="str">
            <v>Opex-Corp Other</v>
          </cell>
          <cell r="D107" t="str">
            <v>F00011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J107" t="str">
            <v>0</v>
          </cell>
        </row>
        <row r="108">
          <cell r="A108" t="str">
            <v>Opex-Horizontals</v>
          </cell>
          <cell r="D108" t="str">
            <v>FH00003</v>
          </cell>
          <cell r="E108">
            <v>79988.372799999983</v>
          </cell>
          <cell r="F108">
            <v>77325.391199999969</v>
          </cell>
          <cell r="G108">
            <v>48444.150500000003</v>
          </cell>
          <cell r="H108" t="str">
            <v>0</v>
          </cell>
          <cell r="I108">
            <v>205757.91449999996</v>
          </cell>
          <cell r="J108">
            <v>77956.010648915704</v>
          </cell>
          <cell r="K108">
            <v>82458.775397888239</v>
          </cell>
          <cell r="L108">
            <v>45343.128453195997</v>
          </cell>
          <cell r="N108">
            <v>205757.91449999996</v>
          </cell>
          <cell r="O108">
            <v>32261.4426694992</v>
          </cell>
          <cell r="P108">
            <v>14499.144051732799</v>
          </cell>
          <cell r="Q108">
            <v>13583.701399542399</v>
          </cell>
          <cell r="R108">
            <v>4178.5972182240002</v>
          </cell>
          <cell r="T108">
            <v>32261.4426694992</v>
          </cell>
          <cell r="U108">
            <v>27321.542700000009</v>
          </cell>
          <cell r="V108">
            <v>83024.677499999991</v>
          </cell>
          <cell r="W108">
            <v>39618.639299999988</v>
          </cell>
          <cell r="X108" t="str">
            <v>0</v>
          </cell>
          <cell r="Y108">
            <v>149964.85949999999</v>
          </cell>
          <cell r="Z108">
            <v>44665.057031665769</v>
          </cell>
          <cell r="AA108">
            <v>72061.470380931525</v>
          </cell>
          <cell r="AB108">
            <v>33238.332087402683</v>
          </cell>
          <cell r="AD108">
            <v>149964.85949999999</v>
          </cell>
          <cell r="AE108">
            <v>387984.21666949918</v>
          </cell>
          <cell r="AF108">
            <v>137120.21173231426</v>
          </cell>
          <cell r="AG108">
            <v>168103.94717836217</v>
          </cell>
          <cell r="AH108">
            <v>82760.057758822673</v>
          </cell>
          <cell r="AJ108">
            <v>387984.21666949918</v>
          </cell>
        </row>
        <row r="109">
          <cell r="A109" t="str">
            <v>Opex</v>
          </cell>
          <cell r="D109" t="str">
            <v>Financial Owner</v>
          </cell>
          <cell r="E109">
            <v>430740.83797359449</v>
          </cell>
          <cell r="F109">
            <v>383465.02139824239</v>
          </cell>
          <cell r="G109">
            <v>274174.12741934799</v>
          </cell>
          <cell r="H109">
            <v>12461.7719</v>
          </cell>
          <cell r="I109">
            <v>1100841.7586911849</v>
          </cell>
          <cell r="J109">
            <v>422944.67270021251</v>
          </cell>
          <cell r="K109">
            <v>433565.26074878662</v>
          </cell>
          <cell r="L109">
            <v>231870.82524218567</v>
          </cell>
          <cell r="N109">
            <v>1100841.7586911849</v>
          </cell>
          <cell r="O109">
            <v>362791.16990537016</v>
          </cell>
          <cell r="P109">
            <v>168302.84242377331</v>
          </cell>
          <cell r="Q109">
            <v>149423.13324390879</v>
          </cell>
          <cell r="R109">
            <v>48065.172737688001</v>
          </cell>
          <cell r="T109">
            <v>362791.16990537016</v>
          </cell>
          <cell r="U109">
            <v>58955.042800000017</v>
          </cell>
          <cell r="V109">
            <v>263013.55540868687</v>
          </cell>
          <cell r="W109">
            <v>69382.649598399017</v>
          </cell>
          <cell r="X109">
            <v>38.271899999999995</v>
          </cell>
          <cell r="Y109">
            <v>391389.51970708591</v>
          </cell>
          <cell r="Z109">
            <v>127386.08787663373</v>
          </cell>
          <cell r="AA109">
            <v>181084.95238241527</v>
          </cell>
          <cell r="AB109">
            <v>82918.479448036887</v>
          </cell>
          <cell r="AD109">
            <v>391389.51970708591</v>
          </cell>
          <cell r="AE109">
            <v>1855022.4483036408</v>
          </cell>
          <cell r="AF109">
            <v>718633.60300061957</v>
          </cell>
          <cell r="AG109">
            <v>764073.34637511091</v>
          </cell>
          <cell r="AH109">
            <v>362854.47742791055</v>
          </cell>
          <cell r="AJ109">
            <v>1855022.4483036408</v>
          </cell>
        </row>
        <row r="110">
          <cell r="A110" t="str">
            <v>OP-Bus Owned</v>
          </cell>
          <cell r="C110" t="str">
            <v>L2FA-OPERATING-PROFIT</v>
          </cell>
          <cell r="D110" t="str">
            <v>FH00002</v>
          </cell>
          <cell r="E110">
            <v>130703.64228848659</v>
          </cell>
          <cell r="F110">
            <v>422095.55424822873</v>
          </cell>
          <cell r="G110">
            <v>153651.27699466201</v>
          </cell>
          <cell r="H110">
            <v>-35699.315900000001</v>
          </cell>
          <cell r="I110">
            <v>670751.15763137757</v>
          </cell>
          <cell r="J110">
            <v>260399.07202789851</v>
          </cell>
          <cell r="K110">
            <v>303492.44191718951</v>
          </cell>
          <cell r="L110">
            <v>149553.43668628935</v>
          </cell>
          <cell r="N110">
            <v>670751.15763137757</v>
          </cell>
          <cell r="O110">
            <v>122506.86511125608</v>
          </cell>
          <cell r="P110">
            <v>54455.586733986944</v>
          </cell>
          <cell r="Q110">
            <v>50975.613381889591</v>
          </cell>
          <cell r="R110">
            <v>14075.794358469488</v>
          </cell>
          <cell r="T110">
            <v>122506.86511125608</v>
          </cell>
          <cell r="U110">
            <v>104170.08159578542</v>
          </cell>
          <cell r="V110">
            <v>716981.43650798337</v>
          </cell>
          <cell r="W110">
            <v>135861.11624451587</v>
          </cell>
          <cell r="X110">
            <v>-20649.2719</v>
          </cell>
          <cell r="Y110">
            <v>936363.36244828533</v>
          </cell>
          <cell r="Z110">
            <v>323063.63218508579</v>
          </cell>
          <cell r="AA110">
            <v>409013.80710313795</v>
          </cell>
          <cell r="AB110">
            <v>224546.92316006147</v>
          </cell>
          <cell r="AD110">
            <v>936363.36244828533</v>
          </cell>
          <cell r="AE110">
            <v>1729621.3851909174</v>
          </cell>
          <cell r="AF110">
            <v>637918.29094697128</v>
          </cell>
          <cell r="AG110">
            <v>763481.86240221665</v>
          </cell>
          <cell r="AH110">
            <v>388176.15420482017</v>
          </cell>
          <cell r="AJ110">
            <v>1729621.3851909174</v>
          </cell>
        </row>
        <row r="111">
          <cell r="A111" t="str">
            <v>OP-Horizontals</v>
          </cell>
          <cell r="D111" t="str">
            <v>FH00003</v>
          </cell>
          <cell r="E111">
            <v>-106765.18459999995</v>
          </cell>
          <cell r="F111">
            <v>-105700.58619999996</v>
          </cell>
          <cell r="G111">
            <v>-64591.808300000019</v>
          </cell>
          <cell r="H111" t="str">
            <v>0</v>
          </cell>
          <cell r="I111">
            <v>-277057.57909999997</v>
          </cell>
          <cell r="J111">
            <v>-107651.9572740235</v>
          </cell>
          <cell r="K111">
            <v>-109837.24482967675</v>
          </cell>
          <cell r="L111">
            <v>-59568.376996299703</v>
          </cell>
          <cell r="N111">
            <v>-277057.57909999997</v>
          </cell>
          <cell r="O111">
            <v>-39778.873630230599</v>
          </cell>
          <cell r="P111">
            <v>-17997.765120895401</v>
          </cell>
          <cell r="Q111">
            <v>-16564.452663653199</v>
          </cell>
          <cell r="R111">
            <v>-5216.6558456820003</v>
          </cell>
          <cell r="T111">
            <v>-39778.873630230599</v>
          </cell>
          <cell r="U111">
            <v>-70382.188300003021</v>
          </cell>
          <cell r="V111">
            <v>-256022.47959999996</v>
          </cell>
          <cell r="W111">
            <v>-123062.82869999998</v>
          </cell>
          <cell r="X111" t="str">
            <v>0</v>
          </cell>
          <cell r="Y111">
            <v>-449467.49660000298</v>
          </cell>
          <cell r="Z111">
            <v>-137146.33030874055</v>
          </cell>
          <cell r="AA111">
            <v>-211879.41642571686</v>
          </cell>
          <cell r="AB111">
            <v>-100441.74986554557</v>
          </cell>
          <cell r="AD111">
            <v>-449467.49660000298</v>
          </cell>
          <cell r="AE111">
            <v>-766303.94933023362</v>
          </cell>
          <cell r="AF111">
            <v>-262796.0527036594</v>
          </cell>
          <cell r="AG111">
            <v>-338281.11391904682</v>
          </cell>
          <cell r="AH111">
            <v>-165226.78270752722</v>
          </cell>
          <cell r="AJ111">
            <v>-766303.94933023362</v>
          </cell>
        </row>
        <row r="112">
          <cell r="A112" t="str">
            <v>OP</v>
          </cell>
          <cell r="D112" t="str">
            <v>Financial Owner</v>
          </cell>
          <cell r="E112">
            <v>23938.457688486669</v>
          </cell>
          <cell r="F112">
            <v>316394.96804822871</v>
          </cell>
          <cell r="G112">
            <v>89059.468694661977</v>
          </cell>
          <cell r="H112">
            <v>-35699.315900000001</v>
          </cell>
          <cell r="I112">
            <v>393693.57853137748</v>
          </cell>
          <cell r="J112">
            <v>152747.11475387507</v>
          </cell>
          <cell r="K112">
            <v>193655.19708751282</v>
          </cell>
          <cell r="L112">
            <v>89985.059689989663</v>
          </cell>
          <cell r="N112">
            <v>393693.57853137748</v>
          </cell>
          <cell r="O112">
            <v>82727.991481025412</v>
          </cell>
          <cell r="P112">
            <v>36457.821613091539</v>
          </cell>
          <cell r="Q112">
            <v>34411.16071823638</v>
          </cell>
          <cell r="R112">
            <v>8859.1385127874892</v>
          </cell>
          <cell r="T112">
            <v>82727.991481025412</v>
          </cell>
          <cell r="U112">
            <v>33787.8932957824</v>
          </cell>
          <cell r="V112">
            <v>460958.95690798352</v>
          </cell>
          <cell r="W112">
            <v>12798.287544515915</v>
          </cell>
          <cell r="X112">
            <v>-20649.2719</v>
          </cell>
          <cell r="Y112">
            <v>486895.86584828235</v>
          </cell>
          <cell r="Z112">
            <v>185917.30187634524</v>
          </cell>
          <cell r="AA112">
            <v>197134.39067742106</v>
          </cell>
          <cell r="AB112">
            <v>124105.17329451593</v>
          </cell>
          <cell r="AD112">
            <v>486895.86584828235</v>
          </cell>
          <cell r="AE112">
            <v>963317.43586068368</v>
          </cell>
          <cell r="AF112">
            <v>375122.23824331176</v>
          </cell>
          <cell r="AG112">
            <v>425200.74848316959</v>
          </cell>
          <cell r="AH112">
            <v>222949.37149729294</v>
          </cell>
          <cell r="AJ112">
            <v>963317.43586068368</v>
          </cell>
        </row>
        <row r="113">
          <cell r="A113" t="str">
            <v>OI&amp;E</v>
          </cell>
          <cell r="C113" t="str">
            <v>L2FA-OTHER-INC-EXP</v>
          </cell>
          <cell r="D113" t="str">
            <v>Financial Owner</v>
          </cell>
          <cell r="E113">
            <v>-177.902503939816</v>
          </cell>
          <cell r="F113">
            <v>-190.96804082552501</v>
          </cell>
          <cell r="G113">
            <v>-51.613357830502594</v>
          </cell>
          <cell r="H113">
            <v>0</v>
          </cell>
          <cell r="I113">
            <v>-420.48390259584363</v>
          </cell>
          <cell r="J113">
            <v>-420.48390259584363</v>
          </cell>
          <cell r="K113" t="str">
            <v>0</v>
          </cell>
          <cell r="L113" t="str">
            <v>0</v>
          </cell>
          <cell r="N113">
            <v>-420.48390259584363</v>
          </cell>
          <cell r="O113">
            <v>-55.595621076347527</v>
          </cell>
          <cell r="P113">
            <v>-55.595621076347527</v>
          </cell>
          <cell r="Q113" t="str">
            <v>0</v>
          </cell>
          <cell r="R113" t="str">
            <v>0</v>
          </cell>
          <cell r="T113">
            <v>-55.595621076347527</v>
          </cell>
          <cell r="U113">
            <v>-37.265304680717371</v>
          </cell>
          <cell r="V113">
            <v>-365.10097124793458</v>
          </cell>
          <cell r="W113">
            <v>-73.482832876605173</v>
          </cell>
          <cell r="X113">
            <v>4.5693553171060122E-2</v>
          </cell>
          <cell r="Y113">
            <v>-475.80341525208604</v>
          </cell>
          <cell r="Z113">
            <v>-475.80341525208604</v>
          </cell>
          <cell r="AA113" t="str">
            <v>0</v>
          </cell>
          <cell r="AB113" t="str">
            <v>0</v>
          </cell>
          <cell r="AD113">
            <v>-475.80341525208604</v>
          </cell>
          <cell r="AE113">
            <v>-951.88293892427714</v>
          </cell>
          <cell r="AF113">
            <v>-951.88293892427714</v>
          </cell>
          <cell r="AG113" t="str">
            <v>0</v>
          </cell>
          <cell r="AH113" t="str">
            <v>0</v>
          </cell>
          <cell r="AJ113">
            <v>-951.88293892427714</v>
          </cell>
        </row>
        <row r="114">
          <cell r="A114" t="str">
            <v>PTE-Bus Owned</v>
          </cell>
          <cell r="C114" t="str">
            <v>L2FA-PRE-TAX-EARNINGS</v>
          </cell>
          <cell r="D114" t="str">
            <v>FH00002</v>
          </cell>
          <cell r="E114">
            <v>130525.73978454678</v>
          </cell>
          <cell r="F114">
            <v>421904.58620740316</v>
          </cell>
          <cell r="G114">
            <v>153599.66363683145</v>
          </cell>
          <cell r="H114">
            <v>-35699.315900000001</v>
          </cell>
          <cell r="I114">
            <v>670330.67372878164</v>
          </cell>
          <cell r="J114">
            <v>259978.58812530269</v>
          </cell>
          <cell r="K114">
            <v>303492.44191718951</v>
          </cell>
          <cell r="L114">
            <v>149553.43668628935</v>
          </cell>
          <cell r="N114">
            <v>670330.67372878164</v>
          </cell>
          <cell r="O114">
            <v>122451.26949017972</v>
          </cell>
          <cell r="P114">
            <v>54399.991112910589</v>
          </cell>
          <cell r="Q114">
            <v>50975.613381889591</v>
          </cell>
          <cell r="R114">
            <v>14075.794358469488</v>
          </cell>
          <cell r="T114">
            <v>122451.26949017972</v>
          </cell>
          <cell r="U114">
            <v>104132.81629110468</v>
          </cell>
          <cell r="V114">
            <v>716616.3355367356</v>
          </cell>
          <cell r="W114">
            <v>135787.63341163925</v>
          </cell>
          <cell r="X114">
            <v>-20649.22620644683</v>
          </cell>
          <cell r="Y114">
            <v>935887.55903303321</v>
          </cell>
          <cell r="Z114">
            <v>322587.82876983372</v>
          </cell>
          <cell r="AA114">
            <v>409013.80710313795</v>
          </cell>
          <cell r="AB114">
            <v>224546.92316006147</v>
          </cell>
          <cell r="AD114">
            <v>935887.55903303321</v>
          </cell>
          <cell r="AE114">
            <v>1728669.5022519932</v>
          </cell>
          <cell r="AF114">
            <v>636966.40800804703</v>
          </cell>
          <cell r="AG114">
            <v>763481.86240221665</v>
          </cell>
          <cell r="AH114">
            <v>388176.15420482017</v>
          </cell>
          <cell r="AJ114">
            <v>1728669.5022519932</v>
          </cell>
        </row>
        <row r="115">
          <cell r="A115" t="str">
            <v>PTE-Horizontals</v>
          </cell>
          <cell r="D115" t="str">
            <v>FH00003</v>
          </cell>
          <cell r="E115">
            <v>-106765.18459999995</v>
          </cell>
          <cell r="F115">
            <v>-105700.58619999996</v>
          </cell>
          <cell r="G115">
            <v>-64591.808300000019</v>
          </cell>
          <cell r="H115" t="str">
            <v>0</v>
          </cell>
          <cell r="I115">
            <v>-277057.57909999997</v>
          </cell>
          <cell r="J115">
            <v>-107651.9572740235</v>
          </cell>
          <cell r="K115">
            <v>-109837.24482967675</v>
          </cell>
          <cell r="L115">
            <v>-59568.376996299703</v>
          </cell>
          <cell r="N115">
            <v>-277057.57909999997</v>
          </cell>
          <cell r="O115">
            <v>-39778.873630230599</v>
          </cell>
          <cell r="P115">
            <v>-17997.765120895401</v>
          </cell>
          <cell r="Q115">
            <v>-16564.452663653199</v>
          </cell>
          <cell r="R115">
            <v>-5216.6558456820003</v>
          </cell>
          <cell r="T115">
            <v>-39778.873630230599</v>
          </cell>
          <cell r="U115">
            <v>-70382.188300003021</v>
          </cell>
          <cell r="V115">
            <v>-256022.47959999996</v>
          </cell>
          <cell r="W115">
            <v>-123062.82869999998</v>
          </cell>
          <cell r="X115" t="str">
            <v>0</v>
          </cell>
          <cell r="Y115">
            <v>-449467.49660000298</v>
          </cell>
          <cell r="Z115">
            <v>-137146.33030874055</v>
          </cell>
          <cell r="AA115">
            <v>-211879.41642571686</v>
          </cell>
          <cell r="AB115">
            <v>-100441.74986554557</v>
          </cell>
          <cell r="AD115">
            <v>-449467.49660000298</v>
          </cell>
          <cell r="AE115">
            <v>-766303.94933023362</v>
          </cell>
          <cell r="AF115">
            <v>-262796.0527036594</v>
          </cell>
          <cell r="AG115">
            <v>-338281.11391904682</v>
          </cell>
          <cell r="AH115">
            <v>-165226.78270752722</v>
          </cell>
          <cell r="AJ115">
            <v>-766303.94933023362</v>
          </cell>
        </row>
        <row r="116">
          <cell r="A116" t="str">
            <v>PTE</v>
          </cell>
          <cell r="D116" t="str">
            <v>Financial Owner</v>
          </cell>
          <cell r="E116">
            <v>23760.555184546858</v>
          </cell>
          <cell r="F116">
            <v>316204.00000740314</v>
          </cell>
          <cell r="G116">
            <v>89007.855336831417</v>
          </cell>
          <cell r="H116">
            <v>-35699.315900000001</v>
          </cell>
          <cell r="I116">
            <v>393273.09462878155</v>
          </cell>
          <cell r="J116">
            <v>152326.63085127925</v>
          </cell>
          <cell r="K116">
            <v>193655.19708751282</v>
          </cell>
          <cell r="L116">
            <v>89985.059689989663</v>
          </cell>
          <cell r="N116">
            <v>393273.09462878155</v>
          </cell>
          <cell r="O116">
            <v>82672.395859949058</v>
          </cell>
          <cell r="P116">
            <v>36402.225992015185</v>
          </cell>
          <cell r="Q116">
            <v>34411.16071823638</v>
          </cell>
          <cell r="R116">
            <v>8859.1385127874892</v>
          </cell>
          <cell r="T116">
            <v>82672.395859949058</v>
          </cell>
          <cell r="U116">
            <v>33750.627991101661</v>
          </cell>
          <cell r="V116">
            <v>460593.85593673575</v>
          </cell>
          <cell r="W116">
            <v>12724.804711639299</v>
          </cell>
          <cell r="X116">
            <v>-20649.22620644683</v>
          </cell>
          <cell r="Y116">
            <v>486420.06243303022</v>
          </cell>
          <cell r="Z116">
            <v>185441.49846109317</v>
          </cell>
          <cell r="AA116">
            <v>197134.39067742106</v>
          </cell>
          <cell r="AB116">
            <v>124105.17329451593</v>
          </cell>
          <cell r="AD116">
            <v>486420.06243303022</v>
          </cell>
          <cell r="AE116">
            <v>962365.55292175943</v>
          </cell>
          <cell r="AF116">
            <v>374170.35530438751</v>
          </cell>
          <cell r="AG116">
            <v>425200.74848316959</v>
          </cell>
          <cell r="AH116">
            <v>222949.37149729294</v>
          </cell>
          <cell r="AJ116">
            <v>962365.55292175943</v>
          </cell>
        </row>
        <row r="117">
          <cell r="A117" t="str">
            <v>Income Taxes (Mgmt Only)</v>
          </cell>
          <cell r="C117" t="str">
            <v>FA_A112</v>
          </cell>
          <cell r="D117" t="str">
            <v>Financial Owner</v>
          </cell>
          <cell r="E117">
            <v>8078.5887627459015</v>
          </cell>
          <cell r="F117">
            <v>107509.36000251709</v>
          </cell>
          <cell r="G117">
            <v>30262.670814522688</v>
          </cell>
          <cell r="H117">
            <v>-12137.767406000001</v>
          </cell>
          <cell r="I117">
            <v>133712.85217378574</v>
          </cell>
          <cell r="J117">
            <v>51791.05448943493</v>
          </cell>
          <cell r="K117">
            <v>65842.767009754374</v>
          </cell>
          <cell r="L117">
            <v>30594.920294596493</v>
          </cell>
          <cell r="N117">
            <v>133712.85217378574</v>
          </cell>
          <cell r="O117">
            <v>28108.614592382684</v>
          </cell>
          <cell r="P117">
            <v>12376.756837285167</v>
          </cell>
          <cell r="Q117">
            <v>11699.794644200381</v>
          </cell>
          <cell r="R117">
            <v>3012.1070943477498</v>
          </cell>
          <cell r="T117">
            <v>28108.614592382684</v>
          </cell>
          <cell r="U117">
            <v>11475.213516974567</v>
          </cell>
          <cell r="V117">
            <v>156601.91101849012</v>
          </cell>
          <cell r="W117">
            <v>4326.4336019573529</v>
          </cell>
          <cell r="X117">
            <v>-7020.736910191923</v>
          </cell>
          <cell r="Y117">
            <v>165382.82122723031</v>
          </cell>
          <cell r="Z117">
            <v>63050.1094767717</v>
          </cell>
          <cell r="AA117">
            <v>67025.692830323154</v>
          </cell>
          <cell r="AB117">
            <v>42195.758920135413</v>
          </cell>
          <cell r="AD117">
            <v>165382.82122723031</v>
          </cell>
          <cell r="AE117">
            <v>327204.28799339815</v>
          </cell>
          <cell r="AF117">
            <v>127217.92080349172</v>
          </cell>
          <cell r="AG117">
            <v>144568.25448427768</v>
          </cell>
          <cell r="AH117">
            <v>75802.786309079616</v>
          </cell>
          <cell r="AJ117">
            <v>327204.28799339815</v>
          </cell>
        </row>
        <row r="118">
          <cell r="A118" t="str">
            <v>Mgmt Tax Diff</v>
          </cell>
          <cell r="C118" t="str">
            <v>L2FA-MGT-TAX</v>
          </cell>
          <cell r="D118" t="str">
            <v>Financial Owner</v>
          </cell>
          <cell r="E118">
            <v>-33369.04475868</v>
          </cell>
          <cell r="F118">
            <v>-21793.687802380002</v>
          </cell>
          <cell r="G118">
            <v>-21684.06170966</v>
          </cell>
          <cell r="H118" t="str">
            <v>0</v>
          </cell>
          <cell r="I118">
            <v>-76846.794270719998</v>
          </cell>
          <cell r="J118">
            <v>-31010.518219500002</v>
          </cell>
          <cell r="K118">
            <v>-29650.822743789999</v>
          </cell>
          <cell r="L118">
            <v>-16185.453307429998</v>
          </cell>
          <cell r="N118">
            <v>-76846.794270719998</v>
          </cell>
          <cell r="O118">
            <v>-5531.6474027800004</v>
          </cell>
          <cell r="P118">
            <v>-2053.0543062500001</v>
          </cell>
          <cell r="Q118">
            <v>-2374.4830613200002</v>
          </cell>
          <cell r="R118">
            <v>-1104.11003521</v>
          </cell>
          <cell r="T118">
            <v>-5531.6474027800004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>
            <v>-82378.441673499998</v>
          </cell>
          <cell r="AF118">
            <v>-33063.572525750002</v>
          </cell>
          <cell r="AG118">
            <v>-32025.305805109998</v>
          </cell>
          <cell r="AH118">
            <v>-17289.563342639998</v>
          </cell>
          <cell r="AJ118">
            <v>-82378.441673499998</v>
          </cell>
        </row>
        <row r="119">
          <cell r="A119" t="str">
            <v>Income Tax</v>
          </cell>
          <cell r="C119" t="str">
            <v>L2FA-INCOME-TAX-LE</v>
          </cell>
          <cell r="D119" t="str">
            <v>Financial Owner</v>
          </cell>
          <cell r="E119">
            <v>-25290.455995934084</v>
          </cell>
          <cell r="F119">
            <v>85715.67220013708</v>
          </cell>
          <cell r="G119">
            <v>8578.609104862684</v>
          </cell>
          <cell r="H119">
            <v>-12137.767406000001</v>
          </cell>
          <cell r="I119">
            <v>56866.057903065754</v>
          </cell>
          <cell r="J119">
            <v>20780.536269934935</v>
          </cell>
          <cell r="K119">
            <v>36191.944265964383</v>
          </cell>
          <cell r="L119">
            <v>14409.466987166496</v>
          </cell>
          <cell r="N119">
            <v>56866.057903065754</v>
          </cell>
          <cell r="O119">
            <v>22576.96718960267</v>
          </cell>
          <cell r="P119">
            <v>10323.702531035175</v>
          </cell>
          <cell r="Q119">
            <v>9325.3115828803784</v>
          </cell>
          <cell r="R119">
            <v>1907.9970591377496</v>
          </cell>
          <cell r="T119">
            <v>22576.96718960267</v>
          </cell>
          <cell r="U119">
            <v>11475.213516974567</v>
          </cell>
          <cell r="V119">
            <v>156601.91101849012</v>
          </cell>
          <cell r="W119">
            <v>4326.4336019573529</v>
          </cell>
          <cell r="X119">
            <v>-7020.736910191923</v>
          </cell>
          <cell r="Y119">
            <v>165382.82122723031</v>
          </cell>
          <cell r="Z119">
            <v>63050.1094767717</v>
          </cell>
          <cell r="AA119">
            <v>67025.692830323154</v>
          </cell>
          <cell r="AB119">
            <v>42195.758920135413</v>
          </cell>
          <cell r="AD119">
            <v>165382.82122723031</v>
          </cell>
          <cell r="AE119">
            <v>244825.84631989815</v>
          </cell>
          <cell r="AF119">
            <v>94154.348277741694</v>
          </cell>
          <cell r="AG119">
            <v>112542.94867916766</v>
          </cell>
          <cell r="AH119">
            <v>58513.222966439644</v>
          </cell>
          <cell r="AJ119">
            <v>244825.84631989815</v>
          </cell>
        </row>
        <row r="120">
          <cell r="A120" t="str">
            <v>Net Profit-Bus Owned</v>
          </cell>
          <cell r="C120" t="str">
            <v>L2FA-NET-PROFIT-OPS</v>
          </cell>
          <cell r="D120" t="str">
            <v>FH00002</v>
          </cell>
          <cell r="E120">
            <v>119516.03301648091</v>
          </cell>
          <cell r="F120">
            <v>300250.71469926625</v>
          </cell>
          <cell r="G120">
            <v>123059.83970996874</v>
          </cell>
          <cell r="H120">
            <v>-23561.548493999999</v>
          </cell>
          <cell r="I120">
            <v>519265.038931716</v>
          </cell>
          <cell r="J120">
            <v>202596.38638219974</v>
          </cell>
          <cell r="K120">
            <v>229955.8344091351</v>
          </cell>
          <cell r="L120">
            <v>114890.72152038099</v>
          </cell>
          <cell r="N120">
            <v>519265.038931716</v>
          </cell>
          <cell r="O120">
            <v>86349.48526629858</v>
          </cell>
          <cell r="P120">
            <v>37957.048440770959</v>
          </cell>
          <cell r="Q120">
            <v>36018.387893367151</v>
          </cell>
          <cell r="R120">
            <v>10394.134311799869</v>
          </cell>
          <cell r="T120">
            <v>86349.48526629858</v>
          </cell>
          <cell r="U120">
            <v>68727.658752129093</v>
          </cell>
          <cell r="V120">
            <v>472966.7814542455</v>
          </cell>
          <cell r="W120">
            <v>89619.838051681916</v>
          </cell>
          <cell r="X120">
            <v>-13628.489296254906</v>
          </cell>
          <cell r="Y120">
            <v>617685.78896180191</v>
          </cell>
          <cell r="Z120">
            <v>212907.96698809019</v>
          </cell>
          <cell r="AA120">
            <v>269949.11268807098</v>
          </cell>
          <cell r="AB120">
            <v>148200.96928564057</v>
          </cell>
          <cell r="AD120">
            <v>617685.78896180191</v>
          </cell>
          <cell r="AE120">
            <v>1223300.3131598157</v>
          </cell>
          <cell r="AF120">
            <v>453461.40181106108</v>
          </cell>
          <cell r="AG120">
            <v>535923.33499057288</v>
          </cell>
          <cell r="AH120">
            <v>273485.82511782134</v>
          </cell>
          <cell r="AJ120">
            <v>1223300.3131598157</v>
          </cell>
        </row>
        <row r="121">
          <cell r="A121" t="str">
            <v>Net Profit-Horizontals</v>
          </cell>
          <cell r="D121" t="str">
            <v>FH00003</v>
          </cell>
          <cell r="E121">
            <v>-70465.021835999971</v>
          </cell>
          <cell r="F121">
            <v>-69762.38689199998</v>
          </cell>
          <cell r="G121">
            <v>-42630.59347800001</v>
          </cell>
          <cell r="H121" t="str">
            <v>0</v>
          </cell>
          <cell r="I121">
            <v>-182858.00220599998</v>
          </cell>
          <cell r="J121">
            <v>-71050.291800855499</v>
          </cell>
          <cell r="K121">
            <v>-72492.581587586654</v>
          </cell>
          <cell r="L121">
            <v>-39315.128817557801</v>
          </cell>
          <cell r="N121">
            <v>-182858.00220599998</v>
          </cell>
          <cell r="O121">
            <v>-26254.056595952188</v>
          </cell>
          <cell r="P121">
            <v>-11878.524979790966</v>
          </cell>
          <cell r="Q121">
            <v>-10932.538758011111</v>
          </cell>
          <cell r="R121">
            <v>-3442.9928581501199</v>
          </cell>
          <cell r="T121">
            <v>-26254.056595952188</v>
          </cell>
          <cell r="U121">
            <v>-46452.244278001992</v>
          </cell>
          <cell r="V121">
            <v>-168974.83653599996</v>
          </cell>
          <cell r="W121">
            <v>-81221.466941999999</v>
          </cell>
          <cell r="X121" t="str">
            <v>0</v>
          </cell>
          <cell r="Y121">
            <v>-296648.54775600194</v>
          </cell>
          <cell r="Z121">
            <v>-90516.578003768765</v>
          </cell>
          <cell r="AA121">
            <v>-139840.4148409731</v>
          </cell>
          <cell r="AB121">
            <v>-66291.554911260071</v>
          </cell>
          <cell r="AD121">
            <v>-296648.54775600194</v>
          </cell>
          <cell r="AE121">
            <v>-505760.60655795422</v>
          </cell>
          <cell r="AF121">
            <v>-173445.39478441523</v>
          </cell>
          <cell r="AG121">
            <v>-223265.53518657089</v>
          </cell>
          <cell r="AH121">
            <v>-109049.67658696799</v>
          </cell>
          <cell r="AJ121">
            <v>-505760.60655795422</v>
          </cell>
        </row>
        <row r="122">
          <cell r="A122" t="str">
            <v>Net Profit</v>
          </cell>
          <cell r="D122" t="str">
            <v>Financial Owner</v>
          </cell>
          <cell r="E122">
            <v>49051.011180481</v>
          </cell>
          <cell r="F122">
            <v>230488.32780726615</v>
          </cell>
          <cell r="G122">
            <v>80429.246231968689</v>
          </cell>
          <cell r="H122">
            <v>-23561.548493999999</v>
          </cell>
          <cell r="I122">
            <v>336407.03672571585</v>
          </cell>
          <cell r="J122">
            <v>131546.09458134428</v>
          </cell>
          <cell r="K122">
            <v>157463.25282154838</v>
          </cell>
          <cell r="L122">
            <v>75575.592702823196</v>
          </cell>
          <cell r="N122">
            <v>336407.03672571585</v>
          </cell>
          <cell r="O122">
            <v>60095.428670346329</v>
          </cell>
          <cell r="P122">
            <v>26078.523460979995</v>
          </cell>
          <cell r="Q122">
            <v>25085.849135356038</v>
          </cell>
          <cell r="R122">
            <v>6951.1414536497468</v>
          </cell>
          <cell r="T122">
            <v>60095.428670346329</v>
          </cell>
          <cell r="U122">
            <v>22275.414474127101</v>
          </cell>
          <cell r="V122">
            <v>303991.94491824554</v>
          </cell>
          <cell r="W122">
            <v>8398.3711096819461</v>
          </cell>
          <cell r="X122">
            <v>-13628.489296254906</v>
          </cell>
          <cell r="Y122">
            <v>321037.24120579986</v>
          </cell>
          <cell r="Z122">
            <v>122391.38898432141</v>
          </cell>
          <cell r="AA122">
            <v>130108.69784709794</v>
          </cell>
          <cell r="AB122">
            <v>81909.414374380489</v>
          </cell>
          <cell r="AD122">
            <v>321037.24120579986</v>
          </cell>
          <cell r="AE122">
            <v>717539.7066018614</v>
          </cell>
          <cell r="AF122">
            <v>280016.0070266457</v>
          </cell>
          <cell r="AG122">
            <v>312657.79980400205</v>
          </cell>
          <cell r="AH122">
            <v>164436.14853085339</v>
          </cell>
          <cell r="AJ122">
            <v>717539.7066018614</v>
          </cell>
        </row>
        <row r="123">
          <cell r="A123" t="str">
            <v>Units</v>
          </cell>
          <cell r="C123" t="str">
            <v>Financial Units</v>
          </cell>
          <cell r="D123" t="str">
            <v>Financial Owner</v>
          </cell>
          <cell r="E123" t="str">
            <v>0</v>
          </cell>
          <cell r="F123">
            <v>589096</v>
          </cell>
          <cell r="G123" t="str">
            <v>0</v>
          </cell>
          <cell r="H123" t="str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N123">
            <v>0</v>
          </cell>
          <cell r="O123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T123" t="str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</row>
        <row r="125">
          <cell r="A125" t="str">
            <v>Total-Bus Owned</v>
          </cell>
          <cell r="E125">
            <v>687754.23315787467</v>
          </cell>
          <cell r="F125">
            <v>2321982.1632480165</v>
          </cell>
          <cell r="G125">
            <v>747462.27317754831</v>
          </cell>
          <cell r="H125">
            <v>17699.315900000001</v>
          </cell>
          <cell r="I125">
            <v>3774897.9854834387</v>
          </cell>
          <cell r="J125">
            <v>1506600.9279721016</v>
          </cell>
          <cell r="K125">
            <v>1500508.0383276269</v>
          </cell>
          <cell r="L125">
            <v>764794.81318371079</v>
          </cell>
          <cell r="M125">
            <v>0</v>
          </cell>
          <cell r="N125">
            <v>3774897.9854834387</v>
          </cell>
          <cell r="O125">
            <v>438576.14190186397</v>
          </cell>
          <cell r="P125">
            <v>207182.41326601306</v>
          </cell>
          <cell r="Q125">
            <v>179259.54583811041</v>
          </cell>
          <cell r="R125">
            <v>55134.205641530512</v>
          </cell>
          <cell r="S125">
            <v>0</v>
          </cell>
          <cell r="T125">
            <v>438576.14190186397</v>
          </cell>
          <cell r="U125">
            <v>689022.96878595348</v>
          </cell>
          <cell r="V125">
            <v>1445986.9059724964</v>
          </cell>
          <cell r="W125">
            <v>1080371.8819990805</v>
          </cell>
          <cell r="X125">
            <v>20649.2719</v>
          </cell>
          <cell r="Y125">
            <v>3236031.02865753</v>
          </cell>
          <cell r="Z125">
            <v>973601.36781491421</v>
          </cell>
          <cell r="AA125">
            <v>1604497.6836241363</v>
          </cell>
          <cell r="AB125">
            <v>637670.97721847985</v>
          </cell>
          <cell r="AC125">
            <v>0</v>
          </cell>
          <cell r="AD125">
            <v>3236031.02865753</v>
          </cell>
          <cell r="AE125">
            <v>7449505.1560428338</v>
          </cell>
          <cell r="AF125">
            <v>2687384.7090530284</v>
          </cell>
          <cell r="AG125">
            <v>3284265.2677898738</v>
          </cell>
          <cell r="AH125">
            <v>1457599.9960437212</v>
          </cell>
          <cell r="AI125">
            <v>0</v>
          </cell>
          <cell r="AJ125">
            <v>7449505.1560428338</v>
          </cell>
        </row>
        <row r="126">
          <cell r="A126" t="str">
            <v>Total-corp bus own</v>
          </cell>
          <cell r="E126">
            <v>15506.3249</v>
          </cell>
          <cell r="F126">
            <v>10331.283399999998</v>
          </cell>
          <cell r="G126">
            <v>7026.1083000000008</v>
          </cell>
          <cell r="H126">
            <v>0</v>
          </cell>
          <cell r="I126">
            <v>32863.7166</v>
          </cell>
          <cell r="J126">
            <v>13201.871510001907</v>
          </cell>
          <cell r="K126">
            <v>12581.175339138552</v>
          </cell>
          <cell r="L126">
            <v>7080.6697508595407</v>
          </cell>
          <cell r="M126">
            <v>0</v>
          </cell>
          <cell r="N126">
            <v>32863.7166</v>
          </cell>
          <cell r="O126">
            <v>7724.3504756417988</v>
          </cell>
          <cell r="P126">
            <v>3632.6961422362001</v>
          </cell>
          <cell r="Q126">
            <v>3094.9803948596</v>
          </cell>
          <cell r="R126">
            <v>996.67393854599993</v>
          </cell>
          <cell r="S126">
            <v>0</v>
          </cell>
          <cell r="T126">
            <v>7724.3504756417988</v>
          </cell>
          <cell r="U126">
            <v>12044.312599999999</v>
          </cell>
          <cell r="V126">
            <v>35146.781900000002</v>
          </cell>
          <cell r="W126">
            <v>19154.181600000004</v>
          </cell>
          <cell r="X126">
            <v>0</v>
          </cell>
          <cell r="Y126">
            <v>66345.276100000003</v>
          </cell>
          <cell r="Z126">
            <v>20652.796776671636</v>
          </cell>
          <cell r="AA126">
            <v>31992.209343612376</v>
          </cell>
          <cell r="AB126">
            <v>13700.269979715988</v>
          </cell>
          <cell r="AC126">
            <v>0</v>
          </cell>
          <cell r="AD126">
            <v>66345.276100000003</v>
          </cell>
          <cell r="AE126">
            <v>106933.3431756418</v>
          </cell>
          <cell r="AF126">
            <v>37487.364428909743</v>
          </cell>
          <cell r="AG126">
            <v>47668.365077610528</v>
          </cell>
          <cell r="AH126">
            <v>21777.613669121529</v>
          </cell>
          <cell r="AI126">
            <v>0</v>
          </cell>
          <cell r="AJ126">
            <v>106933.3431756418</v>
          </cell>
        </row>
        <row r="127">
          <cell r="A127" t="str">
            <v>Total-REWS</v>
          </cell>
          <cell r="E127">
            <v>28556.228999999978</v>
          </cell>
          <cell r="F127">
            <v>26194.879199999974</v>
          </cell>
          <cell r="G127">
            <v>16045.290900000007</v>
          </cell>
          <cell r="H127">
            <v>0</v>
          </cell>
          <cell r="I127">
            <v>70796.399099999951</v>
          </cell>
          <cell r="J127">
            <v>27080.440341715086</v>
          </cell>
          <cell r="K127">
            <v>28010.355044114149</v>
          </cell>
          <cell r="L127">
            <v>15705.603714170726</v>
          </cell>
          <cell r="M127">
            <v>0</v>
          </cell>
          <cell r="N127">
            <v>70796.399099999951</v>
          </cell>
          <cell r="O127">
            <v>11352.553657889701</v>
          </cell>
          <cell r="P127">
            <v>4983.4233950972994</v>
          </cell>
          <cell r="Q127">
            <v>4918.6831707833999</v>
          </cell>
          <cell r="R127">
            <v>1450.4470920089998</v>
          </cell>
          <cell r="S127">
            <v>0</v>
          </cell>
          <cell r="T127">
            <v>11352.553657889701</v>
          </cell>
          <cell r="U127">
            <v>22281.297600003007</v>
          </cell>
          <cell r="V127">
            <v>76911.907799999986</v>
          </cell>
          <cell r="W127">
            <v>53796.95640000001</v>
          </cell>
          <cell r="X127">
            <v>0</v>
          </cell>
          <cell r="Y127">
            <v>152990.161800003</v>
          </cell>
          <cell r="Z127">
            <v>43762.500180782881</v>
          </cell>
          <cell r="AA127">
            <v>71022.570063544132</v>
          </cell>
          <cell r="AB127">
            <v>38205.091555675979</v>
          </cell>
          <cell r="AC127">
            <v>0</v>
          </cell>
          <cell r="AD127">
            <v>152990.161800003</v>
          </cell>
          <cell r="AE127">
            <v>235139.11455789267</v>
          </cell>
          <cell r="AF127">
            <v>75826.36391759527</v>
          </cell>
          <cell r="AG127">
            <v>103951.60827844168</v>
          </cell>
          <cell r="AH127">
            <v>55361.142361855702</v>
          </cell>
          <cell r="AI127">
            <v>0</v>
          </cell>
          <cell r="AJ127">
            <v>235139.11455789267</v>
          </cell>
        </row>
        <row r="128">
          <cell r="A128" t="str">
            <v>Total-HR</v>
          </cell>
          <cell r="E128">
            <v>6911.732999999992</v>
          </cell>
          <cell r="F128">
            <v>5575.2710999999981</v>
          </cell>
          <cell r="G128">
            <v>3896.0866000000087</v>
          </cell>
          <cell r="H128">
            <v>0</v>
          </cell>
          <cell r="I128">
            <v>16383.090699999999</v>
          </cell>
          <cell r="J128">
            <v>6627.0432451417764</v>
          </cell>
          <cell r="K128">
            <v>6276.4147345211513</v>
          </cell>
          <cell r="L128">
            <v>3479.6327203370711</v>
          </cell>
          <cell r="M128">
            <v>0</v>
          </cell>
          <cell r="N128">
            <v>16383.090699999999</v>
          </cell>
          <cell r="O128">
            <v>3599.1333008631</v>
          </cell>
          <cell r="P128">
            <v>1692.6416918379</v>
          </cell>
          <cell r="Q128">
            <v>1442.0949748181997</v>
          </cell>
          <cell r="R128">
            <v>464.39663420700003</v>
          </cell>
          <cell r="S128">
            <v>0</v>
          </cell>
          <cell r="T128">
            <v>3599.1333008631</v>
          </cell>
          <cell r="U128">
            <v>9938.2367000000013</v>
          </cell>
          <cell r="V128">
            <v>25813.524799999992</v>
          </cell>
          <cell r="W128">
            <v>16891.746599999991</v>
          </cell>
          <cell r="X128">
            <v>0</v>
          </cell>
          <cell r="Y128">
            <v>52643.508099999992</v>
          </cell>
          <cell r="Z128">
            <v>16208.273661580666</v>
          </cell>
          <cell r="AA128">
            <v>25700.100616265998</v>
          </cell>
          <cell r="AB128">
            <v>10735.133822153322</v>
          </cell>
          <cell r="AC128">
            <v>0</v>
          </cell>
          <cell r="AD128">
            <v>52643.508099999992</v>
          </cell>
          <cell r="AE128">
            <v>72625.732100863097</v>
          </cell>
          <cell r="AF128">
            <v>24527.958598560344</v>
          </cell>
          <cell r="AG128">
            <v>33418.610325605347</v>
          </cell>
          <cell r="AH128">
            <v>14679.163176697391</v>
          </cell>
          <cell r="AI128">
            <v>0</v>
          </cell>
          <cell r="AJ128">
            <v>72625.732100863097</v>
          </cell>
        </row>
        <row r="129">
          <cell r="A129" t="str">
            <v>Total-Finance</v>
          </cell>
          <cell r="E129">
            <v>12637.282600000002</v>
          </cell>
          <cell r="F129">
            <v>16348.494099999998</v>
          </cell>
          <cell r="G129">
            <v>8732.6157000000003</v>
          </cell>
          <cell r="H129">
            <v>0</v>
          </cell>
          <cell r="I129">
            <v>37718.392399999997</v>
          </cell>
          <cell r="J129">
            <v>14504.094386415431</v>
          </cell>
          <cell r="K129">
            <v>15628.826847353066</v>
          </cell>
          <cell r="L129">
            <v>7585.4711662315021</v>
          </cell>
          <cell r="M129">
            <v>0</v>
          </cell>
          <cell r="N129">
            <v>37718.392399999997</v>
          </cell>
          <cell r="O129">
            <v>7670.3069958513988</v>
          </cell>
          <cell r="P129">
            <v>3394.6504492425997</v>
          </cell>
          <cell r="Q129">
            <v>3222.1113527507996</v>
          </cell>
          <cell r="R129">
            <v>1053.5451938579999</v>
          </cell>
          <cell r="S129">
            <v>0</v>
          </cell>
          <cell r="T129">
            <v>7670.3069958513988</v>
          </cell>
          <cell r="U129">
            <v>7725.8754000000026</v>
          </cell>
          <cell r="V129">
            <v>21441.342600000004</v>
          </cell>
          <cell r="W129">
            <v>10978.831900000001</v>
          </cell>
          <cell r="X129">
            <v>0</v>
          </cell>
          <cell r="Y129">
            <v>40146.049900000005</v>
          </cell>
          <cell r="Z129">
            <v>11999.5729528139</v>
          </cell>
          <cell r="AA129">
            <v>19965.934745897499</v>
          </cell>
          <cell r="AB129">
            <v>8180.5422012886038</v>
          </cell>
          <cell r="AC129">
            <v>0</v>
          </cell>
          <cell r="AD129">
            <v>40146.049899999998</v>
          </cell>
          <cell r="AE129">
            <v>85534.749295851419</v>
          </cell>
          <cell r="AF129">
            <v>29898.317788471933</v>
          </cell>
          <cell r="AG129">
            <v>38816.872946001371</v>
          </cell>
          <cell r="AH129">
            <v>16819.558561378104</v>
          </cell>
          <cell r="AI129">
            <v>0</v>
          </cell>
          <cell r="AJ129">
            <v>85534.749295851419</v>
          </cell>
        </row>
        <row r="130">
          <cell r="A130" t="str">
            <v>Total-Aviation</v>
          </cell>
          <cell r="E130">
            <v>604.66500000000099</v>
          </cell>
          <cell r="F130">
            <v>615.94000000000005</v>
          </cell>
          <cell r="G130">
            <v>361.74250000000097</v>
          </cell>
          <cell r="H130">
            <v>0</v>
          </cell>
          <cell r="I130">
            <v>1582.3475000000021</v>
          </cell>
          <cell r="J130">
            <v>647.20005422247004</v>
          </cell>
          <cell r="K130">
            <v>603.87180323871905</v>
          </cell>
          <cell r="L130">
            <v>331.27564253881297</v>
          </cell>
          <cell r="M130">
            <v>0</v>
          </cell>
          <cell r="N130">
            <v>1582.3475000000021</v>
          </cell>
          <cell r="O130">
            <v>213.20978679000001</v>
          </cell>
          <cell r="P130">
            <v>100.27074411000001</v>
          </cell>
          <cell r="Q130">
            <v>85.428556380000003</v>
          </cell>
          <cell r="R130">
            <v>27.5104863</v>
          </cell>
          <cell r="S130">
            <v>0</v>
          </cell>
          <cell r="T130">
            <v>213.20978679000001</v>
          </cell>
          <cell r="U130">
            <v>224.86500000000001</v>
          </cell>
          <cell r="V130">
            <v>684.86000000000104</v>
          </cell>
          <cell r="W130">
            <v>354.65749999999997</v>
          </cell>
          <cell r="X130">
            <v>0</v>
          </cell>
          <cell r="Y130">
            <v>1264.3824999999999</v>
          </cell>
          <cell r="Z130">
            <v>395.10226849879302</v>
          </cell>
          <cell r="AA130">
            <v>607.64023458667498</v>
          </cell>
          <cell r="AB130">
            <v>261.63999691453296</v>
          </cell>
          <cell r="AC130">
            <v>0</v>
          </cell>
          <cell r="AD130">
            <v>1264.3824999999999</v>
          </cell>
          <cell r="AE130">
            <v>3059.9397867900029</v>
          </cell>
          <cell r="AF130">
            <v>1142.5730668312631</v>
          </cell>
          <cell r="AG130">
            <v>1296.9405942053941</v>
          </cell>
          <cell r="AH130">
            <v>620.42612575334601</v>
          </cell>
          <cell r="AI130">
            <v>0</v>
          </cell>
          <cell r="AJ130">
            <v>3059.9397867900029</v>
          </cell>
        </row>
        <row r="131">
          <cell r="A131" t="str">
            <v>Total-Legal</v>
          </cell>
          <cell r="E131">
            <v>4901.1887999999963</v>
          </cell>
          <cell r="F131">
            <v>7869.0743999999995</v>
          </cell>
          <cell r="G131">
            <v>3639.3887999999988</v>
          </cell>
          <cell r="H131">
            <v>0</v>
          </cell>
          <cell r="I131">
            <v>16409.651999999995</v>
          </cell>
          <cell r="J131">
            <v>6850.4838477891954</v>
          </cell>
          <cell r="K131">
            <v>6223.9199700839272</v>
          </cell>
          <cell r="L131">
            <v>3335.2481821268721</v>
          </cell>
          <cell r="M131">
            <v>0</v>
          </cell>
          <cell r="N131">
            <v>16409.651999999995</v>
          </cell>
          <cell r="O131">
            <v>2113.6058863919998</v>
          </cell>
          <cell r="P131">
            <v>994.01081992800005</v>
          </cell>
          <cell r="Q131">
            <v>846.87622622399999</v>
          </cell>
          <cell r="R131">
            <v>272.71884024000002</v>
          </cell>
          <cell r="S131">
            <v>0</v>
          </cell>
          <cell r="T131">
            <v>2113.6058863919998</v>
          </cell>
          <cell r="U131">
            <v>2722.2888000000007</v>
          </cell>
          <cell r="V131">
            <v>7940.5440000000017</v>
          </cell>
          <cell r="W131">
            <v>4243.1400000000003</v>
          </cell>
          <cell r="X131">
            <v>0</v>
          </cell>
          <cell r="Y131">
            <v>14905.972800000001</v>
          </cell>
          <cell r="Z131">
            <v>4641.249458203275</v>
          </cell>
          <cell r="AA131">
            <v>7178.1583606423155</v>
          </cell>
          <cell r="AB131">
            <v>3086.5649811544113</v>
          </cell>
          <cell r="AC131">
            <v>0</v>
          </cell>
          <cell r="AD131">
            <v>14905.972800000001</v>
          </cell>
          <cell r="AE131">
            <v>33429.230686391995</v>
          </cell>
          <cell r="AF131">
            <v>12485.74412592047</v>
          </cell>
          <cell r="AG131">
            <v>14248.954556950241</v>
          </cell>
          <cell r="AH131">
            <v>6694.5320035212826</v>
          </cell>
          <cell r="AI131">
            <v>0</v>
          </cell>
          <cell r="AJ131">
            <v>33429.230686391995</v>
          </cell>
        </row>
        <row r="132">
          <cell r="A132" t="str">
            <v>Total-Brand</v>
          </cell>
          <cell r="E132">
            <v>5399.71</v>
          </cell>
          <cell r="F132">
            <v>1674.0879000000007</v>
          </cell>
          <cell r="G132">
            <v>3118.3779000000009</v>
          </cell>
          <cell r="H132">
            <v>0</v>
          </cell>
          <cell r="I132">
            <v>10192.175800000001</v>
          </cell>
          <cell r="J132">
            <v>1307.9332563278685</v>
          </cell>
          <cell r="K132">
            <v>5744.9766142872004</v>
          </cell>
          <cell r="L132">
            <v>3139.265929384931</v>
          </cell>
          <cell r="M132">
            <v>0</v>
          </cell>
          <cell r="N132">
            <v>10192.175800000001</v>
          </cell>
          <cell r="O132">
            <v>1605.1039274176999</v>
          </cell>
          <cell r="P132">
            <v>613.18210244930003</v>
          </cell>
          <cell r="Q132">
            <v>750.30253079939996</v>
          </cell>
          <cell r="R132">
            <v>241.61929416899997</v>
          </cell>
          <cell r="S132">
            <v>0</v>
          </cell>
          <cell r="T132">
            <v>1605.1039274176999</v>
          </cell>
          <cell r="U132">
            <v>1044.6267000000018</v>
          </cell>
          <cell r="V132">
            <v>3191.2840999999989</v>
          </cell>
          <cell r="W132">
            <v>1766.9276999999961</v>
          </cell>
          <cell r="X132">
            <v>0</v>
          </cell>
          <cell r="Y132">
            <v>6002.8384999999971</v>
          </cell>
          <cell r="Z132">
            <v>1339.5144457570821</v>
          </cell>
          <cell r="AA132">
            <v>3247.8215761079618</v>
          </cell>
          <cell r="AB132">
            <v>1415.5024781349532</v>
          </cell>
          <cell r="AC132">
            <v>0</v>
          </cell>
          <cell r="AD132">
            <v>6002.8384999999971</v>
          </cell>
          <cell r="AE132">
            <v>17800.118227417697</v>
          </cell>
          <cell r="AF132">
            <v>3260.6298045342501</v>
          </cell>
          <cell r="AG132">
            <v>9743.1007211945616</v>
          </cell>
          <cell r="AH132">
            <v>4796.3877016888846</v>
          </cell>
          <cell r="AI132">
            <v>0</v>
          </cell>
          <cell r="AJ132">
            <v>17800.118227417697</v>
          </cell>
        </row>
        <row r="133">
          <cell r="A133" t="str">
            <v>Total-IT</v>
          </cell>
          <cell r="E133">
            <v>47754.376199999999</v>
          </cell>
          <cell r="F133">
            <v>47422.839500000002</v>
          </cell>
          <cell r="G133">
            <v>28798.305899999999</v>
          </cell>
          <cell r="H133">
            <v>0</v>
          </cell>
          <cell r="I133">
            <v>123975.52160000001</v>
          </cell>
          <cell r="J133">
            <v>50634.762142411673</v>
          </cell>
          <cell r="K133">
            <v>47348.879816078552</v>
          </cell>
          <cell r="L133">
            <v>25991.879641509779</v>
          </cell>
          <cell r="M133">
            <v>0</v>
          </cell>
          <cell r="N133">
            <v>123975.52160000001</v>
          </cell>
          <cell r="O133">
            <v>13224.960075026698</v>
          </cell>
          <cell r="P133">
            <v>6219.5859182303002</v>
          </cell>
          <cell r="Q133">
            <v>5298.9558518974</v>
          </cell>
          <cell r="R133">
            <v>1706.4183048989998</v>
          </cell>
          <cell r="S133">
            <v>0</v>
          </cell>
          <cell r="T133">
            <v>13224.960075026698</v>
          </cell>
          <cell r="U133">
            <v>26444.998100000001</v>
          </cell>
          <cell r="V133">
            <v>120039.01629999999</v>
          </cell>
          <cell r="W133">
            <v>35030.568599999999</v>
          </cell>
          <cell r="X133">
            <v>0</v>
          </cell>
          <cell r="Y133">
            <v>181514.58299999998</v>
          </cell>
          <cell r="Z133">
            <v>58800.117341103964</v>
          </cell>
          <cell r="AA133">
            <v>84157.190828672261</v>
          </cell>
          <cell r="AB133">
            <v>38557.274830223767</v>
          </cell>
          <cell r="AC133">
            <v>0</v>
          </cell>
          <cell r="AD133">
            <v>181514.58299999998</v>
          </cell>
          <cell r="AE133">
            <v>318715.06467502675</v>
          </cell>
          <cell r="AF133">
            <v>115654.46540174593</v>
          </cell>
          <cell r="AG133">
            <v>136805.02649664821</v>
          </cell>
          <cell r="AH133">
            <v>66255.572776632544</v>
          </cell>
          <cell r="AI133">
            <v>0</v>
          </cell>
          <cell r="AJ133">
            <v>318715.06467502675</v>
          </cell>
        </row>
        <row r="134">
          <cell r="A134" t="str">
            <v>Total-OS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 t="str">
            <v>Total-Exec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A136" t="str">
            <v>Total-Corp Other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A137" t="str">
            <v>Total-Horizontals</v>
          </cell>
          <cell r="C137" t="str">
            <v>Opex + COS</v>
          </cell>
          <cell r="E137">
            <v>106765.18459999998</v>
          </cell>
          <cell r="F137">
            <v>105700.58619999996</v>
          </cell>
          <cell r="G137">
            <v>64591.808300000019</v>
          </cell>
          <cell r="H137">
            <v>0</v>
          </cell>
          <cell r="I137">
            <v>277057.57909999997</v>
          </cell>
          <cell r="J137">
            <v>107651.9572740235</v>
          </cell>
          <cell r="K137">
            <v>109837.24482967675</v>
          </cell>
          <cell r="L137">
            <v>59568.376996299688</v>
          </cell>
          <cell r="M137">
            <v>0</v>
          </cell>
          <cell r="N137">
            <v>277057.57909999997</v>
          </cell>
          <cell r="O137">
            <v>39778.873630230599</v>
          </cell>
          <cell r="P137">
            <v>17997.765120895398</v>
          </cell>
          <cell r="Q137">
            <v>16564.452663653199</v>
          </cell>
          <cell r="R137">
            <v>5216.6558456820003</v>
          </cell>
          <cell r="S137">
            <v>0</v>
          </cell>
          <cell r="T137">
            <v>39778.873630230599</v>
          </cell>
          <cell r="U137">
            <v>70382.188300003021</v>
          </cell>
          <cell r="V137">
            <v>256022.47959999996</v>
          </cell>
          <cell r="W137">
            <v>123062.82869999998</v>
          </cell>
          <cell r="X137">
            <v>0</v>
          </cell>
          <cell r="Y137">
            <v>449467.49660000298</v>
          </cell>
          <cell r="Z137">
            <v>137146.33030874055</v>
          </cell>
          <cell r="AA137">
            <v>211879.41642571683</v>
          </cell>
          <cell r="AB137">
            <v>100441.74986554557</v>
          </cell>
          <cell r="AC137">
            <v>0</v>
          </cell>
          <cell r="AD137">
            <v>449467.49660000298</v>
          </cell>
          <cell r="AE137">
            <v>766303.94933023362</v>
          </cell>
          <cell r="AF137">
            <v>262796.0527036594</v>
          </cell>
          <cell r="AG137">
            <v>338281.11391904682</v>
          </cell>
          <cell r="AH137">
            <v>165226.78270752725</v>
          </cell>
          <cell r="AI137">
            <v>0</v>
          </cell>
          <cell r="AJ137">
            <v>766303.94933023362</v>
          </cell>
        </row>
        <row r="139">
          <cell r="A139" t="str">
            <v>LCGrowth</v>
          </cell>
        </row>
      </sheetData>
      <sheetData sheetId="68"/>
      <sheetData sheetId="69"/>
      <sheetData sheetId="70"/>
      <sheetData sheetId="71"/>
      <sheetData sheetId="72"/>
      <sheetData sheetId="73" refreshError="1">
        <row r="1">
          <cell r="A1" t="str">
            <v>Source:</v>
          </cell>
          <cell r="C1" t="str">
            <v>Planet&gt;PAE_07_PAE_R_07</v>
          </cell>
          <cell r="D1" t="str">
            <v>COL NAMES--&gt;</v>
          </cell>
          <cell r="E1" t="str">
            <v>Business Critical Systems</v>
          </cell>
          <cell r="F1" t="str">
            <v>Industry Standard Servers</v>
          </cell>
          <cell r="G1" t="str">
            <v>StorageWorks Division</v>
          </cell>
          <cell r="H1" t="str">
            <v>Other ESS Sum</v>
          </cell>
          <cell r="I1" t="str">
            <v>ESS</v>
          </cell>
          <cell r="J1" t="str">
            <v>ESS AMS</v>
          </cell>
          <cell r="K1" t="str">
            <v>ESS EMEA</v>
          </cell>
          <cell r="L1" t="str">
            <v>ESS AP</v>
          </cell>
          <cell r="M1" t="str">
            <v>ESS True-up</v>
          </cell>
          <cell r="N1" t="str">
            <v>ESS Undistr</v>
          </cell>
          <cell r="O1" t="str">
            <v>Software</v>
          </cell>
          <cell r="P1" t="str">
            <v>Software AMS</v>
          </cell>
          <cell r="Q1" t="str">
            <v>Software EMEA</v>
          </cell>
          <cell r="R1" t="str">
            <v>Software AP</v>
          </cell>
          <cell r="S1" t="str">
            <v>Software True-Up</v>
          </cell>
          <cell r="T1" t="str">
            <v>Software Undistr</v>
          </cell>
          <cell r="U1" t="str">
            <v>Consulting and Integration</v>
          </cell>
          <cell r="V1" t="str">
            <v>Technology Services</v>
          </cell>
          <cell r="W1" t="str">
            <v>Managed Services</v>
          </cell>
          <cell r="X1" t="str">
            <v>Other Services Sum</v>
          </cell>
          <cell r="Y1" t="str">
            <v>Services</v>
          </cell>
          <cell r="Z1" t="str">
            <v>Services AMS</v>
          </cell>
          <cell r="AA1" t="str">
            <v>Services EMEA</v>
          </cell>
          <cell r="AB1" t="str">
            <v>Services AP</v>
          </cell>
          <cell r="AC1" t="str">
            <v>Services True-Up</v>
          </cell>
          <cell r="AD1" t="str">
            <v>Services Undistr</v>
          </cell>
          <cell r="AE1" t="str">
            <v>TSG</v>
          </cell>
          <cell r="AF1" t="str">
            <v>TSG AMS</v>
          </cell>
          <cell r="AG1" t="str">
            <v>TSG EMEA</v>
          </cell>
          <cell r="AH1" t="str">
            <v>TSG AP</v>
          </cell>
          <cell r="AI1" t="str">
            <v>TSG True-Up</v>
          </cell>
          <cell r="AJ1" t="str">
            <v>TSG Undistr</v>
          </cell>
        </row>
        <row r="3">
          <cell r="E3" t="str">
            <v>Q3</v>
          </cell>
          <cell r="F3" t="str">
            <v>FY07</v>
          </cell>
          <cell r="G3" t="str">
            <v>Data Type</v>
          </cell>
          <cell r="H3" t="str">
            <v>Management Expense</v>
          </cell>
          <cell r="I3" t="str">
            <v>Org</v>
          </cell>
          <cell r="J3" t="str">
            <v>Cost Pool</v>
          </cell>
        </row>
        <row r="4">
          <cell r="E4" t="str">
            <v>BW</v>
          </cell>
          <cell r="F4" t="str">
            <v>BW</v>
          </cell>
          <cell r="G4" t="str">
            <v>BW</v>
          </cell>
          <cell r="H4" t="str">
            <v>Actuals</v>
          </cell>
          <cell r="I4" t="str">
            <v>BW</v>
          </cell>
          <cell r="J4" t="str">
            <v>BW</v>
          </cell>
          <cell r="K4" t="str">
            <v>BW</v>
          </cell>
          <cell r="L4" t="str">
            <v>BW</v>
          </cell>
          <cell r="M4" t="str">
            <v>BW Adj</v>
          </cell>
          <cell r="N4" t="str">
            <v>Actuals</v>
          </cell>
          <cell r="O4" t="str">
            <v>BW</v>
          </cell>
          <cell r="P4" t="str">
            <v>BW</v>
          </cell>
          <cell r="Q4" t="str">
            <v>BW</v>
          </cell>
          <cell r="R4" t="str">
            <v>BW</v>
          </cell>
          <cell r="S4" t="str">
            <v>BW Adj</v>
          </cell>
          <cell r="T4" t="str">
            <v>Actuals</v>
          </cell>
          <cell r="U4" t="str">
            <v>BW</v>
          </cell>
          <cell r="V4" t="str">
            <v>BW</v>
          </cell>
          <cell r="W4" t="str">
            <v>BW</v>
          </cell>
          <cell r="X4" t="str">
            <v>Actuals</v>
          </cell>
          <cell r="Y4" t="str">
            <v>BW</v>
          </cell>
          <cell r="Z4" t="str">
            <v>BW</v>
          </cell>
          <cell r="AA4" t="str">
            <v>BW</v>
          </cell>
          <cell r="AB4" t="str">
            <v>BW</v>
          </cell>
          <cell r="AC4" t="str">
            <v>BW Adj</v>
          </cell>
          <cell r="AD4" t="str">
            <v>Actuals</v>
          </cell>
          <cell r="AE4" t="str">
            <v>BW</v>
          </cell>
          <cell r="AF4" t="str">
            <v>BW</v>
          </cell>
          <cell r="AG4" t="str">
            <v>BW</v>
          </cell>
          <cell r="AH4" t="str">
            <v>BW</v>
          </cell>
          <cell r="AI4" t="str">
            <v>BW Adj</v>
          </cell>
          <cell r="AJ4" t="str">
            <v>Actuals</v>
          </cell>
        </row>
        <row r="5">
          <cell r="E5" t="str">
            <v>Profit Center</v>
          </cell>
          <cell r="F5" t="str">
            <v>Profit Center</v>
          </cell>
          <cell r="G5" t="str">
            <v>Profit Center</v>
          </cell>
          <cell r="H5" t="str">
            <v>Profit Center</v>
          </cell>
          <cell r="I5" t="str">
            <v>Profit Center</v>
          </cell>
          <cell r="J5" t="str">
            <v>PCG00001</v>
          </cell>
          <cell r="K5" t="str">
            <v>PCG00078</v>
          </cell>
          <cell r="L5" t="str">
            <v>PCG00196</v>
          </cell>
          <cell r="M5" t="str">
            <v>Profit Center</v>
          </cell>
          <cell r="N5" t="str">
            <v>Profit Center</v>
          </cell>
          <cell r="O5" t="str">
            <v>Profit Center</v>
          </cell>
          <cell r="P5" t="str">
            <v>PCG00001</v>
          </cell>
          <cell r="Q5" t="str">
            <v>PCG00078</v>
          </cell>
          <cell r="R5" t="str">
            <v>PCG00196</v>
          </cell>
          <cell r="S5" t="str">
            <v>Profit Center</v>
          </cell>
          <cell r="T5" t="str">
            <v>Profit Center</v>
          </cell>
          <cell r="U5" t="str">
            <v>Profit Center</v>
          </cell>
          <cell r="V5" t="str">
            <v>Profit Center</v>
          </cell>
          <cell r="W5" t="str">
            <v>Profit Center</v>
          </cell>
          <cell r="X5" t="str">
            <v>Profit Center</v>
          </cell>
          <cell r="Y5" t="str">
            <v>Profit Center</v>
          </cell>
          <cell r="Z5" t="str">
            <v>PCG00001</v>
          </cell>
          <cell r="AA5" t="str">
            <v>PCG00078</v>
          </cell>
          <cell r="AB5" t="str">
            <v>PCG00196</v>
          </cell>
          <cell r="AC5" t="str">
            <v>Profit Center</v>
          </cell>
          <cell r="AD5" t="str">
            <v>Profit Center</v>
          </cell>
          <cell r="AE5" t="str">
            <v>Profit Center</v>
          </cell>
          <cell r="AF5" t="str">
            <v>PCG00001</v>
          </cell>
          <cell r="AG5" t="str">
            <v>PCG00078</v>
          </cell>
          <cell r="AH5" t="str">
            <v>PCG00196</v>
          </cell>
          <cell r="AI5" t="str">
            <v>Profit Center</v>
          </cell>
          <cell r="AJ5" t="str">
            <v>Profit Center</v>
          </cell>
        </row>
        <row r="6">
          <cell r="A6" t="str">
            <v>ROW NAMES</v>
          </cell>
          <cell r="E6" t="str">
            <v>HPBA_WW12</v>
          </cell>
          <cell r="F6" t="str">
            <v>HPBA_WW11</v>
          </cell>
          <cell r="G6" t="str">
            <v>HPBA_WW08</v>
          </cell>
          <cell r="H6" t="str">
            <v>HPBA_WW18</v>
          </cell>
          <cell r="I6" t="str">
            <v>HPBA_WWZ6</v>
          </cell>
          <cell r="J6" t="str">
            <v>HPBA_WWZ6</v>
          </cell>
          <cell r="K6" t="str">
            <v>HPBA_WWZ6</v>
          </cell>
          <cell r="L6" t="str">
            <v>HPBA_WWZ6</v>
          </cell>
          <cell r="M6" t="str">
            <v>HPBA_WWZ6</v>
          </cell>
          <cell r="N6" t="str">
            <v>HPBA_WWZ6</v>
          </cell>
          <cell r="O6" t="str">
            <v>HPBA_WW13</v>
          </cell>
          <cell r="P6" t="str">
            <v>HPBA_WW13</v>
          </cell>
          <cell r="Q6" t="str">
            <v>HPBA_WW13</v>
          </cell>
          <cell r="R6" t="str">
            <v>HPBA_WW13</v>
          </cell>
          <cell r="S6" t="str">
            <v>HPBA_WW13</v>
          </cell>
          <cell r="T6" t="str">
            <v>HPBA_WW13</v>
          </cell>
          <cell r="U6" t="str">
            <v>HPBA_WW14</v>
          </cell>
          <cell r="V6" t="str">
            <v>HPBA_WW15</v>
          </cell>
          <cell r="W6" t="str">
            <v>HPBA_WW23</v>
          </cell>
          <cell r="X6" t="str">
            <v>HPBA_WW30</v>
          </cell>
          <cell r="Y6" t="str">
            <v>HPBA_WWX4</v>
          </cell>
          <cell r="Z6" t="str">
            <v>HPBA_WWX4</v>
          </cell>
          <cell r="AA6" t="str">
            <v>HPBA_WWX4</v>
          </cell>
          <cell r="AB6" t="str">
            <v>HPBA_WWX4</v>
          </cell>
          <cell r="AC6" t="str">
            <v>HPBA_WWX4</v>
          </cell>
          <cell r="AD6" t="str">
            <v>HPBA_WWX4</v>
          </cell>
          <cell r="AE6" t="str">
            <v>HPBA_WWX7</v>
          </cell>
          <cell r="AF6" t="str">
            <v>HPBA_WWX7</v>
          </cell>
          <cell r="AG6" t="str">
            <v>HPBA_WWX7</v>
          </cell>
          <cell r="AH6" t="str">
            <v>HPBA_WWX7</v>
          </cell>
          <cell r="AI6" t="str">
            <v>HPBA_WWX7</v>
          </cell>
          <cell r="AJ6" t="str">
            <v>HPBA_WWX7</v>
          </cell>
        </row>
        <row r="7">
          <cell r="A7" t="str">
            <v>Net Revenues</v>
          </cell>
          <cell r="C7" t="str">
            <v>L2FA-NET-REVENUES</v>
          </cell>
          <cell r="D7" t="str">
            <v>Financial Owner</v>
          </cell>
          <cell r="E7">
            <v>359348.77930999984</v>
          </cell>
          <cell r="F7">
            <v>1807097.2746199998</v>
          </cell>
          <cell r="G7">
            <v>527903.18507999985</v>
          </cell>
          <cell r="H7">
            <v>-2.0000000000000002E-5</v>
          </cell>
          <cell r="I7">
            <v>2694349.2389899995</v>
          </cell>
          <cell r="J7">
            <v>1116063.83794</v>
          </cell>
          <cell r="K7">
            <v>1057341.75507</v>
          </cell>
          <cell r="L7">
            <v>520132.99380999996</v>
          </cell>
          <cell r="M7" t="str">
            <v>0</v>
          </cell>
          <cell r="N7">
            <v>2694349.2389899995</v>
          </cell>
          <cell r="O7">
            <v>275907.90803999995</v>
          </cell>
          <cell r="P7">
            <v>136657.67995000002</v>
          </cell>
          <cell r="Q7">
            <v>105462.03537000003</v>
          </cell>
          <cell r="R7">
            <v>33786.925229999993</v>
          </cell>
          <cell r="S7" t="str">
            <v>0</v>
          </cell>
          <cell r="T7">
            <v>275907.90803999995</v>
          </cell>
          <cell r="U7">
            <v>467409.94811</v>
          </cell>
          <cell r="V7">
            <v>1382362.6368200001</v>
          </cell>
          <cell r="W7">
            <v>788339.56136999954</v>
          </cell>
          <cell r="X7">
            <v>-18.601800000000001</v>
          </cell>
          <cell r="Y7">
            <v>2638093.5444999998</v>
          </cell>
          <cell r="Z7">
            <v>822892.12172000017</v>
          </cell>
          <cell r="AA7">
            <v>1278268.0049200002</v>
          </cell>
          <cell r="AB7">
            <v>536939.80679000006</v>
          </cell>
          <cell r="AC7" t="str">
            <v>0</v>
          </cell>
          <cell r="AD7">
            <v>2638093.5444999998</v>
          </cell>
          <cell r="AE7">
            <v>5608350.6915299986</v>
          </cell>
          <cell r="AF7">
            <v>2075613.63961</v>
          </cell>
          <cell r="AG7">
            <v>2441071.7953600003</v>
          </cell>
          <cell r="AH7">
            <v>1090859.7258300008</v>
          </cell>
          <cell r="AI7" t="str">
            <v>0</v>
          </cell>
          <cell r="AJ7">
            <v>5608350.6915299986</v>
          </cell>
        </row>
        <row r="8">
          <cell r="A8" t="str">
            <v>COS-Bus Owned</v>
          </cell>
          <cell r="C8" t="str">
            <v>L2FA-COST-OF-SALES</v>
          </cell>
          <cell r="D8" t="str">
            <v>FH00002</v>
          </cell>
          <cell r="E8">
            <v>165129.43577999994</v>
          </cell>
          <cell r="F8">
            <v>1321079.6465600005</v>
          </cell>
          <cell r="G8">
            <v>293433.69637000002</v>
          </cell>
          <cell r="H8">
            <v>7.0315600000000007</v>
          </cell>
          <cell r="I8">
            <v>1779649.8102700002</v>
          </cell>
          <cell r="J8">
            <v>746555.91753000009</v>
          </cell>
          <cell r="K8">
            <v>704899.51054000005</v>
          </cell>
          <cell r="L8">
            <v>328163.92336000007</v>
          </cell>
          <cell r="M8" t="str">
            <v>0</v>
          </cell>
          <cell r="N8">
            <v>1779649.8102700002</v>
          </cell>
          <cell r="O8">
            <v>69890.50887000002</v>
          </cell>
          <cell r="P8">
            <v>35560.229560000007</v>
          </cell>
          <cell r="Q8">
            <v>27989.102869999999</v>
          </cell>
          <cell r="R8">
            <v>6340.1764500000008</v>
          </cell>
          <cell r="S8" t="str">
            <v>0</v>
          </cell>
          <cell r="T8">
            <v>69890.50887000002</v>
          </cell>
          <cell r="U8">
            <v>416636.32185000001</v>
          </cell>
          <cell r="V8">
            <v>832342.25871999981</v>
          </cell>
          <cell r="W8">
            <v>710527.21693000011</v>
          </cell>
          <cell r="X8">
            <v>10354.52677</v>
          </cell>
          <cell r="Y8">
            <v>1969860.32427</v>
          </cell>
          <cell r="Z8">
            <v>601987.00143000006</v>
          </cell>
          <cell r="AA8">
            <v>992254.67118999991</v>
          </cell>
          <cell r="AB8">
            <v>365078.13828999997</v>
          </cell>
          <cell r="AC8" t="str">
            <v>0</v>
          </cell>
          <cell r="AD8">
            <v>1969860.32427</v>
          </cell>
          <cell r="AE8">
            <v>3819400.643410001</v>
          </cell>
          <cell r="AF8">
            <v>1384103.14852</v>
          </cell>
          <cell r="AG8">
            <v>1725143.2846000001</v>
          </cell>
          <cell r="AH8">
            <v>699582.23809999996</v>
          </cell>
          <cell r="AI8" t="str">
            <v>0</v>
          </cell>
          <cell r="AJ8">
            <v>3819400.643410001</v>
          </cell>
        </row>
        <row r="9">
          <cell r="A9" t="str">
            <v>COS-corp bus own</v>
          </cell>
          <cell r="D9" t="str">
            <v>FH00006</v>
          </cell>
          <cell r="E9">
            <v>-5.9782099999999998</v>
          </cell>
          <cell r="F9">
            <v>240.72365000000002</v>
          </cell>
          <cell r="G9">
            <v>-67.44395999999999</v>
          </cell>
          <cell r="H9" t="str">
            <v>0</v>
          </cell>
          <cell r="I9">
            <v>167.30148000000003</v>
          </cell>
          <cell r="J9">
            <v>83.589870000000019</v>
          </cell>
          <cell r="K9">
            <v>55.90943</v>
          </cell>
          <cell r="L9">
            <v>27.80218</v>
          </cell>
          <cell r="M9" t="str">
            <v>0</v>
          </cell>
          <cell r="N9">
            <v>167.30148000000003</v>
          </cell>
          <cell r="O9">
            <v>997.47337000000005</v>
          </cell>
          <cell r="P9">
            <v>469.10374999999999</v>
          </cell>
          <cell r="Q9">
            <v>399.66564</v>
          </cell>
          <cell r="R9">
            <v>128.70398</v>
          </cell>
          <cell r="S9" t="str">
            <v>0</v>
          </cell>
          <cell r="T9">
            <v>997.47337000000005</v>
          </cell>
          <cell r="U9">
            <v>5360.0454600000003</v>
          </cell>
          <cell r="V9">
            <v>15482.800150000001</v>
          </cell>
          <cell r="W9">
            <v>8683.9039500000017</v>
          </cell>
          <cell r="X9" t="str">
            <v>0</v>
          </cell>
          <cell r="Y9">
            <v>29526.749560000007</v>
          </cell>
          <cell r="Z9">
            <v>9180.9361099999987</v>
          </cell>
          <cell r="AA9">
            <v>14265.75164</v>
          </cell>
          <cell r="AB9">
            <v>6080.0618100000002</v>
          </cell>
          <cell r="AC9" t="str">
            <v>0</v>
          </cell>
          <cell r="AD9">
            <v>29526.749560000007</v>
          </cell>
          <cell r="AE9">
            <v>30691.524410000009</v>
          </cell>
          <cell r="AF9">
            <v>9733.6297300000006</v>
          </cell>
          <cell r="AG9">
            <v>14721.326709999999</v>
          </cell>
          <cell r="AH9">
            <v>6236.567970000001</v>
          </cell>
          <cell r="AI9" t="str">
            <v>0</v>
          </cell>
          <cell r="AJ9">
            <v>30691.524410000009</v>
          </cell>
        </row>
        <row r="10">
          <cell r="A10" t="str">
            <v>COS-REWS</v>
          </cell>
          <cell r="D10" t="str">
            <v>F00019</v>
          </cell>
          <cell r="E10">
            <v>4581.0223400000004</v>
          </cell>
          <cell r="F10">
            <v>6071.6065299999991</v>
          </cell>
          <cell r="G10">
            <v>2650.2022999999999</v>
          </cell>
          <cell r="H10" t="str">
            <v>0</v>
          </cell>
          <cell r="I10">
            <v>13302.831169999998</v>
          </cell>
          <cell r="J10">
            <v>5591.3779400000003</v>
          </cell>
          <cell r="K10">
            <v>5395.6886999999997</v>
          </cell>
          <cell r="L10">
            <v>2315.7645300000004</v>
          </cell>
          <cell r="M10" t="str">
            <v>0</v>
          </cell>
          <cell r="N10">
            <v>13302.831169999998</v>
          </cell>
          <cell r="O10">
            <v>1509.17318</v>
          </cell>
          <cell r="P10">
            <v>684.74358999999993</v>
          </cell>
          <cell r="Q10">
            <v>583.38580999999999</v>
          </cell>
          <cell r="R10">
            <v>241.04378</v>
          </cell>
          <cell r="S10" t="str">
            <v>0</v>
          </cell>
          <cell r="T10">
            <v>1509.17318</v>
          </cell>
          <cell r="U10">
            <v>12290.96005</v>
          </cell>
          <cell r="V10">
            <v>44043.347320000001</v>
          </cell>
          <cell r="W10">
            <v>33272.955370000003</v>
          </cell>
          <cell r="X10" t="str">
            <v>0</v>
          </cell>
          <cell r="Y10">
            <v>89607.262740000006</v>
          </cell>
          <cell r="Z10">
            <v>26295.89617</v>
          </cell>
          <cell r="AA10">
            <v>42010.989110000002</v>
          </cell>
          <cell r="AB10">
            <v>21300.377460000003</v>
          </cell>
          <cell r="AC10" t="str">
            <v>0</v>
          </cell>
          <cell r="AD10">
            <v>89607.262740000006</v>
          </cell>
          <cell r="AE10">
            <v>104419.26708999999</v>
          </cell>
          <cell r="AF10">
            <v>32572.017700000004</v>
          </cell>
          <cell r="AG10">
            <v>47990.063619999994</v>
          </cell>
          <cell r="AH10">
            <v>23857.18577</v>
          </cell>
          <cell r="AI10" t="str">
            <v>0</v>
          </cell>
          <cell r="AJ10">
            <v>104419.26708999999</v>
          </cell>
        </row>
        <row r="11">
          <cell r="A11" t="str">
            <v>COS-HR</v>
          </cell>
          <cell r="D11" t="str">
            <v>F00006</v>
          </cell>
          <cell r="E11">
            <v>918.41610999999989</v>
          </cell>
          <cell r="F11">
            <v>736.35311000000002</v>
          </cell>
          <cell r="G11">
            <v>513.14550999999994</v>
          </cell>
          <cell r="H11" t="str">
            <v>0</v>
          </cell>
          <cell r="I11">
            <v>2167.91473</v>
          </cell>
          <cell r="J11">
            <v>876.76685999999995</v>
          </cell>
          <cell r="K11">
            <v>830.47957999999994</v>
          </cell>
          <cell r="L11">
            <v>460.66829000000001</v>
          </cell>
          <cell r="M11" t="str">
            <v>0</v>
          </cell>
          <cell r="N11">
            <v>2167.91473</v>
          </cell>
          <cell r="O11">
            <v>480.64685000000003</v>
          </cell>
          <cell r="P11">
            <v>226.04436000000001</v>
          </cell>
          <cell r="Q11">
            <v>192.58464000000004</v>
          </cell>
          <cell r="R11">
            <v>62.017850000000003</v>
          </cell>
          <cell r="S11" t="str">
            <v>0</v>
          </cell>
          <cell r="T11">
            <v>480.64685000000003</v>
          </cell>
          <cell r="U11">
            <v>1891.2347199999999</v>
          </cell>
          <cell r="V11">
            <v>4952.3957599999994</v>
          </cell>
          <cell r="W11">
            <v>3204.5966499999995</v>
          </cell>
          <cell r="X11" t="str">
            <v>0</v>
          </cell>
          <cell r="Y11">
            <v>10048.227129999999</v>
          </cell>
          <cell r="Z11">
            <v>3096.0208200000002</v>
          </cell>
          <cell r="AA11">
            <v>4901.7460200000005</v>
          </cell>
          <cell r="AB11">
            <v>2050.46029</v>
          </cell>
          <cell r="AC11" t="str">
            <v>0</v>
          </cell>
          <cell r="AD11">
            <v>10048.227129999999</v>
          </cell>
          <cell r="AE11">
            <v>12696.788710000001</v>
          </cell>
          <cell r="AF11">
            <v>4198.8320400000002</v>
          </cell>
          <cell r="AG11">
            <v>5924.8102399999998</v>
          </cell>
          <cell r="AH11">
            <v>2573.1464299999998</v>
          </cell>
          <cell r="AI11" t="str">
            <v>0</v>
          </cell>
          <cell r="AJ11">
            <v>12696.788710000001</v>
          </cell>
        </row>
        <row r="12">
          <cell r="A12" t="str">
            <v>COS-Finance</v>
          </cell>
          <cell r="D12" t="str">
            <v>F00003</v>
          </cell>
          <cell r="E12">
            <v>14.736409999999999</v>
          </cell>
          <cell r="F12">
            <v>21.25732</v>
          </cell>
          <cell r="G12">
            <v>10.517480000000001</v>
          </cell>
          <cell r="H12" t="str">
            <v>0</v>
          </cell>
          <cell r="I12">
            <v>46.511209999999998</v>
          </cell>
          <cell r="J12">
            <v>32.979569999999995</v>
          </cell>
          <cell r="K12">
            <v>11.246080000000001</v>
          </cell>
          <cell r="L12">
            <v>2.2855600000000003</v>
          </cell>
          <cell r="M12" t="str">
            <v>0</v>
          </cell>
          <cell r="N12">
            <v>46.511209999999998</v>
          </cell>
          <cell r="O12">
            <v>7.4126200000000004</v>
          </cell>
          <cell r="P12">
            <v>5.4117799999999994</v>
          </cell>
          <cell r="Q12">
            <v>1.8930400000000001</v>
          </cell>
          <cell r="R12">
            <v>0.10780000000000001</v>
          </cell>
          <cell r="S12" t="str">
            <v>0</v>
          </cell>
          <cell r="T12">
            <v>7.4126200000000004</v>
          </cell>
          <cell r="U12">
            <v>10.07638</v>
          </cell>
          <cell r="V12">
            <v>27.862020000000001</v>
          </cell>
          <cell r="W12">
            <v>16.264879999999998</v>
          </cell>
          <cell r="X12" t="str">
            <v>0</v>
          </cell>
          <cell r="Y12">
            <v>54.203280000000014</v>
          </cell>
          <cell r="Z12">
            <v>39.10624</v>
          </cell>
          <cell r="AA12">
            <v>14.046030000000002</v>
          </cell>
          <cell r="AB12">
            <v>1.0510100000000004</v>
          </cell>
          <cell r="AC12" t="str">
            <v>0</v>
          </cell>
          <cell r="AD12">
            <v>54.203280000000014</v>
          </cell>
          <cell r="AE12">
            <v>108.12711000000002</v>
          </cell>
          <cell r="AF12">
            <v>77.497590000000002</v>
          </cell>
          <cell r="AG12">
            <v>27.18515</v>
          </cell>
          <cell r="AH12">
            <v>3.4443699999999993</v>
          </cell>
          <cell r="AI12" t="str">
            <v>0</v>
          </cell>
          <cell r="AJ12">
            <v>108.12711000000002</v>
          </cell>
        </row>
        <row r="13">
          <cell r="A13" t="str">
            <v>COS-Aviation</v>
          </cell>
          <cell r="D13" t="str">
            <v>F00012</v>
          </cell>
          <cell r="E13">
            <v>125.54048999999999</v>
          </cell>
          <cell r="F13">
            <v>188.15341999999998</v>
          </cell>
          <cell r="G13">
            <v>86.682729999999992</v>
          </cell>
          <cell r="H13" t="str">
            <v>0</v>
          </cell>
          <cell r="I13">
            <v>400.37663999999995</v>
          </cell>
          <cell r="J13">
            <v>166.75084999999999</v>
          </cell>
          <cell r="K13">
            <v>151.86848999999998</v>
          </cell>
          <cell r="L13">
            <v>81.757300000000001</v>
          </cell>
          <cell r="M13" t="str">
            <v>0</v>
          </cell>
          <cell r="N13">
            <v>400.37663999999995</v>
          </cell>
          <cell r="O13">
            <v>6.9220199999999998</v>
          </cell>
          <cell r="P13">
            <v>3.2553699999999997</v>
          </cell>
          <cell r="Q13">
            <v>2.7734999999999999</v>
          </cell>
          <cell r="R13">
            <v>0.89315000000000011</v>
          </cell>
          <cell r="S13" t="str">
            <v>0</v>
          </cell>
          <cell r="T13">
            <v>6.9220199999999998</v>
          </cell>
          <cell r="U13">
            <v>18.563629999999996</v>
          </cell>
          <cell r="V13">
            <v>97.537719999999993</v>
          </cell>
          <cell r="W13">
            <v>17.777029999999996</v>
          </cell>
          <cell r="X13" t="str">
            <v>0</v>
          </cell>
          <cell r="Y13">
            <v>133.87838000000002</v>
          </cell>
          <cell r="Z13">
            <v>44.068170000000009</v>
          </cell>
          <cell r="AA13">
            <v>60.618609999999997</v>
          </cell>
          <cell r="AB13">
            <v>29.191600000000001</v>
          </cell>
          <cell r="AC13" t="str">
            <v>0</v>
          </cell>
          <cell r="AD13">
            <v>133.87838000000002</v>
          </cell>
          <cell r="AE13">
            <v>541.17704000000003</v>
          </cell>
          <cell r="AF13">
            <v>214.07439000000002</v>
          </cell>
          <cell r="AG13">
            <v>215.26060000000001</v>
          </cell>
          <cell r="AH13">
            <v>111.84205000000001</v>
          </cell>
          <cell r="AI13" t="str">
            <v>0</v>
          </cell>
          <cell r="AJ13">
            <v>541.17704000000003</v>
          </cell>
        </row>
        <row r="14">
          <cell r="A14" t="str">
            <v>COS-Legal</v>
          </cell>
          <cell r="D14" t="str">
            <v>F00020</v>
          </cell>
          <cell r="E14">
            <v>2.5700000000000002E-3</v>
          </cell>
          <cell r="F14">
            <v>4.4200000000000003E-3</v>
          </cell>
          <cell r="G14">
            <v>1.9300000000000003E-3</v>
          </cell>
          <cell r="H14" t="str">
            <v>0</v>
          </cell>
          <cell r="I14">
            <v>8.9200000000000008E-3</v>
          </cell>
          <cell r="J14">
            <v>3.7100000000000002E-3</v>
          </cell>
          <cell r="K14">
            <v>3.4000000000000002E-3</v>
          </cell>
          <cell r="L14">
            <v>1.8100000000000004E-3</v>
          </cell>
          <cell r="M14" t="str">
            <v>0</v>
          </cell>
          <cell r="N14">
            <v>8.9200000000000008E-3</v>
          </cell>
          <cell r="O14">
            <v>1.0500000000000002E-3</v>
          </cell>
          <cell r="P14">
            <v>5.0000000000000012E-4</v>
          </cell>
          <cell r="Q14">
            <v>4.2000000000000007E-4</v>
          </cell>
          <cell r="R14">
            <v>1.3000000000000004E-4</v>
          </cell>
          <cell r="S14" t="str">
            <v>0</v>
          </cell>
          <cell r="T14">
            <v>1.0500000000000002E-3</v>
          </cell>
          <cell r="U14">
            <v>1.6200000000000003E-3</v>
          </cell>
          <cell r="V14">
            <v>4.5300000000000002E-3</v>
          </cell>
          <cell r="W14">
            <v>2.5700000000000002E-3</v>
          </cell>
          <cell r="X14" t="str">
            <v>0</v>
          </cell>
          <cell r="Y14">
            <v>8.7199999999999986E-3</v>
          </cell>
          <cell r="Z14">
            <v>2.7100000000000002E-3</v>
          </cell>
          <cell r="AA14">
            <v>4.2099999999999993E-3</v>
          </cell>
          <cell r="AB14">
            <v>1.8000000000000004E-3</v>
          </cell>
          <cell r="AC14" t="str">
            <v>0</v>
          </cell>
          <cell r="AD14">
            <v>8.7199999999999986E-3</v>
          </cell>
          <cell r="AE14">
            <v>1.8690000000000002E-2</v>
          </cell>
          <cell r="AF14">
            <v>6.9199999999999999E-3</v>
          </cell>
          <cell r="AG14">
            <v>8.0300000000000007E-3</v>
          </cell>
          <cell r="AH14">
            <v>3.7400000000000003E-3</v>
          </cell>
          <cell r="AI14" t="str">
            <v>0</v>
          </cell>
          <cell r="AJ14">
            <v>1.8690000000000002E-2</v>
          </cell>
        </row>
        <row r="15">
          <cell r="A15" t="str">
            <v>COS-Brand</v>
          </cell>
          <cell r="D15" t="str">
            <v>F00004</v>
          </cell>
          <cell r="E15">
            <v>0.35822999999999999</v>
          </cell>
          <cell r="F15">
            <v>0.34084000000000003</v>
          </cell>
          <cell r="G15">
            <v>0.19994999999999999</v>
          </cell>
          <cell r="H15" t="str">
            <v>0</v>
          </cell>
          <cell r="I15">
            <v>0.89901999999999982</v>
          </cell>
          <cell r="J15">
            <v>0.36676999999999998</v>
          </cell>
          <cell r="K15">
            <v>0.34311999999999998</v>
          </cell>
          <cell r="L15">
            <v>0.18912999999999999</v>
          </cell>
          <cell r="M15" t="str">
            <v>0</v>
          </cell>
          <cell r="N15">
            <v>0.89901999999999982</v>
          </cell>
          <cell r="O15">
            <v>0.12051000000000001</v>
          </cell>
          <cell r="P15">
            <v>5.6680000000000001E-2</v>
          </cell>
          <cell r="Q15">
            <v>4.829E-2</v>
          </cell>
          <cell r="R15">
            <v>1.554E-2</v>
          </cell>
          <cell r="S15" t="str">
            <v>0</v>
          </cell>
          <cell r="T15">
            <v>0.12051000000000001</v>
          </cell>
          <cell r="U15">
            <v>5.3679999999999999E-2</v>
          </cell>
          <cell r="V15">
            <v>0.18442999999999998</v>
          </cell>
          <cell r="W15">
            <v>8.2410000000000011E-2</v>
          </cell>
          <cell r="X15" t="str">
            <v>0</v>
          </cell>
          <cell r="Y15">
            <v>0.32052000000000003</v>
          </cell>
          <cell r="Z15">
            <v>0.10123</v>
          </cell>
          <cell r="AA15">
            <v>0.15257999999999999</v>
          </cell>
          <cell r="AB15">
            <v>6.6710000000000005E-2</v>
          </cell>
          <cell r="AC15" t="str">
            <v>0</v>
          </cell>
          <cell r="AD15">
            <v>0.32052000000000003</v>
          </cell>
          <cell r="AE15">
            <v>1.34005</v>
          </cell>
          <cell r="AF15">
            <v>0.52468000000000004</v>
          </cell>
          <cell r="AG15">
            <v>0.54398999999999997</v>
          </cell>
          <cell r="AH15">
            <v>0.27138000000000007</v>
          </cell>
          <cell r="AI15" t="str">
            <v>0</v>
          </cell>
          <cell r="AJ15">
            <v>1.34005</v>
          </cell>
        </row>
        <row r="16">
          <cell r="A16" t="str">
            <v>COS-IT</v>
          </cell>
          <cell r="D16" t="str">
            <v>F00018</v>
          </cell>
          <cell r="E16">
            <v>12196.526600000001</v>
          </cell>
          <cell r="F16">
            <v>12114.807839999998</v>
          </cell>
          <cell r="G16">
            <v>7354.6894199999988</v>
          </cell>
          <cell r="H16" t="str">
            <v>0</v>
          </cell>
          <cell r="I16">
            <v>31666.023860000001</v>
          </cell>
          <cell r="J16">
            <v>12933.395030000001</v>
          </cell>
          <cell r="K16">
            <v>12093.839400000001</v>
          </cell>
          <cell r="L16">
            <v>6638.7894299999998</v>
          </cell>
          <cell r="M16" t="str">
            <v>0</v>
          </cell>
          <cell r="N16">
            <v>31666.023860000001</v>
          </cell>
          <cell r="O16">
            <v>2860.15699</v>
          </cell>
          <cell r="P16">
            <v>1345.1089300000001</v>
          </cell>
          <cell r="Q16">
            <v>1146.00198</v>
          </cell>
          <cell r="R16">
            <v>369.04608000000002</v>
          </cell>
          <cell r="S16" t="str">
            <v>0</v>
          </cell>
          <cell r="T16">
            <v>2860.15699</v>
          </cell>
          <cell r="U16">
            <v>14791.097600000001</v>
          </cell>
          <cell r="V16">
            <v>67091.111170000004</v>
          </cell>
          <cell r="W16">
            <v>19592.075420000001</v>
          </cell>
          <cell r="X16" t="str">
            <v>0</v>
          </cell>
          <cell r="Y16">
            <v>101474.28419000001</v>
          </cell>
          <cell r="Z16">
            <v>32869.858209999991</v>
          </cell>
          <cell r="AA16">
            <v>47049.293360000003</v>
          </cell>
          <cell r="AB16">
            <v>21555.13262</v>
          </cell>
          <cell r="AC16" t="str">
            <v>0</v>
          </cell>
          <cell r="AD16">
            <v>101474.28419000001</v>
          </cell>
          <cell r="AE16">
            <v>136000.46504000001</v>
          </cell>
          <cell r="AF16">
            <v>47148.36217</v>
          </cell>
          <cell r="AG16">
            <v>60289.134739999994</v>
          </cell>
          <cell r="AH16">
            <v>28562.968130000001</v>
          </cell>
          <cell r="AI16" t="str">
            <v>0</v>
          </cell>
          <cell r="AJ16">
            <v>136000.46504000001</v>
          </cell>
        </row>
        <row r="17">
          <cell r="A17" t="str">
            <v>COS-OST</v>
          </cell>
          <cell r="D17" t="str">
            <v>F00008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</row>
        <row r="18">
          <cell r="A18" t="str">
            <v>COS-Exec</v>
          </cell>
          <cell r="D18" t="str">
            <v>F0000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</row>
        <row r="19">
          <cell r="A19" t="str">
            <v>COS-Corp Other</v>
          </cell>
          <cell r="D19" t="str">
            <v>F00011</v>
          </cell>
          <cell r="E19">
            <v>185.15380999999999</v>
          </cell>
          <cell r="F19">
            <v>247.06251999999998</v>
          </cell>
          <cell r="G19">
            <v>124.87697</v>
          </cell>
          <cell r="H19" t="str">
            <v>0</v>
          </cell>
          <cell r="I19">
            <v>557.09329999999989</v>
          </cell>
          <cell r="J19">
            <v>312.52066999999994</v>
          </cell>
          <cell r="K19">
            <v>172.31493999999998</v>
          </cell>
          <cell r="L19">
            <v>72.257689999999997</v>
          </cell>
          <cell r="M19" t="str">
            <v>0</v>
          </cell>
          <cell r="N19">
            <v>557.09329999999989</v>
          </cell>
          <cell r="O19">
            <v>67.100369999999998</v>
          </cell>
          <cell r="P19">
            <v>48.491950000000003</v>
          </cell>
          <cell r="Q19">
            <v>7.39663</v>
          </cell>
          <cell r="R19">
            <v>11.211790000000001</v>
          </cell>
          <cell r="S19" t="str">
            <v>0</v>
          </cell>
          <cell r="T19">
            <v>67.100369999999998</v>
          </cell>
          <cell r="U19">
            <v>143.98528999999999</v>
          </cell>
          <cell r="V19">
            <v>383.45337999999998</v>
          </cell>
          <cell r="W19">
            <v>239.25768000000002</v>
          </cell>
          <cell r="X19" t="str">
            <v>0</v>
          </cell>
          <cell r="Y19">
            <v>766.69634999999994</v>
          </cell>
          <cell r="Z19">
            <v>434.43886999999995</v>
          </cell>
          <cell r="AA19">
            <v>231.81116</v>
          </cell>
          <cell r="AB19">
            <v>100.44632000000001</v>
          </cell>
          <cell r="AC19" t="str">
            <v>0</v>
          </cell>
          <cell r="AD19">
            <v>766.69634999999994</v>
          </cell>
          <cell r="AE19">
            <v>1390.8900199999998</v>
          </cell>
          <cell r="AF19">
            <v>795.45148999999992</v>
          </cell>
          <cell r="AG19">
            <v>411.52272999999997</v>
          </cell>
          <cell r="AH19">
            <v>183.91579999999999</v>
          </cell>
          <cell r="AI19" t="str">
            <v>0</v>
          </cell>
          <cell r="AJ19">
            <v>1390.8900199999998</v>
          </cell>
        </row>
        <row r="20">
          <cell r="A20" t="str">
            <v>COS-Horizontals</v>
          </cell>
          <cell r="D20" t="str">
            <v>FH00003</v>
          </cell>
          <cell r="E20">
            <v>18021.756559999998</v>
          </cell>
          <cell r="F20">
            <v>19379.586000000003</v>
          </cell>
          <cell r="G20">
            <v>10740.316289999995</v>
          </cell>
          <cell r="H20" t="str">
            <v>0</v>
          </cell>
          <cell r="I20">
            <v>48141.65885</v>
          </cell>
          <cell r="J20">
            <v>19914.161400000001</v>
          </cell>
          <cell r="K20">
            <v>18655.783710000003</v>
          </cell>
          <cell r="L20">
            <v>9571.7137400000011</v>
          </cell>
          <cell r="M20" t="str">
            <v>0</v>
          </cell>
          <cell r="N20">
            <v>48141.65885</v>
          </cell>
          <cell r="O20">
            <v>4931.53359</v>
          </cell>
          <cell r="P20">
            <v>2313.1131600000003</v>
          </cell>
          <cell r="Q20">
            <v>1934.0843100000002</v>
          </cell>
          <cell r="R20">
            <v>684.33612000000016</v>
          </cell>
          <cell r="S20" t="str">
            <v>0</v>
          </cell>
          <cell r="T20">
            <v>4931.53359</v>
          </cell>
          <cell r="U20">
            <v>29145.972969999999</v>
          </cell>
          <cell r="V20">
            <v>116595.89633000002</v>
          </cell>
          <cell r="W20">
            <v>56343.012009999999</v>
          </cell>
          <cell r="X20" t="str">
            <v>0</v>
          </cell>
          <cell r="Y20">
            <v>202084.88131000003</v>
          </cell>
          <cell r="Z20">
            <v>62779.49242000001</v>
          </cell>
          <cell r="AA20">
            <v>94268.661080000005</v>
          </cell>
          <cell r="AB20">
            <v>45036.727810000004</v>
          </cell>
          <cell r="AC20" t="str">
            <v>0</v>
          </cell>
          <cell r="AD20">
            <v>202084.88131000003</v>
          </cell>
          <cell r="AE20">
            <v>255158.07374999998</v>
          </cell>
          <cell r="AF20">
            <v>85006.766980000015</v>
          </cell>
          <cell r="AG20">
            <v>114858.5291</v>
          </cell>
          <cell r="AH20">
            <v>55292.777669999996</v>
          </cell>
          <cell r="AI20" t="str">
            <v>0</v>
          </cell>
          <cell r="AJ20">
            <v>255158.07374999998</v>
          </cell>
        </row>
        <row r="21">
          <cell r="A21" t="str">
            <v>COS</v>
          </cell>
          <cell r="D21" t="str">
            <v>Financial Owner</v>
          </cell>
          <cell r="E21">
            <v>183151.19233999995</v>
          </cell>
          <cell r="F21">
            <v>1340459.2325600001</v>
          </cell>
          <cell r="G21">
            <v>304174.01266000001</v>
          </cell>
          <cell r="H21">
            <v>7.0315600000000007</v>
          </cell>
          <cell r="I21">
            <v>1827791.4691200003</v>
          </cell>
          <cell r="J21">
            <v>766470.07893000008</v>
          </cell>
          <cell r="K21">
            <v>723555.29425000004</v>
          </cell>
          <cell r="L21">
            <v>337735.63709999999</v>
          </cell>
          <cell r="M21" t="str">
            <v>0</v>
          </cell>
          <cell r="N21">
            <v>1827791.4691200003</v>
          </cell>
          <cell r="O21">
            <v>74822.042460000011</v>
          </cell>
          <cell r="P21">
            <v>37873.342720000008</v>
          </cell>
          <cell r="Q21">
            <v>29923.187180000001</v>
          </cell>
          <cell r="R21">
            <v>7024.5125700000008</v>
          </cell>
          <cell r="S21" t="str">
            <v>0</v>
          </cell>
          <cell r="T21">
            <v>74822.042460000011</v>
          </cell>
          <cell r="U21">
            <v>445782.29481999989</v>
          </cell>
          <cell r="V21">
            <v>948938.15505000006</v>
          </cell>
          <cell r="W21">
            <v>766870.22894000029</v>
          </cell>
          <cell r="X21">
            <v>10354.52677</v>
          </cell>
          <cell r="Y21">
            <v>2171945.2055799998</v>
          </cell>
          <cell r="Z21">
            <v>664766.49384999997</v>
          </cell>
          <cell r="AA21">
            <v>1086523.3322700001</v>
          </cell>
          <cell r="AB21">
            <v>410114.86609999998</v>
          </cell>
          <cell r="AC21" t="str">
            <v>0</v>
          </cell>
          <cell r="AD21">
            <v>2171945.2055799998</v>
          </cell>
          <cell r="AE21">
            <v>4074558.7171600005</v>
          </cell>
          <cell r="AF21">
            <v>1469109.9154999997</v>
          </cell>
          <cell r="AG21">
            <v>1840001.8137000003</v>
          </cell>
          <cell r="AH21">
            <v>754875.01577000006</v>
          </cell>
          <cell r="AI21" t="str">
            <v>0</v>
          </cell>
          <cell r="AJ21">
            <v>4074558.7171600005</v>
          </cell>
        </row>
        <row r="22">
          <cell r="A22" t="str">
            <v>Gross Profit-Bus Owned</v>
          </cell>
          <cell r="C22" t="str">
            <v>L2FA-GROSS-PROFIT</v>
          </cell>
          <cell r="D22" t="str">
            <v>FH00002</v>
          </cell>
          <cell r="E22">
            <v>194219.3435299999</v>
          </cell>
          <cell r="F22">
            <v>486017.62805999932</v>
          </cell>
          <cell r="G22">
            <v>234469.48870999983</v>
          </cell>
          <cell r="H22">
            <v>-7.0315800000000008</v>
          </cell>
          <cell r="I22">
            <v>914699.42871999927</v>
          </cell>
          <cell r="J22">
            <v>369507.9204099999</v>
          </cell>
          <cell r="K22">
            <v>352442.24452999991</v>
          </cell>
          <cell r="L22">
            <v>191969.07044999988</v>
          </cell>
          <cell r="M22" t="str">
            <v>0</v>
          </cell>
          <cell r="N22">
            <v>914699.42871999927</v>
          </cell>
          <cell r="O22">
            <v>206017.39916999993</v>
          </cell>
          <cell r="P22">
            <v>101097.45039000001</v>
          </cell>
          <cell r="Q22">
            <v>77472.932500000024</v>
          </cell>
          <cell r="R22">
            <v>27446.748779999994</v>
          </cell>
          <cell r="S22" t="str">
            <v>0</v>
          </cell>
          <cell r="T22">
            <v>206017.39916999993</v>
          </cell>
          <cell r="U22">
            <v>50773.62625999999</v>
          </cell>
          <cell r="V22">
            <v>550020.37810000032</v>
          </cell>
          <cell r="W22">
            <v>77812.344439999433</v>
          </cell>
          <cell r="X22">
            <v>-10373.128570000001</v>
          </cell>
          <cell r="Y22">
            <v>668233.22022999986</v>
          </cell>
          <cell r="Z22">
            <v>220905.12029000011</v>
          </cell>
          <cell r="AA22">
            <v>286013.3337300003</v>
          </cell>
          <cell r="AB22">
            <v>171861.66850000009</v>
          </cell>
          <cell r="AC22" t="str">
            <v>0</v>
          </cell>
          <cell r="AD22">
            <v>668233.22022999986</v>
          </cell>
          <cell r="AE22">
            <v>1788950.0481199976</v>
          </cell>
          <cell r="AF22">
            <v>691510.49108999991</v>
          </cell>
          <cell r="AG22">
            <v>715928.51076000021</v>
          </cell>
          <cell r="AH22">
            <v>391277.48773000087</v>
          </cell>
          <cell r="AI22" t="str">
            <v>0</v>
          </cell>
          <cell r="AJ22">
            <v>1788950.0481199976</v>
          </cell>
        </row>
        <row r="23">
          <cell r="A23" t="str">
            <v>Gross Profit-Horizontals</v>
          </cell>
          <cell r="D23" t="str">
            <v>FH00003</v>
          </cell>
          <cell r="E23">
            <v>-18021.756559999998</v>
          </cell>
          <cell r="F23">
            <v>-19379.586000000003</v>
          </cell>
          <cell r="G23">
            <v>-10740.316289999995</v>
          </cell>
          <cell r="H23" t="str">
            <v>0</v>
          </cell>
          <cell r="I23">
            <v>-48141.658849999993</v>
          </cell>
          <cell r="J23">
            <v>-19914.161400000001</v>
          </cell>
          <cell r="K23">
            <v>-18655.783710000003</v>
          </cell>
          <cell r="L23">
            <v>-9571.7137400000011</v>
          </cell>
          <cell r="M23" t="str">
            <v>0</v>
          </cell>
          <cell r="N23">
            <v>-48141.658849999993</v>
          </cell>
          <cell r="O23">
            <v>-4931.53359</v>
          </cell>
          <cell r="P23">
            <v>-2313.1131600000003</v>
          </cell>
          <cell r="Q23">
            <v>-1934.0843100000002</v>
          </cell>
          <cell r="R23">
            <v>-684.33612000000016</v>
          </cell>
          <cell r="S23" t="str">
            <v>0</v>
          </cell>
          <cell r="T23">
            <v>-4931.53359</v>
          </cell>
          <cell r="U23">
            <v>-29145.972969999999</v>
          </cell>
          <cell r="V23">
            <v>-116595.89633000002</v>
          </cell>
          <cell r="W23">
            <v>-56343.012009999999</v>
          </cell>
          <cell r="X23" t="str">
            <v>0</v>
          </cell>
          <cell r="Y23">
            <v>-202084.88131000003</v>
          </cell>
          <cell r="Z23">
            <v>-62779.49242000001</v>
          </cell>
          <cell r="AA23">
            <v>-94268.661080000005</v>
          </cell>
          <cell r="AB23">
            <v>-45036.727810000004</v>
          </cell>
          <cell r="AC23" t="str">
            <v>0</v>
          </cell>
          <cell r="AD23">
            <v>-202084.88131000003</v>
          </cell>
          <cell r="AE23">
            <v>-255158.07374999998</v>
          </cell>
          <cell r="AF23">
            <v>-85006.766980000015</v>
          </cell>
          <cell r="AG23">
            <v>-114858.5291</v>
          </cell>
          <cell r="AH23">
            <v>-55292.777669999996</v>
          </cell>
          <cell r="AI23" t="str">
            <v>0</v>
          </cell>
          <cell r="AJ23">
            <v>-255158.07374999998</v>
          </cell>
        </row>
        <row r="24">
          <cell r="A24" t="str">
            <v>Gross Profit</v>
          </cell>
          <cell r="D24" t="str">
            <v>Financial Owner</v>
          </cell>
          <cell r="E24">
            <v>176197.58696999989</v>
          </cell>
          <cell r="F24">
            <v>466638.04205999966</v>
          </cell>
          <cell r="G24">
            <v>223729.17241999984</v>
          </cell>
          <cell r="H24">
            <v>-7.0315800000000008</v>
          </cell>
          <cell r="I24">
            <v>866557.76986999926</v>
          </cell>
          <cell r="J24">
            <v>349593.75900999992</v>
          </cell>
          <cell r="K24">
            <v>333786.46081999992</v>
          </cell>
          <cell r="L24">
            <v>182397.35670999996</v>
          </cell>
          <cell r="M24" t="str">
            <v>0</v>
          </cell>
          <cell r="N24">
            <v>866557.76986999926</v>
          </cell>
          <cell r="O24">
            <v>201085.86557999993</v>
          </cell>
          <cell r="P24">
            <v>98784.337230000005</v>
          </cell>
          <cell r="Q24">
            <v>75538.848190000019</v>
          </cell>
          <cell r="R24">
            <v>26762.412659999995</v>
          </cell>
          <cell r="S24" t="str">
            <v>0</v>
          </cell>
          <cell r="T24">
            <v>201085.86557999993</v>
          </cell>
          <cell r="U24">
            <v>21627.653290000104</v>
          </cell>
          <cell r="V24">
            <v>433424.48177000007</v>
          </cell>
          <cell r="W24">
            <v>21469.332429999253</v>
          </cell>
          <cell r="X24">
            <v>-10373.128570000001</v>
          </cell>
          <cell r="Y24">
            <v>466148.33892000001</v>
          </cell>
          <cell r="Z24">
            <v>158125.6278700002</v>
          </cell>
          <cell r="AA24">
            <v>191744.67265000008</v>
          </cell>
          <cell r="AB24">
            <v>126824.94069000008</v>
          </cell>
          <cell r="AC24" t="str">
            <v>0</v>
          </cell>
          <cell r="AD24">
            <v>466148.33892000001</v>
          </cell>
          <cell r="AE24">
            <v>1533791.9743699976</v>
          </cell>
          <cell r="AF24">
            <v>606503.7241100003</v>
          </cell>
          <cell r="AG24">
            <v>601069.98166000005</v>
          </cell>
          <cell r="AH24">
            <v>335984.71006000077</v>
          </cell>
          <cell r="AI24" t="str">
            <v>0</v>
          </cell>
          <cell r="AJ24">
            <v>1533791.9743699976</v>
          </cell>
        </row>
        <row r="25">
          <cell r="A25" t="str">
            <v>R&amp;D-Bus Owned</v>
          </cell>
          <cell r="C25" t="str">
            <v>L2FA-RESEARCH-DEVELOPM</v>
          </cell>
          <cell r="D25" t="str">
            <v>FH00002</v>
          </cell>
          <cell r="E25">
            <v>84038.991869999998</v>
          </cell>
          <cell r="F25">
            <v>45771.942709999988</v>
          </cell>
          <cell r="G25">
            <v>42644.143189999995</v>
          </cell>
          <cell r="H25">
            <v>-0.42225999999999997</v>
          </cell>
          <cell r="I25">
            <v>172454.65550999998</v>
          </cell>
          <cell r="J25">
            <v>68558.655369999993</v>
          </cell>
          <cell r="K25">
            <v>66427.678450000007</v>
          </cell>
          <cell r="L25">
            <v>37468.743949999996</v>
          </cell>
          <cell r="M25" t="str">
            <v>0</v>
          </cell>
          <cell r="N25">
            <v>172454.65550999998</v>
          </cell>
          <cell r="O25">
            <v>53319.986160000008</v>
          </cell>
          <cell r="P25">
            <v>25075.962910000002</v>
          </cell>
          <cell r="Q25">
            <v>21364.145440000004</v>
          </cell>
          <cell r="R25">
            <v>6879.877809999999</v>
          </cell>
          <cell r="S25" t="str">
            <v>0</v>
          </cell>
          <cell r="T25">
            <v>53319.986160000008</v>
          </cell>
          <cell r="U25">
            <v>520.95119999999997</v>
          </cell>
          <cell r="V25">
            <v>1399.9336400000002</v>
          </cell>
          <cell r="W25">
            <v>197.82344000000001</v>
          </cell>
          <cell r="X25" t="str">
            <v>0</v>
          </cell>
          <cell r="Y25">
            <v>2118.7082800000003</v>
          </cell>
          <cell r="Z25">
            <v>662.94767000000002</v>
          </cell>
          <cell r="AA25">
            <v>956.94751000000008</v>
          </cell>
          <cell r="AB25">
            <v>498.81310000000002</v>
          </cell>
          <cell r="AC25" t="str">
            <v>0</v>
          </cell>
          <cell r="AD25">
            <v>2118.7082800000003</v>
          </cell>
          <cell r="AE25">
            <v>227893.34995</v>
          </cell>
          <cell r="AF25">
            <v>94297.565950000004</v>
          </cell>
          <cell r="AG25">
            <v>88748.771400000012</v>
          </cell>
          <cell r="AH25">
            <v>44847.434859999994</v>
          </cell>
          <cell r="AI25" t="str">
            <v>0</v>
          </cell>
          <cell r="AJ25">
            <v>227893.34995</v>
          </cell>
        </row>
        <row r="26">
          <cell r="A26" t="str">
            <v>R&amp;D-corp bus own</v>
          </cell>
          <cell r="D26" t="str">
            <v>FH00006</v>
          </cell>
          <cell r="E26">
            <v>4921.5118999999995</v>
          </cell>
          <cell r="F26">
            <v>1781.5661500000001</v>
          </cell>
          <cell r="G26">
            <v>1538.6733099999999</v>
          </cell>
          <cell r="H26" t="str">
            <v>0</v>
          </cell>
          <cell r="I26">
            <v>8241.7513600000002</v>
          </cell>
          <cell r="J26">
            <v>3231.1037300000003</v>
          </cell>
          <cell r="K26">
            <v>3165.8220099999999</v>
          </cell>
          <cell r="L26">
            <v>1844.8256200000001</v>
          </cell>
          <cell r="M26" t="str">
            <v>0</v>
          </cell>
          <cell r="N26">
            <v>8241.7513600000002</v>
          </cell>
          <cell r="O26">
            <v>1661.5734299999999</v>
          </cell>
          <cell r="P26">
            <v>781.42469000000006</v>
          </cell>
          <cell r="Q26">
            <v>665.75594000000001</v>
          </cell>
          <cell r="R26">
            <v>214.39279999999999</v>
          </cell>
          <cell r="S26" t="str">
            <v>0</v>
          </cell>
          <cell r="T26">
            <v>1661.5734299999999</v>
          </cell>
          <cell r="U26">
            <v>64.969039999999993</v>
          </cell>
          <cell r="V26">
            <v>363.65603000000004</v>
          </cell>
          <cell r="W26">
            <v>61.068080000000002</v>
          </cell>
          <cell r="X26" t="str">
            <v>0</v>
          </cell>
          <cell r="Y26">
            <v>489.69314999999995</v>
          </cell>
          <cell r="Z26">
            <v>161.96822</v>
          </cell>
          <cell r="AA26">
            <v>220.88251</v>
          </cell>
          <cell r="AB26">
            <v>106.84242</v>
          </cell>
          <cell r="AC26" t="str">
            <v>0</v>
          </cell>
          <cell r="AD26">
            <v>489.69314999999995</v>
          </cell>
          <cell r="AE26">
            <v>10393.01794</v>
          </cell>
          <cell r="AF26">
            <v>4174.4966400000003</v>
          </cell>
          <cell r="AG26">
            <v>4052.4604600000002</v>
          </cell>
          <cell r="AH26">
            <v>2166.0608400000001</v>
          </cell>
          <cell r="AI26" t="str">
            <v>0</v>
          </cell>
          <cell r="AJ26">
            <v>10393.01794</v>
          </cell>
        </row>
        <row r="27">
          <cell r="A27" t="str">
            <v>R&amp;D-REWS</v>
          </cell>
          <cell r="D27" t="str">
            <v>F00019</v>
          </cell>
          <cell r="E27">
            <v>7661.7998399999997</v>
          </cell>
          <cell r="F27">
            <v>5127.8107099999997</v>
          </cell>
          <cell r="G27">
            <v>3721.1482699999997</v>
          </cell>
          <cell r="H27" t="str">
            <v>0</v>
          </cell>
          <cell r="I27">
            <v>16510.758820000003</v>
          </cell>
          <cell r="J27">
            <v>6629.3575600000004</v>
          </cell>
          <cell r="K27">
            <v>6329.2296999999999</v>
          </cell>
          <cell r="L27">
            <v>3552.1715599999998</v>
          </cell>
          <cell r="M27" t="str">
            <v>0</v>
          </cell>
          <cell r="N27">
            <v>16510.758820000003</v>
          </cell>
          <cell r="O27">
            <v>2512.8197699999996</v>
          </cell>
          <cell r="P27">
            <v>1181.7590399999997</v>
          </cell>
          <cell r="Q27">
            <v>1006.83159</v>
          </cell>
          <cell r="R27">
            <v>324.22914000000003</v>
          </cell>
          <cell r="S27" t="str">
            <v>0</v>
          </cell>
          <cell r="T27">
            <v>2512.8197699999996</v>
          </cell>
          <cell r="U27">
            <v>50.739980000000003</v>
          </cell>
          <cell r="V27">
            <v>230.35327000000001</v>
          </cell>
          <cell r="W27">
            <v>67.238249999999994</v>
          </cell>
          <cell r="X27" t="str">
            <v>0</v>
          </cell>
          <cell r="Y27">
            <v>348.33150000000001</v>
          </cell>
          <cell r="Z27">
            <v>112.83953</v>
          </cell>
          <cell r="AA27">
            <v>161.50193000000002</v>
          </cell>
          <cell r="AB27">
            <v>73.990040000000008</v>
          </cell>
          <cell r="AC27" t="str">
            <v>0</v>
          </cell>
          <cell r="AD27">
            <v>348.33150000000001</v>
          </cell>
          <cell r="AE27">
            <v>19371.910090000001</v>
          </cell>
          <cell r="AF27">
            <v>7923.9561299999996</v>
          </cell>
          <cell r="AG27">
            <v>7497.56322</v>
          </cell>
          <cell r="AH27">
            <v>3950.3907399999998</v>
          </cell>
          <cell r="AI27" t="str">
            <v>0</v>
          </cell>
          <cell r="AJ27">
            <v>19371.910090000001</v>
          </cell>
        </row>
        <row r="28">
          <cell r="A28" t="str">
            <v>R&amp;D-HR</v>
          </cell>
          <cell r="D28" t="str">
            <v>F00006</v>
          </cell>
          <cell r="E28">
            <v>322.39605999999998</v>
          </cell>
          <cell r="F28">
            <v>262.09755000000001</v>
          </cell>
          <cell r="G28">
            <v>183.97746999999998</v>
          </cell>
          <cell r="H28" t="str">
            <v>0</v>
          </cell>
          <cell r="I28">
            <v>768.47108000000003</v>
          </cell>
          <cell r="J28">
            <v>310.92277999999999</v>
          </cell>
          <cell r="K28">
            <v>294.43494999999996</v>
          </cell>
          <cell r="L28">
            <v>163.11335</v>
          </cell>
          <cell r="M28" t="str">
            <v>0</v>
          </cell>
          <cell r="N28">
            <v>768.47108000000003</v>
          </cell>
          <cell r="O28">
            <v>142.43849</v>
          </cell>
          <cell r="P28">
            <v>66.987679999999997</v>
          </cell>
          <cell r="Q28">
            <v>57.071969999999993</v>
          </cell>
          <cell r="R28">
            <v>18.37884</v>
          </cell>
          <cell r="S28" t="str">
            <v>0</v>
          </cell>
          <cell r="T28">
            <v>142.43849</v>
          </cell>
          <cell r="U28">
            <v>5.4938699999999994</v>
          </cell>
          <cell r="V28">
            <v>13.667670000000001</v>
          </cell>
          <cell r="W28">
            <v>9.5137599999999996</v>
          </cell>
          <cell r="X28" t="str">
            <v>0</v>
          </cell>
          <cell r="Y28">
            <v>28.6753</v>
          </cell>
          <cell r="Z28">
            <v>8.7938999999999989</v>
          </cell>
          <cell r="AA28">
            <v>14.057740000000001</v>
          </cell>
          <cell r="AB28">
            <v>5.8236600000000003</v>
          </cell>
          <cell r="AC28" t="str">
            <v>0</v>
          </cell>
          <cell r="AD28">
            <v>28.6753</v>
          </cell>
          <cell r="AE28">
            <v>939.58486999999991</v>
          </cell>
          <cell r="AF28">
            <v>386.70436000000001</v>
          </cell>
          <cell r="AG28">
            <v>365.56466</v>
          </cell>
          <cell r="AH28">
            <v>187.31585000000001</v>
          </cell>
          <cell r="AI28" t="str">
            <v>0</v>
          </cell>
          <cell r="AJ28">
            <v>939.58486999999991</v>
          </cell>
        </row>
        <row r="29">
          <cell r="A29" t="str">
            <v>R&amp;D-Finance</v>
          </cell>
          <cell r="D29" t="str">
            <v>F00003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</row>
        <row r="30">
          <cell r="A30" t="str">
            <v>R&amp;D-Aviation</v>
          </cell>
          <cell r="D30" t="str">
            <v>F00012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</row>
        <row r="31">
          <cell r="A31" t="str">
            <v>R&amp;D-Legal</v>
          </cell>
          <cell r="D31" t="str">
            <v>F0002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</row>
        <row r="32">
          <cell r="A32" t="str">
            <v>R&amp;D-Brand</v>
          </cell>
          <cell r="D32" t="str">
            <v>F00004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</row>
        <row r="33">
          <cell r="A33" t="str">
            <v>R&amp;D-IT</v>
          </cell>
          <cell r="D33" t="str">
            <v>F00018</v>
          </cell>
          <cell r="E33">
            <v>9033.6613699999998</v>
          </cell>
          <cell r="F33">
            <v>8967.962019999999</v>
          </cell>
          <cell r="G33">
            <v>5447.5715500000006</v>
          </cell>
          <cell r="H33" t="str">
            <v>0</v>
          </cell>
          <cell r="I33">
            <v>23449.194940000001</v>
          </cell>
          <cell r="J33">
            <v>9577.0957400000007</v>
          </cell>
          <cell r="K33">
            <v>8955.8037899999999</v>
          </cell>
          <cell r="L33">
            <v>4916.2954100000006</v>
          </cell>
          <cell r="M33" t="str">
            <v>0</v>
          </cell>
          <cell r="N33">
            <v>23449.194940000001</v>
          </cell>
          <cell r="O33">
            <v>3438.2662600000003</v>
          </cell>
          <cell r="P33">
            <v>1616.98912</v>
          </cell>
          <cell r="Q33">
            <v>1377.6376500000001</v>
          </cell>
          <cell r="R33">
            <v>443.63949000000002</v>
          </cell>
          <cell r="S33" t="str">
            <v>0</v>
          </cell>
          <cell r="T33">
            <v>3438.2662600000003</v>
          </cell>
          <cell r="U33">
            <v>892.41624000000002</v>
          </cell>
          <cell r="V33">
            <v>4051.4602500000001</v>
          </cell>
          <cell r="W33">
            <v>1182.5883899999999</v>
          </cell>
          <cell r="X33" t="str">
            <v>0</v>
          </cell>
          <cell r="Y33">
            <v>6126.4648800000004</v>
          </cell>
          <cell r="Z33">
            <v>1984.62508</v>
          </cell>
          <cell r="AA33">
            <v>2840.5009299999997</v>
          </cell>
          <cell r="AB33">
            <v>1301.33887</v>
          </cell>
          <cell r="AC33" t="str">
            <v>0</v>
          </cell>
          <cell r="AD33">
            <v>6126.4648800000004</v>
          </cell>
          <cell r="AE33">
            <v>33013.926079999997</v>
          </cell>
          <cell r="AF33">
            <v>13178.709940000001</v>
          </cell>
          <cell r="AG33">
            <v>13173.942370000001</v>
          </cell>
          <cell r="AH33">
            <v>6661.2737699999998</v>
          </cell>
          <cell r="AI33" t="str">
            <v>0</v>
          </cell>
          <cell r="AJ33">
            <v>33013.926079999997</v>
          </cell>
        </row>
        <row r="34">
          <cell r="A34" t="str">
            <v>R&amp;D-OST</v>
          </cell>
          <cell r="D34" t="str">
            <v>F00008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</row>
        <row r="35">
          <cell r="A35" t="str">
            <v>R&amp;D-Exec</v>
          </cell>
          <cell r="D35" t="str">
            <v>F00002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</row>
        <row r="36">
          <cell r="A36" t="str">
            <v>R&amp;D-Corp Other</v>
          </cell>
          <cell r="D36" t="str">
            <v>F00011</v>
          </cell>
          <cell r="E36">
            <v>2.7307700000000001</v>
          </cell>
          <cell r="F36">
            <v>3.79251</v>
          </cell>
          <cell r="G36">
            <v>1.9169100000000001</v>
          </cell>
          <cell r="H36" t="str">
            <v>0</v>
          </cell>
          <cell r="I36">
            <v>8.4401899999999994</v>
          </cell>
          <cell r="J36">
            <v>0</v>
          </cell>
          <cell r="K36" t="str">
            <v>0</v>
          </cell>
          <cell r="L36">
            <v>8.4401900000000012</v>
          </cell>
          <cell r="M36" t="str">
            <v>0</v>
          </cell>
          <cell r="N36">
            <v>8.4401899999999994</v>
          </cell>
          <cell r="O36">
            <v>1.3096199999999998</v>
          </cell>
          <cell r="P36">
            <v>0</v>
          </cell>
          <cell r="Q36" t="str">
            <v>0</v>
          </cell>
          <cell r="R36">
            <v>1.3096199999999998</v>
          </cell>
          <cell r="S36" t="str">
            <v>0</v>
          </cell>
          <cell r="T36">
            <v>1.3096199999999998</v>
          </cell>
          <cell r="U36">
            <v>2.2102300000000001</v>
          </cell>
          <cell r="V36">
            <v>5.8498900000000003</v>
          </cell>
          <cell r="W36">
            <v>3.6727300000000001</v>
          </cell>
          <cell r="X36" t="str">
            <v>0</v>
          </cell>
          <cell r="Y36">
            <v>11.732850000000001</v>
          </cell>
          <cell r="Z36">
            <v>0</v>
          </cell>
          <cell r="AA36" t="str">
            <v>0</v>
          </cell>
          <cell r="AB36">
            <v>11.732850000000001</v>
          </cell>
          <cell r="AC36" t="str">
            <v>0</v>
          </cell>
          <cell r="AD36">
            <v>11.732850000000001</v>
          </cell>
          <cell r="AE36">
            <v>21.482659999999999</v>
          </cell>
          <cell r="AF36">
            <v>0</v>
          </cell>
          <cell r="AG36" t="str">
            <v>0</v>
          </cell>
          <cell r="AH36">
            <v>21.482660000000003</v>
          </cell>
          <cell r="AI36" t="str">
            <v>0</v>
          </cell>
          <cell r="AJ36">
            <v>21.482659999999999</v>
          </cell>
        </row>
        <row r="37">
          <cell r="A37" t="str">
            <v>R&amp;D-Horizontals</v>
          </cell>
          <cell r="D37" t="str">
            <v>FH00003</v>
          </cell>
          <cell r="E37">
            <v>17020.588040000002</v>
          </cell>
          <cell r="F37">
            <v>14361.662789999998</v>
          </cell>
          <cell r="G37">
            <v>9354.6142</v>
          </cell>
          <cell r="H37" t="str">
            <v>0</v>
          </cell>
          <cell r="I37">
            <v>40736.865030000001</v>
          </cell>
          <cell r="J37">
            <v>16517.376079999998</v>
          </cell>
          <cell r="K37">
            <v>15579.468440000001</v>
          </cell>
          <cell r="L37">
            <v>8640.0205100000003</v>
          </cell>
          <cell r="M37" t="str">
            <v>0</v>
          </cell>
          <cell r="N37">
            <v>40736.865030000001</v>
          </cell>
          <cell r="O37">
            <v>6094.8341399999999</v>
          </cell>
          <cell r="P37">
            <v>2865.7358399999998</v>
          </cell>
          <cell r="Q37">
            <v>2441.5412100000003</v>
          </cell>
          <cell r="R37">
            <v>787.55709000000002</v>
          </cell>
          <cell r="S37" t="str">
            <v>0</v>
          </cell>
          <cell r="T37">
            <v>6094.8341399999999</v>
          </cell>
          <cell r="U37">
            <v>950.86032</v>
          </cell>
          <cell r="V37">
            <v>4301.3310799999999</v>
          </cell>
          <cell r="W37">
            <v>1263.0131299999998</v>
          </cell>
          <cell r="X37" t="str">
            <v>0</v>
          </cell>
          <cell r="Y37">
            <v>6515.20453</v>
          </cell>
          <cell r="Z37">
            <v>2106.2585100000001</v>
          </cell>
          <cell r="AA37">
            <v>3016.0605999999998</v>
          </cell>
          <cell r="AB37">
            <v>1392.8854200000001</v>
          </cell>
          <cell r="AC37" t="str">
            <v>0</v>
          </cell>
          <cell r="AD37">
            <v>6515.20453</v>
          </cell>
          <cell r="AE37">
            <v>53346.903700000003</v>
          </cell>
          <cell r="AF37">
            <v>21489.370429999999</v>
          </cell>
          <cell r="AG37">
            <v>21037.070250000001</v>
          </cell>
          <cell r="AH37">
            <v>10820.463019999999</v>
          </cell>
          <cell r="AI37" t="str">
            <v>0</v>
          </cell>
          <cell r="AJ37">
            <v>53346.903700000003</v>
          </cell>
        </row>
        <row r="38">
          <cell r="A38" t="str">
            <v>R&amp;D</v>
          </cell>
          <cell r="D38" t="str">
            <v>Financial Owner</v>
          </cell>
          <cell r="E38">
            <v>101059.57991</v>
          </cell>
          <cell r="F38">
            <v>60133.605499999991</v>
          </cell>
          <cell r="G38">
            <v>51998.757389999999</v>
          </cell>
          <cell r="H38">
            <v>-0.42225999999999997</v>
          </cell>
          <cell r="I38">
            <v>213191.52054</v>
          </cell>
          <cell r="J38">
            <v>85076.031449999995</v>
          </cell>
          <cell r="K38">
            <v>82007.146890000004</v>
          </cell>
          <cell r="L38">
            <v>46108.764459999999</v>
          </cell>
          <cell r="M38" t="str">
            <v>0</v>
          </cell>
          <cell r="N38">
            <v>213191.52054</v>
          </cell>
          <cell r="O38">
            <v>59414.820300000007</v>
          </cell>
          <cell r="P38">
            <v>27941.698750000003</v>
          </cell>
          <cell r="Q38">
            <v>23805.686650000003</v>
          </cell>
          <cell r="R38">
            <v>7667.4348999999993</v>
          </cell>
          <cell r="S38" t="str">
            <v>0</v>
          </cell>
          <cell r="T38">
            <v>59414.820300000007</v>
          </cell>
          <cell r="U38">
            <v>1471.81152</v>
          </cell>
          <cell r="V38">
            <v>5701.2647200000001</v>
          </cell>
          <cell r="W38">
            <v>1460.8365699999999</v>
          </cell>
          <cell r="X38" t="str">
            <v>0</v>
          </cell>
          <cell r="Y38">
            <v>8633.9128099999998</v>
          </cell>
          <cell r="Z38">
            <v>2769.2061800000001</v>
          </cell>
          <cell r="AA38">
            <v>3973.0081099999998</v>
          </cell>
          <cell r="AB38">
            <v>1891.6985200000001</v>
          </cell>
          <cell r="AC38" t="str">
            <v>0</v>
          </cell>
          <cell r="AD38">
            <v>8633.9128099999998</v>
          </cell>
          <cell r="AE38">
            <v>281240.25365000003</v>
          </cell>
          <cell r="AF38">
            <v>115786.93638</v>
          </cell>
          <cell r="AG38">
            <v>109785.84165000002</v>
          </cell>
          <cell r="AH38">
            <v>55667.897879999997</v>
          </cell>
          <cell r="AI38" t="str">
            <v>0</v>
          </cell>
          <cell r="AJ38">
            <v>281240.25365000003</v>
          </cell>
        </row>
        <row r="39">
          <cell r="A39" t="str">
            <v>FSC-Bus Owned</v>
          </cell>
          <cell r="C39" t="str">
            <v>L2FA-FIELD-SELLING-COST</v>
          </cell>
          <cell r="D39" t="str">
            <v>FH00002</v>
          </cell>
          <cell r="E39">
            <v>93800.475749999998</v>
          </cell>
          <cell r="F39">
            <v>104614.01317000002</v>
          </cell>
          <cell r="G39">
            <v>72288.885269999999</v>
          </cell>
          <cell r="H39">
            <v>54.377250000000004</v>
          </cell>
          <cell r="I39">
            <v>270757.75144000002</v>
          </cell>
          <cell r="J39">
            <v>111500.01315999999</v>
          </cell>
          <cell r="K39">
            <v>105678.02794999997</v>
          </cell>
          <cell r="L39">
            <v>53579.710329999994</v>
          </cell>
          <cell r="M39" t="str">
            <v>0</v>
          </cell>
          <cell r="N39">
            <v>270757.75144000002</v>
          </cell>
          <cell r="O39">
            <v>103825.20516</v>
          </cell>
          <cell r="P39">
            <v>51060.80373</v>
          </cell>
          <cell r="Q39">
            <v>39925.051539999993</v>
          </cell>
          <cell r="R39">
            <v>12839.34989</v>
          </cell>
          <cell r="S39" t="str">
            <v>0</v>
          </cell>
          <cell r="T39">
            <v>103825.20516</v>
          </cell>
          <cell r="U39">
            <v>11513.359490000001</v>
          </cell>
          <cell r="V39">
            <v>83892.700940000024</v>
          </cell>
          <cell r="W39">
            <v>6272.8551999999981</v>
          </cell>
          <cell r="X39">
            <v>1.7262200000000056</v>
          </cell>
          <cell r="Y39">
            <v>101680.64185000001</v>
          </cell>
          <cell r="Z39">
            <v>39733.37251999999</v>
          </cell>
          <cell r="AA39">
            <v>41620.219040000004</v>
          </cell>
          <cell r="AB39">
            <v>20326.962930000002</v>
          </cell>
          <cell r="AC39" t="str">
            <v>0</v>
          </cell>
          <cell r="AD39">
            <v>101680.64185000001</v>
          </cell>
          <cell r="AE39">
            <v>476263.59845000005</v>
          </cell>
          <cell r="AF39">
            <v>202294.18940999999</v>
          </cell>
          <cell r="AG39">
            <v>187223.29852999997</v>
          </cell>
          <cell r="AH39">
            <v>86746.023149999994</v>
          </cell>
          <cell r="AI39" t="str">
            <v>0</v>
          </cell>
          <cell r="AJ39">
            <v>476263.59845000005</v>
          </cell>
        </row>
        <row r="40">
          <cell r="A40" t="str">
            <v>FSC-corp bus own</v>
          </cell>
          <cell r="D40" t="str">
            <v>FH00006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</row>
        <row r="41">
          <cell r="A41" t="str">
            <v>FSC-REWS</v>
          </cell>
          <cell r="D41" t="str">
            <v>F00019</v>
          </cell>
          <cell r="E41">
            <v>3377.4144199999996</v>
          </cell>
          <cell r="F41">
            <v>4056.3093599999997</v>
          </cell>
          <cell r="G41">
            <v>2485.3996000000002</v>
          </cell>
          <cell r="H41" t="str">
            <v>0</v>
          </cell>
          <cell r="I41">
            <v>9919.1233799999991</v>
          </cell>
          <cell r="J41">
            <v>3141.47282</v>
          </cell>
          <cell r="K41">
            <v>4048.1574500000002</v>
          </cell>
          <cell r="L41">
            <v>2729.4931099999999</v>
          </cell>
          <cell r="M41" t="str">
            <v>0</v>
          </cell>
          <cell r="N41">
            <v>9919.1233799999991</v>
          </cell>
          <cell r="O41">
            <v>1973.09284</v>
          </cell>
          <cell r="P41">
            <v>743.71015</v>
          </cell>
          <cell r="Q41">
            <v>1053.3245899999999</v>
          </cell>
          <cell r="R41">
            <v>176.05810000000002</v>
          </cell>
          <cell r="S41" t="str">
            <v>0</v>
          </cell>
          <cell r="T41">
            <v>1973.09284</v>
          </cell>
          <cell r="U41">
            <v>1128.5357800000002</v>
          </cell>
          <cell r="V41">
            <v>3492.64849</v>
          </cell>
          <cell r="W41">
            <v>653.90843999999993</v>
          </cell>
          <cell r="X41" t="str">
            <v>0</v>
          </cell>
          <cell r="Y41">
            <v>5275.0927100000008</v>
          </cell>
          <cell r="Z41">
            <v>1059.10697</v>
          </cell>
          <cell r="AA41">
            <v>1941.7463700000001</v>
          </cell>
          <cell r="AB41">
            <v>2274.2393700000002</v>
          </cell>
          <cell r="AC41" t="str">
            <v>0</v>
          </cell>
          <cell r="AD41">
            <v>5275.0927100000008</v>
          </cell>
          <cell r="AE41">
            <v>17167.308929999999</v>
          </cell>
          <cell r="AF41">
            <v>4944.2899400000006</v>
          </cell>
          <cell r="AG41">
            <v>7043.2284099999997</v>
          </cell>
          <cell r="AH41">
            <v>5179.7905800000008</v>
          </cell>
          <cell r="AI41" t="str">
            <v>0</v>
          </cell>
          <cell r="AJ41">
            <v>17167.308929999999</v>
          </cell>
        </row>
        <row r="42">
          <cell r="A42" t="str">
            <v>FSC-HR</v>
          </cell>
          <cell r="D42" t="str">
            <v>F00006</v>
          </cell>
          <cell r="E42">
            <v>723.13575000000003</v>
          </cell>
          <cell r="F42">
            <v>581.35783000000004</v>
          </cell>
          <cell r="G42">
            <v>405.83481999999998</v>
          </cell>
          <cell r="H42" t="str">
            <v>0</v>
          </cell>
          <cell r="I42">
            <v>1710.3283999999999</v>
          </cell>
          <cell r="J42">
            <v>691.76030000000003</v>
          </cell>
          <cell r="K42">
            <v>655.21506999999997</v>
          </cell>
          <cell r="L42">
            <v>363.35302999999999</v>
          </cell>
          <cell r="M42" t="str">
            <v>0</v>
          </cell>
          <cell r="N42">
            <v>1710.3283999999999</v>
          </cell>
          <cell r="O42">
            <v>372.55216999999999</v>
          </cell>
          <cell r="P42">
            <v>175.20830000000001</v>
          </cell>
          <cell r="Q42">
            <v>149.27346</v>
          </cell>
          <cell r="R42">
            <v>48.070409999999995</v>
          </cell>
          <cell r="S42" t="str">
            <v>0</v>
          </cell>
          <cell r="T42">
            <v>372.55216999999999</v>
          </cell>
          <cell r="U42">
            <v>653.20057999999995</v>
          </cell>
          <cell r="V42">
            <v>1766.96198</v>
          </cell>
          <cell r="W42">
            <v>1092.18469</v>
          </cell>
          <cell r="X42" t="str">
            <v>0</v>
          </cell>
          <cell r="Y42">
            <v>3512.3472500000003</v>
          </cell>
          <cell r="Z42">
            <v>1085.4504900000002</v>
          </cell>
          <cell r="AA42">
            <v>1708.1112499999999</v>
          </cell>
          <cell r="AB42">
            <v>718.78551000000004</v>
          </cell>
          <cell r="AC42" t="str">
            <v>0</v>
          </cell>
          <cell r="AD42">
            <v>3512.3472500000003</v>
          </cell>
          <cell r="AE42">
            <v>5595.2278200000001</v>
          </cell>
          <cell r="AF42">
            <v>1952.4190900000003</v>
          </cell>
          <cell r="AG42">
            <v>2512.59978</v>
          </cell>
          <cell r="AH42">
            <v>1130.20895</v>
          </cell>
          <cell r="AI42" t="str">
            <v>0</v>
          </cell>
          <cell r="AJ42">
            <v>5595.2278200000001</v>
          </cell>
        </row>
        <row r="43">
          <cell r="A43" t="str">
            <v>FSC-Finance</v>
          </cell>
          <cell r="D43" t="str">
            <v>F00003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</row>
        <row r="44">
          <cell r="A44" t="str">
            <v>FSC-Aviation</v>
          </cell>
          <cell r="D44" t="str">
            <v>F00012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</row>
        <row r="45">
          <cell r="A45" t="str">
            <v>FSC-Legal</v>
          </cell>
          <cell r="D45" t="str">
            <v>F00020</v>
          </cell>
          <cell r="E45">
            <v>443.11122999999998</v>
          </cell>
          <cell r="F45">
            <v>464.81331999999998</v>
          </cell>
          <cell r="G45">
            <v>308.36396000000002</v>
          </cell>
          <cell r="H45" t="str">
            <v>0</v>
          </cell>
          <cell r="I45">
            <v>1216.2885099999999</v>
          </cell>
          <cell r="J45">
            <v>497.08044999999998</v>
          </cell>
          <cell r="K45">
            <v>465.47967</v>
          </cell>
          <cell r="L45">
            <v>253.72838999999999</v>
          </cell>
          <cell r="M45" t="str">
            <v>0</v>
          </cell>
          <cell r="N45">
            <v>1216.2885099999999</v>
          </cell>
          <cell r="O45">
            <v>251.67940999999999</v>
          </cell>
          <cell r="P45">
            <v>118.36282</v>
          </cell>
          <cell r="Q45">
            <v>100.8424</v>
          </cell>
          <cell r="R45">
            <v>32.47419</v>
          </cell>
          <cell r="S45" t="str">
            <v>0</v>
          </cell>
          <cell r="T45">
            <v>251.67940999999999</v>
          </cell>
          <cell r="U45">
            <v>69.31711</v>
          </cell>
          <cell r="V45">
            <v>366.66807000000006</v>
          </cell>
          <cell r="W45">
            <v>56.684550000000002</v>
          </cell>
          <cell r="X45" t="str">
            <v>0</v>
          </cell>
          <cell r="Y45">
            <v>492.66972999999996</v>
          </cell>
          <cell r="Z45">
            <v>162.57173</v>
          </cell>
          <cell r="AA45">
            <v>221.60934</v>
          </cell>
          <cell r="AB45">
            <v>108.48866000000001</v>
          </cell>
          <cell r="AC45" t="str">
            <v>0</v>
          </cell>
          <cell r="AD45">
            <v>492.66972999999996</v>
          </cell>
          <cell r="AE45">
            <v>1960.6376500000001</v>
          </cell>
          <cell r="AF45">
            <v>778.01499999999999</v>
          </cell>
          <cell r="AG45">
            <v>787.93140999999991</v>
          </cell>
          <cell r="AH45">
            <v>394.69123999999999</v>
          </cell>
          <cell r="AI45" t="str">
            <v>0</v>
          </cell>
          <cell r="AJ45">
            <v>1960.6376500000001</v>
          </cell>
        </row>
        <row r="46">
          <cell r="A46" t="str">
            <v>FSC-Brand</v>
          </cell>
          <cell r="D46" t="str">
            <v>F00004</v>
          </cell>
          <cell r="E46">
            <v>59.026260000000001</v>
          </cell>
          <cell r="F46">
            <v>161.57695000000001</v>
          </cell>
          <cell r="G46">
            <v>59.622489999999999</v>
          </cell>
          <cell r="H46" t="str">
            <v>0</v>
          </cell>
          <cell r="I46">
            <v>280.22569999999996</v>
          </cell>
          <cell r="J46">
            <v>119.52533</v>
          </cell>
          <cell r="K46">
            <v>105.56112</v>
          </cell>
          <cell r="L46">
            <v>55.139249999999997</v>
          </cell>
          <cell r="M46" t="str">
            <v>0</v>
          </cell>
          <cell r="N46">
            <v>280.22569999999996</v>
          </cell>
          <cell r="O46">
            <v>21.165980000000001</v>
          </cell>
          <cell r="P46">
            <v>9.9541900000000005</v>
          </cell>
          <cell r="Q46">
            <v>8.4807400000000008</v>
          </cell>
          <cell r="R46">
            <v>2.7310499999999998</v>
          </cell>
          <cell r="S46" t="str">
            <v>0</v>
          </cell>
          <cell r="T46">
            <v>21.165980000000001</v>
          </cell>
          <cell r="U46">
            <v>46.803660000000001</v>
          </cell>
          <cell r="V46">
            <v>138.17511999999999</v>
          </cell>
          <cell r="W46">
            <v>70.950760000000002</v>
          </cell>
          <cell r="X46" t="str">
            <v>0</v>
          </cell>
          <cell r="Y46">
            <v>255.92954</v>
          </cell>
          <cell r="Z46">
            <v>79.803150000000002</v>
          </cell>
          <cell r="AA46">
            <v>122.91855</v>
          </cell>
          <cell r="AB46">
            <v>53.207840000000004</v>
          </cell>
          <cell r="AC46" t="str">
            <v>0</v>
          </cell>
          <cell r="AD46">
            <v>255.92954</v>
          </cell>
          <cell r="AE46">
            <v>557.32122000000004</v>
          </cell>
          <cell r="AF46">
            <v>209.28267</v>
          </cell>
          <cell r="AG46">
            <v>236.96041</v>
          </cell>
          <cell r="AH46">
            <v>111.07813999999999</v>
          </cell>
          <cell r="AI46" t="str">
            <v>0</v>
          </cell>
          <cell r="AJ46">
            <v>557.32122000000004</v>
          </cell>
        </row>
        <row r="47">
          <cell r="A47" t="str">
            <v>FSC-IT</v>
          </cell>
          <cell r="D47" t="str">
            <v>F00018</v>
          </cell>
          <cell r="E47">
            <v>5597.1151200000004</v>
          </cell>
          <cell r="F47">
            <v>5556.5142899999992</v>
          </cell>
          <cell r="G47">
            <v>3375.6694299999999</v>
          </cell>
          <cell r="H47" t="str">
            <v>0</v>
          </cell>
          <cell r="I47">
            <v>14529.298839999999</v>
          </cell>
          <cell r="J47">
            <v>5934.03568</v>
          </cell>
          <cell r="K47">
            <v>5549.0976899999996</v>
          </cell>
          <cell r="L47">
            <v>3046.1654699999999</v>
          </cell>
          <cell r="M47" t="str">
            <v>0</v>
          </cell>
          <cell r="N47">
            <v>14529.298839999999</v>
          </cell>
          <cell r="O47">
            <v>962.81980999999996</v>
          </cell>
          <cell r="P47">
            <v>452.80644999999998</v>
          </cell>
          <cell r="Q47">
            <v>385.78071999999997</v>
          </cell>
          <cell r="R47">
            <v>124.23264</v>
          </cell>
          <cell r="S47" t="str">
            <v>0</v>
          </cell>
          <cell r="T47">
            <v>962.81980999999996</v>
          </cell>
          <cell r="U47">
            <v>748.21539000000007</v>
          </cell>
          <cell r="V47">
            <v>3422.0703900000003</v>
          </cell>
          <cell r="W47">
            <v>991.82040000000006</v>
          </cell>
          <cell r="X47" t="str">
            <v>0</v>
          </cell>
          <cell r="Y47">
            <v>5162.1061800000007</v>
          </cell>
          <cell r="Z47">
            <v>1673.18974</v>
          </cell>
          <cell r="AA47">
            <v>2392.3786700000001</v>
          </cell>
          <cell r="AB47">
            <v>1096.5377699999999</v>
          </cell>
          <cell r="AC47" t="str">
            <v>0</v>
          </cell>
          <cell r="AD47">
            <v>5162.1061800000007</v>
          </cell>
          <cell r="AE47">
            <v>20654.224829999999</v>
          </cell>
          <cell r="AF47">
            <v>8060.0318699999998</v>
          </cell>
          <cell r="AG47">
            <v>8327.2570799999994</v>
          </cell>
          <cell r="AH47">
            <v>4266.93588</v>
          </cell>
          <cell r="AI47" t="str">
            <v>0</v>
          </cell>
          <cell r="AJ47">
            <v>20654.224829999999</v>
          </cell>
        </row>
        <row r="48">
          <cell r="A48" t="str">
            <v>FSC-OST</v>
          </cell>
          <cell r="D48" t="str">
            <v>F00008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</row>
        <row r="49">
          <cell r="A49" t="str">
            <v>FSC-Exec</v>
          </cell>
          <cell r="D49" t="str">
            <v>F00002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</row>
        <row r="50">
          <cell r="A50" t="str">
            <v>FSC-Corp Other</v>
          </cell>
          <cell r="D50" t="str">
            <v>F00011</v>
          </cell>
          <cell r="E50">
            <v>-0.16417999999999999</v>
          </cell>
          <cell r="F50">
            <v>-0.22802</v>
          </cell>
          <cell r="G50">
            <v>-0.11525000000000002</v>
          </cell>
          <cell r="H50" t="str">
            <v>0</v>
          </cell>
          <cell r="I50">
            <v>-0.50745000000000007</v>
          </cell>
          <cell r="J50" t="str">
            <v>0</v>
          </cell>
          <cell r="K50" t="str">
            <v>0</v>
          </cell>
          <cell r="L50">
            <v>-0.50744999999999996</v>
          </cell>
          <cell r="M50" t="str">
            <v>0</v>
          </cell>
          <cell r="N50">
            <v>-0.50745000000000007</v>
          </cell>
          <cell r="O50">
            <v>-7.8740000000000004E-2</v>
          </cell>
          <cell r="P50" t="str">
            <v>0</v>
          </cell>
          <cell r="Q50" t="str">
            <v>0</v>
          </cell>
          <cell r="R50">
            <v>-7.8740000000000004E-2</v>
          </cell>
          <cell r="S50" t="str">
            <v>0</v>
          </cell>
          <cell r="T50">
            <v>-7.8740000000000004E-2</v>
          </cell>
          <cell r="U50">
            <v>-0.13289000000000001</v>
          </cell>
          <cell r="V50">
            <v>-0.35171999999999998</v>
          </cell>
          <cell r="W50">
            <v>-0.22081000000000001</v>
          </cell>
          <cell r="X50" t="str">
            <v>0</v>
          </cell>
          <cell r="Y50">
            <v>-0.70541999999999994</v>
          </cell>
          <cell r="Z50" t="str">
            <v>0</v>
          </cell>
          <cell r="AA50" t="str">
            <v>0</v>
          </cell>
          <cell r="AB50">
            <v>-0.70541999999999994</v>
          </cell>
          <cell r="AC50" t="str">
            <v>0</v>
          </cell>
          <cell r="AD50">
            <v>-0.70541999999999994</v>
          </cell>
          <cell r="AE50">
            <v>-1.2916099999999999</v>
          </cell>
          <cell r="AF50" t="str">
            <v>0</v>
          </cell>
          <cell r="AG50" t="str">
            <v>0</v>
          </cell>
          <cell r="AH50">
            <v>-1.2916099999999999</v>
          </cell>
          <cell r="AI50" t="str">
            <v>0</v>
          </cell>
          <cell r="AJ50">
            <v>-1.2916099999999999</v>
          </cell>
        </row>
        <row r="51">
          <cell r="A51" t="str">
            <v>FSC-Horizontals</v>
          </cell>
          <cell r="D51" t="str">
            <v>FH00003</v>
          </cell>
          <cell r="E51">
            <v>10199.6386</v>
          </cell>
          <cell r="F51">
            <v>10820.343730000001</v>
          </cell>
          <cell r="G51">
            <v>6634.7750500000002</v>
          </cell>
          <cell r="H51" t="str">
            <v>0</v>
          </cell>
          <cell r="I51">
            <v>27654.757379999999</v>
          </cell>
          <cell r="J51">
            <v>10383.87458</v>
          </cell>
          <cell r="K51">
            <v>10823.511</v>
          </cell>
          <cell r="L51">
            <v>6447.3717999999999</v>
          </cell>
          <cell r="M51" t="str">
            <v>0</v>
          </cell>
          <cell r="N51">
            <v>27654.757379999999</v>
          </cell>
          <cell r="O51">
            <v>3581.2314699999997</v>
          </cell>
          <cell r="P51">
            <v>1500.0419099999999</v>
          </cell>
          <cell r="Q51">
            <v>1697.70191</v>
          </cell>
          <cell r="R51">
            <v>383.48765000000003</v>
          </cell>
          <cell r="S51" t="str">
            <v>0</v>
          </cell>
          <cell r="T51">
            <v>3581.2314699999997</v>
          </cell>
          <cell r="U51">
            <v>2645.9396299999999</v>
          </cell>
          <cell r="V51">
            <v>9186.1723300000012</v>
          </cell>
          <cell r="W51">
            <v>2865.3280300000001</v>
          </cell>
          <cell r="X51" t="str">
            <v>0</v>
          </cell>
          <cell r="Y51">
            <v>14697.439990000001</v>
          </cell>
          <cell r="Z51">
            <v>4060.1220800000001</v>
          </cell>
          <cell r="AA51">
            <v>6386.7641800000001</v>
          </cell>
          <cell r="AB51">
            <v>4250.5537300000005</v>
          </cell>
          <cell r="AC51" t="str">
            <v>0</v>
          </cell>
          <cell r="AD51">
            <v>14697.439990000001</v>
          </cell>
          <cell r="AE51">
            <v>45933.42884</v>
          </cell>
          <cell r="AF51">
            <v>15944.038570000001</v>
          </cell>
          <cell r="AG51">
            <v>18907.97709</v>
          </cell>
          <cell r="AH51">
            <v>11081.413180000001</v>
          </cell>
          <cell r="AI51" t="str">
            <v>0</v>
          </cell>
          <cell r="AJ51">
            <v>45933.42884</v>
          </cell>
        </row>
        <row r="52">
          <cell r="A52" t="str">
            <v>FSC</v>
          </cell>
          <cell r="D52" t="str">
            <v>Financial Owner</v>
          </cell>
          <cell r="E52">
            <v>104000.11435</v>
          </cell>
          <cell r="F52">
            <v>115434.35690000003</v>
          </cell>
          <cell r="G52">
            <v>78923.660319999995</v>
          </cell>
          <cell r="H52">
            <v>54.377250000000004</v>
          </cell>
          <cell r="I52">
            <v>298412.50882000005</v>
          </cell>
          <cell r="J52">
            <v>121883.88773999999</v>
          </cell>
          <cell r="K52">
            <v>116501.53894999997</v>
          </cell>
          <cell r="L52">
            <v>60027.082129999995</v>
          </cell>
          <cell r="M52" t="str">
            <v>0</v>
          </cell>
          <cell r="N52">
            <v>298412.50882000005</v>
          </cell>
          <cell r="O52">
            <v>107406.43663</v>
          </cell>
          <cell r="P52">
            <v>52560.84564</v>
          </cell>
          <cell r="Q52">
            <v>41622.753449999997</v>
          </cell>
          <cell r="R52">
            <v>13222.83754</v>
          </cell>
          <cell r="S52" t="str">
            <v>0</v>
          </cell>
          <cell r="T52">
            <v>107406.43663</v>
          </cell>
          <cell r="U52">
            <v>14159.29912</v>
          </cell>
          <cell r="V52">
            <v>93078.873270000011</v>
          </cell>
          <cell r="W52">
            <v>9138.1832299999987</v>
          </cell>
          <cell r="X52">
            <v>1.7262200000000056</v>
          </cell>
          <cell r="Y52">
            <v>116378.08184000001</v>
          </cell>
          <cell r="Z52">
            <v>43793.494599999991</v>
          </cell>
          <cell r="AA52">
            <v>48006.983220000002</v>
          </cell>
          <cell r="AB52">
            <v>24577.516659999998</v>
          </cell>
          <cell r="AC52" t="str">
            <v>0</v>
          </cell>
          <cell r="AD52">
            <v>116378.08184000001</v>
          </cell>
          <cell r="AE52">
            <v>522197.02729000006</v>
          </cell>
          <cell r="AF52">
            <v>218238.22797999997</v>
          </cell>
          <cell r="AG52">
            <v>206131.27561999997</v>
          </cell>
          <cell r="AH52">
            <v>97827.436329999997</v>
          </cell>
          <cell r="AI52" t="str">
            <v>0</v>
          </cell>
          <cell r="AJ52">
            <v>522197.02729000006</v>
          </cell>
        </row>
        <row r="53">
          <cell r="A53" t="str">
            <v>Mktg-Bus Owned</v>
          </cell>
          <cell r="C53" t="str">
            <v>L2FA-MARKETING</v>
          </cell>
          <cell r="D53" t="str">
            <v>FH00002</v>
          </cell>
          <cell r="E53">
            <v>36157.186180000004</v>
          </cell>
          <cell r="F53">
            <v>43009.752369999987</v>
          </cell>
          <cell r="G53">
            <v>25250.139730000003</v>
          </cell>
          <cell r="H53">
            <v>-7.0322299999999984</v>
          </cell>
          <cell r="I53">
            <v>104410.04604999999</v>
          </cell>
          <cell r="J53">
            <v>38475.259050000008</v>
          </cell>
          <cell r="K53">
            <v>46435.678000000007</v>
          </cell>
          <cell r="L53">
            <v>19499.109</v>
          </cell>
          <cell r="M53" t="str">
            <v>0</v>
          </cell>
          <cell r="N53">
            <v>104410.04604999999</v>
          </cell>
          <cell r="O53">
            <v>25630.731469999995</v>
          </cell>
          <cell r="P53">
            <v>10948.506699999998</v>
          </cell>
          <cell r="Q53">
            <v>11147.999499999998</v>
          </cell>
          <cell r="R53">
            <v>3534.2252699999999</v>
          </cell>
          <cell r="S53" t="str">
            <v>0</v>
          </cell>
          <cell r="T53">
            <v>25630.731469999995</v>
          </cell>
          <cell r="U53">
            <v>3910.939530000001</v>
          </cell>
          <cell r="V53">
            <v>16368.326709999999</v>
          </cell>
          <cell r="W53">
            <v>5199.8566500000006</v>
          </cell>
          <cell r="X53" t="str">
            <v>0</v>
          </cell>
          <cell r="Y53">
            <v>25479.122890000002</v>
          </cell>
          <cell r="Z53">
            <v>8149.3869699999996</v>
          </cell>
          <cell r="AA53">
            <v>12512.214570000004</v>
          </cell>
          <cell r="AB53">
            <v>4817.52135</v>
          </cell>
          <cell r="AC53" t="str">
            <v>0</v>
          </cell>
          <cell r="AD53">
            <v>25479.122890000002</v>
          </cell>
          <cell r="AE53">
            <v>155519.90041</v>
          </cell>
          <cell r="AF53">
            <v>57573.152720000006</v>
          </cell>
          <cell r="AG53">
            <v>70095.892070000016</v>
          </cell>
          <cell r="AH53">
            <v>27850.855619999998</v>
          </cell>
          <cell r="AI53" t="str">
            <v>0</v>
          </cell>
          <cell r="AJ53">
            <v>155519.90041</v>
          </cell>
        </row>
        <row r="54">
          <cell r="A54" t="str">
            <v>Mktg-corp bus own</v>
          </cell>
          <cell r="D54" t="str">
            <v>FH00006</v>
          </cell>
          <cell r="E54">
            <v>1698.4105799999998</v>
          </cell>
          <cell r="F54">
            <v>1586.3873600000002</v>
          </cell>
          <cell r="G54">
            <v>1033.5593800000001</v>
          </cell>
          <cell r="H54" t="str">
            <v>0</v>
          </cell>
          <cell r="I54">
            <v>4318.3573199999992</v>
          </cell>
          <cell r="J54">
            <v>1757.95234</v>
          </cell>
          <cell r="K54">
            <v>1651.9040199999999</v>
          </cell>
          <cell r="L54">
            <v>908.50095999999996</v>
          </cell>
          <cell r="M54" t="str">
            <v>0</v>
          </cell>
          <cell r="N54">
            <v>4318.3573199999992</v>
          </cell>
          <cell r="O54">
            <v>658.95387000000005</v>
          </cell>
          <cell r="P54">
            <v>309.90074000000004</v>
          </cell>
          <cell r="Q54">
            <v>264.02832999999998</v>
          </cell>
          <cell r="R54">
            <v>85.024799999999999</v>
          </cell>
          <cell r="S54" t="str">
            <v>0</v>
          </cell>
          <cell r="T54">
            <v>658.95387000000005</v>
          </cell>
          <cell r="U54">
            <v>152.52163000000002</v>
          </cell>
          <cell r="V54">
            <v>570.27388999999994</v>
          </cell>
          <cell r="W54">
            <v>166.89182999999997</v>
          </cell>
          <cell r="X54" t="str">
            <v>0</v>
          </cell>
          <cell r="Y54">
            <v>889.68734999999992</v>
          </cell>
          <cell r="Z54">
            <v>284.49336</v>
          </cell>
          <cell r="AA54">
            <v>412.88176999999996</v>
          </cell>
          <cell r="AB54">
            <v>192.31222</v>
          </cell>
          <cell r="AC54" t="str">
            <v>0</v>
          </cell>
          <cell r="AD54">
            <v>889.68734999999992</v>
          </cell>
          <cell r="AE54">
            <v>5866.9985399999996</v>
          </cell>
          <cell r="AF54">
            <v>2352.3464400000003</v>
          </cell>
          <cell r="AG54">
            <v>2328.81412</v>
          </cell>
          <cell r="AH54">
            <v>1185.83798</v>
          </cell>
          <cell r="AI54" t="str">
            <v>0</v>
          </cell>
          <cell r="AJ54">
            <v>5866.9985399999996</v>
          </cell>
        </row>
        <row r="55">
          <cell r="A55" t="str">
            <v>Mktg-REWS</v>
          </cell>
          <cell r="D55" t="str">
            <v>F00019</v>
          </cell>
          <cell r="E55">
            <v>480.09508</v>
          </cell>
          <cell r="F55">
            <v>636.00224000000003</v>
          </cell>
          <cell r="G55">
            <v>274.32951000000003</v>
          </cell>
          <cell r="H55" t="str">
            <v>0</v>
          </cell>
          <cell r="I55">
            <v>1390.4268299999999</v>
          </cell>
          <cell r="J55">
            <v>406.18468999999999</v>
          </cell>
          <cell r="K55">
            <v>469.54348999999996</v>
          </cell>
          <cell r="L55">
            <v>514.69865000000004</v>
          </cell>
          <cell r="M55" t="str">
            <v>0</v>
          </cell>
          <cell r="N55">
            <v>1390.4268299999999</v>
          </cell>
          <cell r="O55">
            <v>136.25615999999999</v>
          </cell>
          <cell r="P55">
            <v>57.777389999999997</v>
          </cell>
          <cell r="Q55">
            <v>57.88561</v>
          </cell>
          <cell r="R55">
            <v>20.593159999999997</v>
          </cell>
          <cell r="S55" t="str">
            <v>0</v>
          </cell>
          <cell r="T55">
            <v>136.25615999999999</v>
          </cell>
          <cell r="U55">
            <v>51.302799999999998</v>
          </cell>
          <cell r="V55">
            <v>134.69711000000001</v>
          </cell>
          <cell r="W55">
            <v>46.61007</v>
          </cell>
          <cell r="X55" t="str">
            <v>0</v>
          </cell>
          <cell r="Y55">
            <v>232.60998000000001</v>
          </cell>
          <cell r="Z55">
            <v>41.540260000000004</v>
          </cell>
          <cell r="AA55">
            <v>73.904420000000002</v>
          </cell>
          <cell r="AB55">
            <v>117.16529999999999</v>
          </cell>
          <cell r="AC55" t="str">
            <v>0</v>
          </cell>
          <cell r="AD55">
            <v>232.60998000000001</v>
          </cell>
          <cell r="AE55">
            <v>1759.29297</v>
          </cell>
          <cell r="AF55">
            <v>505.50234</v>
          </cell>
          <cell r="AG55">
            <v>601.33352000000002</v>
          </cell>
          <cell r="AH55">
            <v>652.45710999999994</v>
          </cell>
          <cell r="AI55" t="str">
            <v>0</v>
          </cell>
          <cell r="AJ55">
            <v>1759.29297</v>
          </cell>
        </row>
        <row r="56">
          <cell r="A56" t="str">
            <v>Mktg-HR</v>
          </cell>
          <cell r="D56" t="str">
            <v>F00006</v>
          </cell>
          <cell r="E56">
            <v>95.85633</v>
          </cell>
          <cell r="F56">
            <v>77.384380000000007</v>
          </cell>
          <cell r="G56">
            <v>54.127309999999994</v>
          </cell>
          <cell r="H56" t="str">
            <v>0</v>
          </cell>
          <cell r="I56">
            <v>227.36802</v>
          </cell>
          <cell r="J56">
            <v>91.973280000000003</v>
          </cell>
          <cell r="K56">
            <v>87.10723999999999</v>
          </cell>
          <cell r="L56">
            <v>48.287500000000001</v>
          </cell>
          <cell r="M56" t="str">
            <v>0</v>
          </cell>
          <cell r="N56">
            <v>227.36802</v>
          </cell>
          <cell r="O56">
            <v>53.847819999999999</v>
          </cell>
          <cell r="P56">
            <v>25.324199999999998</v>
          </cell>
          <cell r="Q56">
            <v>21.575630000000004</v>
          </cell>
          <cell r="R56">
            <v>6.9479899999999999</v>
          </cell>
          <cell r="S56" t="str">
            <v>0</v>
          </cell>
          <cell r="T56">
            <v>53.847819999999999</v>
          </cell>
          <cell r="U56">
            <v>62.874320000000004</v>
          </cell>
          <cell r="V56">
            <v>168.30959999999999</v>
          </cell>
          <cell r="W56">
            <v>105.53997000000001</v>
          </cell>
          <cell r="X56" t="str">
            <v>0</v>
          </cell>
          <cell r="Y56">
            <v>336.72388999999998</v>
          </cell>
          <cell r="Z56">
            <v>103.96093</v>
          </cell>
          <cell r="AA56">
            <v>163.91284999999999</v>
          </cell>
          <cell r="AB56">
            <v>68.850110000000001</v>
          </cell>
          <cell r="AC56" t="str">
            <v>0</v>
          </cell>
          <cell r="AD56">
            <v>336.72388999999998</v>
          </cell>
          <cell r="AE56">
            <v>617.93973000000005</v>
          </cell>
          <cell r="AF56">
            <v>221.25840999999997</v>
          </cell>
          <cell r="AG56">
            <v>272.59572000000003</v>
          </cell>
          <cell r="AH56">
            <v>124.0856</v>
          </cell>
          <cell r="AI56" t="str">
            <v>0</v>
          </cell>
          <cell r="AJ56">
            <v>617.93973000000005</v>
          </cell>
        </row>
        <row r="57">
          <cell r="A57" t="str">
            <v>Mktg-Finance</v>
          </cell>
          <cell r="D57" t="str">
            <v>F00003</v>
          </cell>
          <cell r="E57">
            <v>4.5695199999999998</v>
          </cell>
          <cell r="F57">
            <v>3.6531799999999999</v>
          </cell>
          <cell r="G57">
            <v>2.5413399999999999</v>
          </cell>
          <cell r="H57" t="str">
            <v>0</v>
          </cell>
          <cell r="I57">
            <v>10.76404</v>
          </cell>
          <cell r="J57">
            <v>4.3529200000000001</v>
          </cell>
          <cell r="K57">
            <v>4.1233000000000004</v>
          </cell>
          <cell r="L57">
            <v>2.28782</v>
          </cell>
          <cell r="M57" t="str">
            <v>0</v>
          </cell>
          <cell r="N57">
            <v>10.76404</v>
          </cell>
          <cell r="O57">
            <v>2.2318199999999999</v>
          </cell>
          <cell r="P57">
            <v>1.0496099999999999</v>
          </cell>
          <cell r="Q57">
            <v>0.89424000000000015</v>
          </cell>
          <cell r="R57">
            <v>0.28796999999999995</v>
          </cell>
          <cell r="S57" t="str">
            <v>0</v>
          </cell>
          <cell r="T57">
            <v>2.2318199999999999</v>
          </cell>
          <cell r="U57">
            <v>2.1666599999999998</v>
          </cell>
          <cell r="V57">
            <v>5.9175699999999996</v>
          </cell>
          <cell r="W57">
            <v>3.6083700000000003</v>
          </cell>
          <cell r="X57" t="str">
            <v>0</v>
          </cell>
          <cell r="Y57">
            <v>11.692600000000001</v>
          </cell>
          <cell r="Z57">
            <v>3.6166700000000001</v>
          </cell>
          <cell r="AA57">
            <v>5.6810799999999997</v>
          </cell>
          <cell r="AB57">
            <v>2.3948499999999999</v>
          </cell>
          <cell r="AC57" t="str">
            <v>0</v>
          </cell>
          <cell r="AD57">
            <v>11.692600000000001</v>
          </cell>
          <cell r="AE57">
            <v>24.688459999999999</v>
          </cell>
          <cell r="AF57">
            <v>9.0191999999999997</v>
          </cell>
          <cell r="AG57">
            <v>10.69862</v>
          </cell>
          <cell r="AH57">
            <v>4.9706399999999986</v>
          </cell>
          <cell r="AI57" t="str">
            <v>0</v>
          </cell>
          <cell r="AJ57">
            <v>24.688459999999999</v>
          </cell>
        </row>
        <row r="58">
          <cell r="A58" t="str">
            <v>Mktg-Aviation</v>
          </cell>
          <cell r="D58" t="str">
            <v>F00012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</row>
        <row r="59">
          <cell r="A59" t="str">
            <v>Mktg-Legal</v>
          </cell>
          <cell r="D59" t="str">
            <v>F0002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</row>
        <row r="60">
          <cell r="A60" t="str">
            <v>Mktg-Brand</v>
          </cell>
          <cell r="D60" t="str">
            <v>F00004</v>
          </cell>
          <cell r="E60">
            <v>2626.0253600000001</v>
          </cell>
          <cell r="F60">
            <v>731.40784000000019</v>
          </cell>
          <cell r="G60">
            <v>1442.8802499999999</v>
          </cell>
          <cell r="H60" t="str">
            <v>0</v>
          </cell>
          <cell r="I60">
            <v>4800.3134499999996</v>
          </cell>
          <cell r="J60">
            <v>712.16156000000001</v>
          </cell>
          <cell r="K60">
            <v>2638.07602</v>
          </cell>
          <cell r="L60">
            <v>1450.0758699999999</v>
          </cell>
          <cell r="M60" t="str">
            <v>0</v>
          </cell>
          <cell r="N60">
            <v>4800.3134499999996</v>
          </cell>
          <cell r="O60">
            <v>788.61901000000012</v>
          </cell>
          <cell r="P60">
            <v>309.58991000000009</v>
          </cell>
          <cell r="Q60">
            <v>362.34381999999999</v>
          </cell>
          <cell r="R60">
            <v>116.68528000000001</v>
          </cell>
          <cell r="S60" t="str">
            <v>0</v>
          </cell>
          <cell r="T60">
            <v>788.61901000000012</v>
          </cell>
          <cell r="U60">
            <v>398.55352999999997</v>
          </cell>
          <cell r="V60">
            <v>1254.9947500000001</v>
          </cell>
          <cell r="W60">
            <v>684.76828</v>
          </cell>
          <cell r="X60" t="str">
            <v>0</v>
          </cell>
          <cell r="Y60">
            <v>2338.3165600000002</v>
          </cell>
          <cell r="Z60">
            <v>500.46513999999996</v>
          </cell>
          <cell r="AA60">
            <v>1279.14011</v>
          </cell>
          <cell r="AB60">
            <v>558.71131000000003</v>
          </cell>
          <cell r="AC60" t="str">
            <v>0</v>
          </cell>
          <cell r="AD60">
            <v>2338.3165600000002</v>
          </cell>
          <cell r="AE60">
            <v>7927.2490200000002</v>
          </cell>
          <cell r="AF60">
            <v>1522.2166100000004</v>
          </cell>
          <cell r="AG60">
            <v>4279.5599500000008</v>
          </cell>
          <cell r="AH60">
            <v>2125.47246</v>
          </cell>
          <cell r="AI60" t="str">
            <v>0</v>
          </cell>
          <cell r="AJ60">
            <v>7927.2490200000002</v>
          </cell>
        </row>
        <row r="61">
          <cell r="A61" t="str">
            <v>Mktg-IT</v>
          </cell>
          <cell r="D61" t="str">
            <v>F00018</v>
          </cell>
          <cell r="E61">
            <v>1518.6331699999998</v>
          </cell>
          <cell r="F61">
            <v>1507.5347500000003</v>
          </cell>
          <cell r="G61">
            <v>915.61926999999991</v>
          </cell>
          <cell r="H61" t="str">
            <v>0</v>
          </cell>
          <cell r="I61">
            <v>3941.78719</v>
          </cell>
          <cell r="J61">
            <v>1609.9018000000001</v>
          </cell>
          <cell r="K61">
            <v>1505.4572599999999</v>
          </cell>
          <cell r="L61">
            <v>826.42813000000001</v>
          </cell>
          <cell r="M61" t="str">
            <v>0</v>
          </cell>
          <cell r="N61">
            <v>3941.78719</v>
          </cell>
          <cell r="O61">
            <v>571.56839000000002</v>
          </cell>
          <cell r="P61">
            <v>268.80403999999999</v>
          </cell>
          <cell r="Q61">
            <v>229.01488000000001</v>
          </cell>
          <cell r="R61">
            <v>73.749470000000002</v>
          </cell>
          <cell r="S61" t="str">
            <v>0</v>
          </cell>
          <cell r="T61">
            <v>571.56839000000002</v>
          </cell>
          <cell r="U61">
            <v>194.22227000000001</v>
          </cell>
          <cell r="V61">
            <v>887.87322999999992</v>
          </cell>
          <cell r="W61">
            <v>258.96301999999997</v>
          </cell>
          <cell r="X61" t="str">
            <v>0</v>
          </cell>
          <cell r="Y61">
            <v>1341.05852</v>
          </cell>
          <cell r="Z61">
            <v>434.61775</v>
          </cell>
          <cell r="AA61">
            <v>621.73136999999997</v>
          </cell>
          <cell r="AB61">
            <v>284.70939999999996</v>
          </cell>
          <cell r="AC61" t="str">
            <v>0</v>
          </cell>
          <cell r="AD61">
            <v>1341.05852</v>
          </cell>
          <cell r="AE61">
            <v>5854.4141</v>
          </cell>
          <cell r="AF61">
            <v>2313.32359</v>
          </cell>
          <cell r="AG61">
            <v>2356.2035100000003</v>
          </cell>
          <cell r="AH61">
            <v>1184.8870000000002</v>
          </cell>
          <cell r="AI61" t="str">
            <v>0</v>
          </cell>
          <cell r="AJ61">
            <v>5854.4141</v>
          </cell>
        </row>
        <row r="62">
          <cell r="A62" t="str">
            <v>Mktg-OST</v>
          </cell>
          <cell r="D62" t="str">
            <v>F00008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</row>
        <row r="63">
          <cell r="A63" t="str">
            <v>Mktg-Exec</v>
          </cell>
          <cell r="D63" t="str">
            <v>F00002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</row>
        <row r="64">
          <cell r="A64" t="str">
            <v>Mktg-Corp Other</v>
          </cell>
          <cell r="D64" t="str">
            <v>F00011</v>
          </cell>
          <cell r="E64">
            <v>-0.33986</v>
          </cell>
          <cell r="F64">
            <v>-0.47199000000000008</v>
          </cell>
          <cell r="G64">
            <v>-0.23857000000000003</v>
          </cell>
          <cell r="H64" t="str">
            <v>0</v>
          </cell>
          <cell r="I64">
            <v>-1.0504200000000001</v>
          </cell>
          <cell r="J64">
            <v>-0.41759000000000007</v>
          </cell>
          <cell r="K64" t="str">
            <v>0</v>
          </cell>
          <cell r="L64">
            <v>-0.63283</v>
          </cell>
          <cell r="M64" t="str">
            <v>0</v>
          </cell>
          <cell r="N64">
            <v>-1.0504200000000001</v>
          </cell>
          <cell r="O64">
            <v>-0.16297999999999996</v>
          </cell>
          <cell r="P64">
            <v>-6.4789999999999959E-2</v>
          </cell>
          <cell r="Q64" t="str">
            <v>0</v>
          </cell>
          <cell r="R64">
            <v>-9.819E-2</v>
          </cell>
          <cell r="S64" t="str">
            <v>0</v>
          </cell>
          <cell r="T64">
            <v>-0.16297999999999996</v>
          </cell>
          <cell r="U64">
            <v>-0.27507000000000004</v>
          </cell>
          <cell r="V64">
            <v>-0.72804000000000002</v>
          </cell>
          <cell r="W64">
            <v>-0.45707999999999993</v>
          </cell>
          <cell r="X64" t="str">
            <v>0</v>
          </cell>
          <cell r="Y64">
            <v>-1.4601900000000003</v>
          </cell>
          <cell r="Z64">
            <v>-0.58047999999999988</v>
          </cell>
          <cell r="AA64" t="str">
            <v>0</v>
          </cell>
          <cell r="AB64">
            <v>-0.87970999999999999</v>
          </cell>
          <cell r="AC64" t="str">
            <v>0</v>
          </cell>
          <cell r="AD64">
            <v>-1.4601900000000003</v>
          </cell>
          <cell r="AE64">
            <v>-2.6735900000000004</v>
          </cell>
          <cell r="AF64">
            <v>-1.0628599999999992</v>
          </cell>
          <cell r="AG64" t="str">
            <v>0</v>
          </cell>
          <cell r="AH64">
            <v>-1.61073</v>
          </cell>
          <cell r="AI64" t="str">
            <v>0</v>
          </cell>
          <cell r="AJ64">
            <v>-2.6735900000000004</v>
          </cell>
        </row>
        <row r="65">
          <cell r="A65" t="str">
            <v>Mktg-Horizontals</v>
          </cell>
          <cell r="D65" t="str">
            <v>FH00003</v>
          </cell>
          <cell r="E65">
            <v>4724.8395999999993</v>
          </cell>
          <cell r="F65">
            <v>2955.5104000000006</v>
          </cell>
          <cell r="G65">
            <v>2689.25911</v>
          </cell>
          <cell r="H65" t="str">
            <v>0</v>
          </cell>
          <cell r="I65">
            <v>10369.609109999999</v>
          </cell>
          <cell r="J65">
            <v>2824.1566600000001</v>
          </cell>
          <cell r="K65">
            <v>4704.3073100000001</v>
          </cell>
          <cell r="L65">
            <v>2841.1451400000001</v>
          </cell>
          <cell r="M65" t="str">
            <v>0</v>
          </cell>
          <cell r="N65">
            <v>10369.609109999999</v>
          </cell>
          <cell r="O65">
            <v>1552.3602199999996</v>
          </cell>
          <cell r="P65">
            <v>662.48036000000002</v>
          </cell>
          <cell r="Q65">
            <v>671.71417999999994</v>
          </cell>
          <cell r="R65">
            <v>218.16568000000001</v>
          </cell>
          <cell r="S65" t="str">
            <v>0</v>
          </cell>
          <cell r="T65">
            <v>1552.3602199999996</v>
          </cell>
          <cell r="U65">
            <v>708.84451000000001</v>
          </cell>
          <cell r="V65">
            <v>2451.0642200000002</v>
          </cell>
          <cell r="W65">
            <v>1099.0326299999999</v>
          </cell>
          <cell r="X65" t="str">
            <v>0</v>
          </cell>
          <cell r="Y65">
            <v>4258.9413599999998</v>
          </cell>
          <cell r="Z65">
            <v>1083.6202699999999</v>
          </cell>
          <cell r="AA65">
            <v>2144.3698300000001</v>
          </cell>
          <cell r="AB65">
            <v>1030.95126</v>
          </cell>
          <cell r="AC65" t="str">
            <v>0</v>
          </cell>
          <cell r="AD65">
            <v>4258.9413599999998</v>
          </cell>
          <cell r="AE65">
            <v>16180.910690000001</v>
          </cell>
          <cell r="AF65">
            <v>4570.2572900000005</v>
          </cell>
          <cell r="AG65">
            <v>7520.3913200000006</v>
          </cell>
          <cell r="AH65">
            <v>4090.2620800000004</v>
          </cell>
          <cell r="AI65" t="str">
            <v>0</v>
          </cell>
          <cell r="AJ65">
            <v>16180.910690000001</v>
          </cell>
        </row>
        <row r="66">
          <cell r="A66" t="str">
            <v>Mktg</v>
          </cell>
          <cell r="D66" t="str">
            <v>Financial Owner</v>
          </cell>
          <cell r="E66">
            <v>40882.025780000004</v>
          </cell>
          <cell r="F66">
            <v>45965.262769999987</v>
          </cell>
          <cell r="G66">
            <v>27939.398840000005</v>
          </cell>
          <cell r="H66">
            <v>-7.0322299999999984</v>
          </cell>
          <cell r="I66">
            <v>114779.65515999999</v>
          </cell>
          <cell r="J66">
            <v>41299.415710000001</v>
          </cell>
          <cell r="K66">
            <v>51139.985310000011</v>
          </cell>
          <cell r="L66">
            <v>22340.254140000001</v>
          </cell>
          <cell r="M66" t="str">
            <v>0</v>
          </cell>
          <cell r="N66">
            <v>114779.65515999999</v>
          </cell>
          <cell r="O66">
            <v>27183.091689999994</v>
          </cell>
          <cell r="P66">
            <v>11610.987059999999</v>
          </cell>
          <cell r="Q66">
            <v>11819.713679999999</v>
          </cell>
          <cell r="R66">
            <v>3752.39095</v>
          </cell>
          <cell r="S66" t="str">
            <v>0</v>
          </cell>
          <cell r="T66">
            <v>27183.091689999994</v>
          </cell>
          <cell r="U66">
            <v>4619.7840400000005</v>
          </cell>
          <cell r="V66">
            <v>18819.390930000001</v>
          </cell>
          <cell r="W66">
            <v>6298.8892800000003</v>
          </cell>
          <cell r="X66" t="str">
            <v>0</v>
          </cell>
          <cell r="Y66">
            <v>29738.064250000003</v>
          </cell>
          <cell r="Z66">
            <v>9233.007239999999</v>
          </cell>
          <cell r="AA66">
            <v>14656.584400000003</v>
          </cell>
          <cell r="AB66">
            <v>5848.4726099999998</v>
          </cell>
          <cell r="AC66" t="str">
            <v>0</v>
          </cell>
          <cell r="AD66">
            <v>29738.064250000003</v>
          </cell>
          <cell r="AE66">
            <v>171700.81109999999</v>
          </cell>
          <cell r="AF66">
            <v>62143.410010000007</v>
          </cell>
          <cell r="AG66">
            <v>77616.283390000011</v>
          </cell>
          <cell r="AH66">
            <v>31941.117699999999</v>
          </cell>
          <cell r="AI66" t="str">
            <v>0</v>
          </cell>
          <cell r="AJ66">
            <v>171700.81109999999</v>
          </cell>
        </row>
        <row r="67">
          <cell r="A67" t="str">
            <v>Admin-Bus Owned</v>
          </cell>
          <cell r="C67" t="str">
            <v>L2FA-ADMINISTRATIVE</v>
          </cell>
          <cell r="D67" t="str">
            <v>FH00002</v>
          </cell>
          <cell r="E67">
            <v>10103.58135</v>
          </cell>
          <cell r="F67">
            <v>11341.780749999998</v>
          </cell>
          <cell r="G67">
            <v>8340.470659999999</v>
          </cell>
          <cell r="H67">
            <v>-20.654500000000002</v>
          </cell>
          <cell r="I67">
            <v>29765.178259999997</v>
          </cell>
          <cell r="J67">
            <v>7526.5398899999991</v>
          </cell>
          <cell r="K67">
            <v>14420.74919</v>
          </cell>
          <cell r="L67">
            <v>7677.0891799999999</v>
          </cell>
          <cell r="M67" t="str">
            <v>0</v>
          </cell>
          <cell r="N67">
            <v>29765.178259999997</v>
          </cell>
          <cell r="O67">
            <v>20126.207839999999</v>
          </cell>
          <cell r="P67">
            <v>9065.2760899999994</v>
          </cell>
          <cell r="Q67">
            <v>8238.0822099999987</v>
          </cell>
          <cell r="R67">
            <v>2822.8495400000002</v>
          </cell>
          <cell r="S67" t="str">
            <v>0</v>
          </cell>
          <cell r="T67">
            <v>20126.207839999999</v>
          </cell>
          <cell r="U67">
            <v>4212.5402599999998</v>
          </cell>
          <cell r="V67">
            <v>18029.392950000001</v>
          </cell>
          <cell r="W67">
            <v>7292.4109499999995</v>
          </cell>
          <cell r="X67" t="str">
            <v>0</v>
          </cell>
          <cell r="Y67">
            <v>29534.344160000001</v>
          </cell>
          <cell r="Z67">
            <v>7231.5374300000003</v>
          </cell>
          <cell r="AA67">
            <v>16471.213729999999</v>
          </cell>
          <cell r="AB67">
            <v>5831.5930000000008</v>
          </cell>
          <cell r="AC67" t="str">
            <v>0</v>
          </cell>
          <cell r="AD67">
            <v>29534.344160000001</v>
          </cell>
          <cell r="AE67">
            <v>79425.730259999997</v>
          </cell>
          <cell r="AF67">
            <v>23823.35341</v>
          </cell>
          <cell r="AG67">
            <v>39130.045129999999</v>
          </cell>
          <cell r="AH67">
            <v>16331.531720000001</v>
          </cell>
          <cell r="AI67" t="str">
            <v>0</v>
          </cell>
          <cell r="AJ67">
            <v>79425.730259999997</v>
          </cell>
        </row>
        <row r="68">
          <cell r="A68" t="str">
            <v>Admin-corp bus own</v>
          </cell>
          <cell r="D68" t="str">
            <v>FH00006</v>
          </cell>
          <cell r="E68">
            <v>3804.5063300000002</v>
          </cell>
          <cell r="F68">
            <v>3344.3231100000003</v>
          </cell>
          <cell r="G68">
            <v>2223.6381799999999</v>
          </cell>
          <cell r="H68" t="str">
            <v>0</v>
          </cell>
          <cell r="I68">
            <v>9372.4676199999994</v>
          </cell>
          <cell r="J68">
            <v>3805.79988</v>
          </cell>
          <cell r="K68">
            <v>3586.8346499999998</v>
          </cell>
          <cell r="L68">
            <v>1979.8330899999999</v>
          </cell>
          <cell r="M68" t="str">
            <v>0</v>
          </cell>
          <cell r="N68">
            <v>9372.4676199999994</v>
          </cell>
          <cell r="O68">
            <v>1871.42751</v>
          </cell>
          <cell r="P68">
            <v>880.11739</v>
          </cell>
          <cell r="Q68">
            <v>749.83983000000001</v>
          </cell>
          <cell r="R68">
            <v>241.47029000000001</v>
          </cell>
          <cell r="S68" t="str">
            <v>0</v>
          </cell>
          <cell r="T68">
            <v>1871.42751</v>
          </cell>
          <cell r="U68">
            <v>2502.6085199999998</v>
          </cell>
          <cell r="V68">
            <v>7121.3150900000001</v>
          </cell>
          <cell r="W68">
            <v>3940.0657699999997</v>
          </cell>
          <cell r="X68" t="str">
            <v>0</v>
          </cell>
          <cell r="Y68">
            <v>13563.989379999999</v>
          </cell>
          <cell r="Z68">
            <v>4213.6939200000006</v>
          </cell>
          <cell r="AA68">
            <v>6547.0028499999999</v>
          </cell>
          <cell r="AB68">
            <v>2803.29261</v>
          </cell>
          <cell r="AC68" t="str">
            <v>0</v>
          </cell>
          <cell r="AD68">
            <v>13563.989379999999</v>
          </cell>
          <cell r="AE68">
            <v>24807.88451</v>
          </cell>
          <cell r="AF68">
            <v>8899.6111899999996</v>
          </cell>
          <cell r="AG68">
            <v>10883.677329999999</v>
          </cell>
          <cell r="AH68">
            <v>5024.5959900000007</v>
          </cell>
          <cell r="AI68" t="str">
            <v>0</v>
          </cell>
          <cell r="AJ68">
            <v>24807.88451</v>
          </cell>
        </row>
        <row r="69">
          <cell r="A69" t="str">
            <v>Admin-REWS</v>
          </cell>
          <cell r="D69" t="str">
            <v>F00019</v>
          </cell>
          <cell r="E69">
            <v>1870.60618</v>
          </cell>
          <cell r="F69">
            <v>3311.9921600000002</v>
          </cell>
          <cell r="G69">
            <v>1797.99936</v>
          </cell>
          <cell r="H69" t="str">
            <v>0</v>
          </cell>
          <cell r="I69">
            <v>6980.5977000000003</v>
          </cell>
          <cell r="J69">
            <v>2587.7130200000001</v>
          </cell>
          <cell r="K69">
            <v>2960.8847700000001</v>
          </cell>
          <cell r="L69">
            <v>1431.99991</v>
          </cell>
          <cell r="M69" t="str">
            <v>0</v>
          </cell>
          <cell r="N69">
            <v>6980.5977000000003</v>
          </cell>
          <cell r="O69">
            <v>962.25653999999997</v>
          </cell>
          <cell r="P69">
            <v>433.31936999999999</v>
          </cell>
          <cell r="Q69">
            <v>393.99329000000006</v>
          </cell>
          <cell r="R69">
            <v>134.94387999999998</v>
          </cell>
          <cell r="S69" t="str">
            <v>0</v>
          </cell>
          <cell r="T69">
            <v>962.25653999999997</v>
          </cell>
          <cell r="U69">
            <v>1329.9376400000001</v>
          </cell>
          <cell r="V69">
            <v>3274.0623399999999</v>
          </cell>
          <cell r="W69">
            <v>1812.9604399999998</v>
          </cell>
          <cell r="X69" t="str">
            <v>0</v>
          </cell>
          <cell r="Y69">
            <v>6416.9604199999994</v>
          </cell>
          <cell r="Z69">
            <v>1797.4352999999999</v>
          </cell>
          <cell r="AA69">
            <v>3146.1602699999999</v>
          </cell>
          <cell r="AB69">
            <v>1473.3648499999999</v>
          </cell>
          <cell r="AC69" t="str">
            <v>0</v>
          </cell>
          <cell r="AD69">
            <v>6416.9604199999994</v>
          </cell>
          <cell r="AE69">
            <v>14359.81466</v>
          </cell>
          <cell r="AF69">
            <v>4818.4676900000004</v>
          </cell>
          <cell r="AG69">
            <v>6501.0383300000003</v>
          </cell>
          <cell r="AH69">
            <v>3040.3086400000002</v>
          </cell>
          <cell r="AI69" t="str">
            <v>0</v>
          </cell>
          <cell r="AJ69">
            <v>14359.81466</v>
          </cell>
        </row>
        <row r="70">
          <cell r="A70" t="str">
            <v>Admin-HR</v>
          </cell>
          <cell r="D70" t="str">
            <v>F00006</v>
          </cell>
          <cell r="E70">
            <v>2237.2112400000001</v>
          </cell>
          <cell r="F70">
            <v>1811.9100199999998</v>
          </cell>
          <cell r="G70">
            <v>1268.2728099999999</v>
          </cell>
          <cell r="H70" t="str">
            <v>0</v>
          </cell>
          <cell r="I70">
            <v>5317.3940700000003</v>
          </cell>
          <cell r="J70">
            <v>2151.19029</v>
          </cell>
          <cell r="K70">
            <v>2037.19184</v>
          </cell>
          <cell r="L70">
            <v>1129.0119400000001</v>
          </cell>
          <cell r="M70" t="str">
            <v>0</v>
          </cell>
          <cell r="N70">
            <v>5317.3940700000003</v>
          </cell>
          <cell r="O70">
            <v>1200.4755500000001</v>
          </cell>
          <cell r="P70">
            <v>564.57403999999997</v>
          </cell>
          <cell r="Q70">
            <v>481.00416000000001</v>
          </cell>
          <cell r="R70">
            <v>154.89735000000002</v>
          </cell>
          <cell r="S70" t="str">
            <v>0</v>
          </cell>
          <cell r="T70">
            <v>1200.4755500000001</v>
          </cell>
          <cell r="U70">
            <v>3599.8332099999998</v>
          </cell>
          <cell r="V70">
            <v>9177.0518899999988</v>
          </cell>
          <cell r="W70">
            <v>6163.1211999999996</v>
          </cell>
          <cell r="X70" t="str">
            <v>0</v>
          </cell>
          <cell r="Y70">
            <v>18940.006300000001</v>
          </cell>
          <cell r="Z70">
            <v>5821.4276399999999</v>
          </cell>
          <cell r="AA70">
            <v>9262.5788199999988</v>
          </cell>
          <cell r="AB70">
            <v>3855.9998399999999</v>
          </cell>
          <cell r="AC70" t="str">
            <v>0</v>
          </cell>
          <cell r="AD70">
            <v>18940.006300000001</v>
          </cell>
          <cell r="AE70">
            <v>25457.875920000002</v>
          </cell>
          <cell r="AF70">
            <v>8537.1919699999999</v>
          </cell>
          <cell r="AG70">
            <v>11780.774820000001</v>
          </cell>
          <cell r="AH70">
            <v>5139.9091299999991</v>
          </cell>
          <cell r="AI70" t="str">
            <v>0</v>
          </cell>
          <cell r="AJ70">
            <v>25457.875920000002</v>
          </cell>
        </row>
        <row r="71">
          <cell r="A71" t="str">
            <v>Admin-Finance</v>
          </cell>
          <cell r="D71" t="str">
            <v>F00003</v>
          </cell>
          <cell r="E71">
            <v>8547.5775300000005</v>
          </cell>
          <cell r="F71">
            <v>10794.57681</v>
          </cell>
          <cell r="G71">
            <v>5785.6607899999999</v>
          </cell>
          <cell r="H71" t="str">
            <v>0</v>
          </cell>
          <cell r="I71">
            <v>25127.815129999995</v>
          </cell>
          <cell r="J71">
            <v>8069.2588299999998</v>
          </cell>
          <cell r="K71">
            <v>8904.0404300000009</v>
          </cell>
          <cell r="L71">
            <v>4294.0748699999995</v>
          </cell>
          <cell r="M71" t="str">
            <v>0</v>
          </cell>
          <cell r="N71">
            <v>25127.815129999995</v>
          </cell>
          <cell r="O71">
            <v>5071.2708700000003</v>
          </cell>
          <cell r="P71">
            <v>1784.6005599999999</v>
          </cell>
          <cell r="Q71">
            <v>1729.26649</v>
          </cell>
          <cell r="R71">
            <v>563.96782000000007</v>
          </cell>
          <cell r="S71" t="str">
            <v>0</v>
          </cell>
          <cell r="T71">
            <v>5071.2708700000003</v>
          </cell>
          <cell r="U71">
            <v>5093.4632600000004</v>
          </cell>
          <cell r="V71">
            <v>14142.9699</v>
          </cell>
          <cell r="W71">
            <v>7252.5693700000002</v>
          </cell>
          <cell r="X71" t="str">
            <v>0</v>
          </cell>
          <cell r="Y71">
            <v>26489.002530000002</v>
          </cell>
          <cell r="Z71">
            <v>7217.84584</v>
          </cell>
          <cell r="AA71">
            <v>12021.062739999999</v>
          </cell>
          <cell r="AB71">
            <v>4793.9159500000005</v>
          </cell>
          <cell r="AC71" t="str">
            <v>0</v>
          </cell>
          <cell r="AD71">
            <v>26489.002530000002</v>
          </cell>
          <cell r="AE71">
            <v>56688.088530000001</v>
          </cell>
          <cell r="AF71">
            <v>17071.70523</v>
          </cell>
          <cell r="AG71">
            <v>22654.36966</v>
          </cell>
          <cell r="AH71">
            <v>9651.9586400000007</v>
          </cell>
          <cell r="AI71" t="str">
            <v>0</v>
          </cell>
          <cell r="AJ71">
            <v>56688.088530000001</v>
          </cell>
        </row>
        <row r="72">
          <cell r="A72" t="str">
            <v>Admin-Aviation</v>
          </cell>
          <cell r="D72" t="str">
            <v>F00012</v>
          </cell>
          <cell r="E72">
            <v>246.41174999999998</v>
          </cell>
          <cell r="F72">
            <v>196.99763000000002</v>
          </cell>
          <cell r="G72">
            <v>137.04183</v>
          </cell>
          <cell r="H72" t="str">
            <v>0</v>
          </cell>
          <cell r="I72">
            <v>580.45121000000006</v>
          </cell>
          <cell r="J72">
            <v>234.73127000000002</v>
          </cell>
          <cell r="K72">
            <v>222.34871999999999</v>
          </cell>
          <cell r="L72">
            <v>123.37121999999999</v>
          </cell>
          <cell r="M72" t="str">
            <v>0</v>
          </cell>
          <cell r="N72">
            <v>580.45121000000006</v>
          </cell>
          <cell r="O72">
            <v>120.35083</v>
          </cell>
          <cell r="P72">
            <v>56.600040000000007</v>
          </cell>
          <cell r="Q72">
            <v>48.221919999999997</v>
          </cell>
          <cell r="R72">
            <v>15.528870000000001</v>
          </cell>
          <cell r="S72" t="str">
            <v>0</v>
          </cell>
          <cell r="T72">
            <v>120.35083</v>
          </cell>
          <cell r="U72">
            <v>116.83695</v>
          </cell>
          <cell r="V72">
            <v>319.10541999999998</v>
          </cell>
          <cell r="W72">
            <v>194.58183</v>
          </cell>
          <cell r="X72" t="str">
            <v>0</v>
          </cell>
          <cell r="Y72">
            <v>630.52419999999995</v>
          </cell>
          <cell r="Z72">
            <v>195.02898999999999</v>
          </cell>
          <cell r="AA72">
            <v>306.35341</v>
          </cell>
          <cell r="AB72">
            <v>129.14179999999999</v>
          </cell>
          <cell r="AC72" t="str">
            <v>0</v>
          </cell>
          <cell r="AD72">
            <v>630.52419999999995</v>
          </cell>
          <cell r="AE72">
            <v>1331.3262400000001</v>
          </cell>
          <cell r="AF72">
            <v>486.36029999999994</v>
          </cell>
          <cell r="AG72">
            <v>576.92404999999997</v>
          </cell>
          <cell r="AH72">
            <v>268.04189000000002</v>
          </cell>
          <cell r="AI72" t="str">
            <v>0</v>
          </cell>
          <cell r="AJ72">
            <v>1331.3262400000001</v>
          </cell>
        </row>
        <row r="73">
          <cell r="A73" t="str">
            <v>Admin-Legal</v>
          </cell>
          <cell r="D73" t="str">
            <v>F00020</v>
          </cell>
          <cell r="E73">
            <v>2627.93579</v>
          </cell>
          <cell r="F73">
            <v>4478.8407299999999</v>
          </cell>
          <cell r="G73">
            <v>1973.1345200000001</v>
          </cell>
          <cell r="H73" t="str">
            <v>0</v>
          </cell>
          <cell r="I73">
            <v>9079.911039999999</v>
          </cell>
          <cell r="J73">
            <v>3801.8049000000001</v>
          </cell>
          <cell r="K73">
            <v>3439.4849299999996</v>
          </cell>
          <cell r="L73">
            <v>1838.62121</v>
          </cell>
          <cell r="M73" t="str">
            <v>0</v>
          </cell>
          <cell r="N73">
            <v>9079.911039999999</v>
          </cell>
          <cell r="O73">
            <v>1069.5087599999999</v>
          </cell>
          <cell r="P73">
            <v>502.98140999999998</v>
          </cell>
          <cell r="Q73">
            <v>428.52863000000002</v>
          </cell>
          <cell r="R73">
            <v>137.99871999999999</v>
          </cell>
          <cell r="S73" t="str">
            <v>0</v>
          </cell>
          <cell r="T73">
            <v>1069.5087599999999</v>
          </cell>
          <cell r="U73">
            <v>1645.7338800000002</v>
          </cell>
          <cell r="V73">
            <v>4627.26235</v>
          </cell>
          <cell r="W73">
            <v>2619.2051099999999</v>
          </cell>
          <cell r="X73" t="str">
            <v>0</v>
          </cell>
          <cell r="Y73">
            <v>8892.2013399999996</v>
          </cell>
          <cell r="Z73">
            <v>2759.0960800000003</v>
          </cell>
          <cell r="AA73">
            <v>4298.61607</v>
          </cell>
          <cell r="AB73">
            <v>1834.4891900000002</v>
          </cell>
          <cell r="AC73" t="str">
            <v>0</v>
          </cell>
          <cell r="AD73">
            <v>8892.2013399999996</v>
          </cell>
          <cell r="AE73">
            <v>19041.621139999999</v>
          </cell>
          <cell r="AF73">
            <v>7063.8823900000007</v>
          </cell>
          <cell r="AG73">
            <v>8166.6296299999995</v>
          </cell>
          <cell r="AH73">
            <v>3811.1091200000001</v>
          </cell>
          <cell r="AI73" t="str">
            <v>0</v>
          </cell>
          <cell r="AJ73">
            <v>19041.621139999999</v>
          </cell>
        </row>
        <row r="74">
          <cell r="A74" t="str">
            <v>Admin-Brand</v>
          </cell>
          <cell r="D74" t="str">
            <v>F00004</v>
          </cell>
          <cell r="E74">
            <v>164.37220000000002</v>
          </cell>
          <cell r="F74">
            <v>449.94815</v>
          </cell>
          <cell r="G74">
            <v>166.03253000000001</v>
          </cell>
          <cell r="H74" t="str">
            <v>0</v>
          </cell>
          <cell r="I74">
            <v>780.35288000000014</v>
          </cell>
          <cell r="J74">
            <v>332.84573999999998</v>
          </cell>
          <cell r="K74">
            <v>293.95920000000001</v>
          </cell>
          <cell r="L74">
            <v>153.54794000000001</v>
          </cell>
          <cell r="M74" t="str">
            <v>0</v>
          </cell>
          <cell r="N74">
            <v>780.35288000000014</v>
          </cell>
          <cell r="O74">
            <v>58.941549999999999</v>
          </cell>
          <cell r="P74">
            <v>27.719740000000002</v>
          </cell>
          <cell r="Q74">
            <v>23.616579999999999</v>
          </cell>
          <cell r="R74">
            <v>7.6052300000000006</v>
          </cell>
          <cell r="S74" t="str">
            <v>0</v>
          </cell>
          <cell r="T74">
            <v>58.941549999999999</v>
          </cell>
          <cell r="U74">
            <v>130.33553999999998</v>
          </cell>
          <cell r="V74">
            <v>384.78038000000004</v>
          </cell>
          <cell r="W74">
            <v>197.5787</v>
          </cell>
          <cell r="X74" t="str">
            <v>0</v>
          </cell>
          <cell r="Y74">
            <v>712.69461999999999</v>
          </cell>
          <cell r="Z74">
            <v>222.23025000000001</v>
          </cell>
          <cell r="AA74">
            <v>342.29494999999997</v>
          </cell>
          <cell r="AB74">
            <v>148.16942</v>
          </cell>
          <cell r="AC74" t="str">
            <v>0</v>
          </cell>
          <cell r="AD74">
            <v>712.69461999999999</v>
          </cell>
          <cell r="AE74">
            <v>1551.9890500000001</v>
          </cell>
          <cell r="AF74">
            <v>582.79573000000005</v>
          </cell>
          <cell r="AG74">
            <v>659.87073000000009</v>
          </cell>
          <cell r="AH74">
            <v>309.32258999999999</v>
          </cell>
          <cell r="AI74" t="str">
            <v>0</v>
          </cell>
          <cell r="AJ74">
            <v>1551.9890500000001</v>
          </cell>
        </row>
        <row r="75">
          <cell r="A75" t="str">
            <v>Admin-IT</v>
          </cell>
          <cell r="D75" t="str">
            <v>F00018</v>
          </cell>
          <cell r="E75">
            <v>3886.95705</v>
          </cell>
          <cell r="F75">
            <v>3862.2779499999997</v>
          </cell>
          <cell r="G75">
            <v>2344.5137799999998</v>
          </cell>
          <cell r="H75" t="str">
            <v>0</v>
          </cell>
          <cell r="I75">
            <v>10093.748779999998</v>
          </cell>
          <cell r="J75">
            <v>4122.6623499999996</v>
          </cell>
          <cell r="K75">
            <v>3854.9808600000001</v>
          </cell>
          <cell r="L75">
            <v>2116.1055700000002</v>
          </cell>
          <cell r="M75" t="str">
            <v>0</v>
          </cell>
          <cell r="N75">
            <v>10093.748779999998</v>
          </cell>
          <cell r="O75">
            <v>1094.1064099999999</v>
          </cell>
          <cell r="P75">
            <v>514.54946999999993</v>
          </cell>
          <cell r="Q75">
            <v>438.38437999999996</v>
          </cell>
          <cell r="R75">
            <v>141.17256</v>
          </cell>
          <cell r="S75" t="str">
            <v>0</v>
          </cell>
          <cell r="T75">
            <v>1094.1064099999999</v>
          </cell>
          <cell r="U75">
            <v>1221.61508</v>
          </cell>
          <cell r="V75">
            <v>5561.02214</v>
          </cell>
          <cell r="W75">
            <v>1616.48055</v>
          </cell>
          <cell r="X75" t="str">
            <v>0</v>
          </cell>
          <cell r="Y75">
            <v>8399.1177700000007</v>
          </cell>
          <cell r="Z75">
            <v>2721.4780799999999</v>
          </cell>
          <cell r="AA75">
            <v>3893.2701900000002</v>
          </cell>
          <cell r="AB75">
            <v>1784.3695</v>
          </cell>
          <cell r="AC75" t="str">
            <v>0</v>
          </cell>
          <cell r="AD75">
            <v>8399.1177700000007</v>
          </cell>
          <cell r="AE75">
            <v>19586.972959999999</v>
          </cell>
          <cell r="AF75">
            <v>7358.6899000000003</v>
          </cell>
          <cell r="AG75">
            <v>8186.6354300000003</v>
          </cell>
          <cell r="AH75">
            <v>4041.6476300000004</v>
          </cell>
          <cell r="AI75" t="str">
            <v>0</v>
          </cell>
          <cell r="AJ75">
            <v>19586.972959999999</v>
          </cell>
        </row>
        <row r="76">
          <cell r="A76" t="str">
            <v>Admin-OST</v>
          </cell>
          <cell r="D76" t="str">
            <v>F00008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</row>
        <row r="77">
          <cell r="A77" t="str">
            <v>Admin-Exec</v>
          </cell>
          <cell r="D77" t="str">
            <v>F00002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</row>
        <row r="78">
          <cell r="A78" t="str">
            <v>Admin-Corp Other</v>
          </cell>
          <cell r="D78" t="str">
            <v>F00011</v>
          </cell>
          <cell r="E78">
            <v>96.503920000000008</v>
          </cell>
          <cell r="F78">
            <v>134.02507000000003</v>
          </cell>
          <cell r="G78">
            <v>67.742529999999988</v>
          </cell>
          <cell r="H78" t="str">
            <v>0</v>
          </cell>
          <cell r="I78">
            <v>298.27152000000001</v>
          </cell>
          <cell r="J78">
            <v>288.00282000000004</v>
          </cell>
          <cell r="K78">
            <v>30.720039999999997</v>
          </cell>
          <cell r="L78">
            <v>-20.451339999999998</v>
          </cell>
          <cell r="M78" t="str">
            <v>0</v>
          </cell>
          <cell r="N78">
            <v>298.27152000000001</v>
          </cell>
          <cell r="O78">
            <v>46.280980000000007</v>
          </cell>
          <cell r="P78">
            <v>44.687650000000005</v>
          </cell>
          <cell r="Q78">
            <v>4.7666300000000001</v>
          </cell>
          <cell r="R78">
            <v>-3.1733000000000002</v>
          </cell>
          <cell r="S78" t="str">
            <v>0</v>
          </cell>
          <cell r="T78">
            <v>46.280980000000007</v>
          </cell>
          <cell r="U78">
            <v>78.1083</v>
          </cell>
          <cell r="V78">
            <v>206.73147</v>
          </cell>
          <cell r="W78">
            <v>129.79119</v>
          </cell>
          <cell r="X78" t="str">
            <v>0</v>
          </cell>
          <cell r="Y78">
            <v>414.63095999999996</v>
          </cell>
          <cell r="Z78">
            <v>400.35633000000001</v>
          </cell>
          <cell r="AA78">
            <v>42.704310000000007</v>
          </cell>
          <cell r="AB78">
            <v>-28.429679999999998</v>
          </cell>
          <cell r="AC78" t="str">
            <v>0</v>
          </cell>
          <cell r="AD78">
            <v>414.63095999999996</v>
          </cell>
          <cell r="AE78">
            <v>759.18345999999997</v>
          </cell>
          <cell r="AF78">
            <v>733.04679999999996</v>
          </cell>
          <cell r="AG78">
            <v>78.190979999999996</v>
          </cell>
          <cell r="AH78">
            <v>-52.054319999999997</v>
          </cell>
          <cell r="AI78" t="str">
            <v>0</v>
          </cell>
          <cell r="AJ78">
            <v>759.18345999999997</v>
          </cell>
        </row>
        <row r="79">
          <cell r="A79" t="str">
            <v>Admin-Horizontals</v>
          </cell>
          <cell r="D79" t="str">
            <v>FH00003</v>
          </cell>
          <cell r="E79">
            <v>19677.575660000002</v>
          </cell>
          <cell r="F79">
            <v>25040.568519999997</v>
          </cell>
          <cell r="G79">
            <v>13540.398149999999</v>
          </cell>
          <cell r="H79" t="str">
            <v>0</v>
          </cell>
          <cell r="I79">
            <v>58258.542329999997</v>
          </cell>
          <cell r="J79">
            <v>21588.209220000001</v>
          </cell>
          <cell r="K79">
            <v>21743.610789999999</v>
          </cell>
          <cell r="L79">
            <v>11066.28132</v>
          </cell>
          <cell r="M79" t="str">
            <v>0</v>
          </cell>
          <cell r="N79">
            <v>58258.542329999997</v>
          </cell>
          <cell r="O79">
            <v>9623.1914899999992</v>
          </cell>
          <cell r="P79">
            <v>3929.0322799999999</v>
          </cell>
          <cell r="Q79">
            <v>3547.78208</v>
          </cell>
          <cell r="R79">
            <v>1152.9411299999999</v>
          </cell>
          <cell r="S79" t="str">
            <v>0</v>
          </cell>
          <cell r="T79">
            <v>9623.1914899999992</v>
          </cell>
          <cell r="U79">
            <v>13215.863859999999</v>
          </cell>
          <cell r="V79">
            <v>37692.985890000011</v>
          </cell>
          <cell r="W79">
            <v>19986.288390000002</v>
          </cell>
          <cell r="X79" t="str">
            <v>0</v>
          </cell>
          <cell r="Y79">
            <v>70895.138139999995</v>
          </cell>
          <cell r="Z79">
            <v>21134.898509999999</v>
          </cell>
          <cell r="AA79">
            <v>33313.040759999996</v>
          </cell>
          <cell r="AB79">
            <v>13991.02087</v>
          </cell>
          <cell r="AC79" t="str">
            <v>0</v>
          </cell>
          <cell r="AD79">
            <v>70895.138139999995</v>
          </cell>
          <cell r="AE79">
            <v>138776.87195999999</v>
          </cell>
          <cell r="AF79">
            <v>46652.140009999996</v>
          </cell>
          <cell r="AG79">
            <v>58604.43363</v>
          </cell>
          <cell r="AH79">
            <v>26210.243320000001</v>
          </cell>
          <cell r="AI79" t="str">
            <v>0</v>
          </cell>
          <cell r="AJ79">
            <v>138776.87195999999</v>
          </cell>
        </row>
        <row r="80">
          <cell r="A80" t="str">
            <v>Admin</v>
          </cell>
          <cell r="D80" t="str">
            <v>Financial Owner</v>
          </cell>
          <cell r="E80">
            <v>29781.157009999999</v>
          </cell>
          <cell r="F80">
            <v>36382.349269999992</v>
          </cell>
          <cell r="G80">
            <v>21880.86881</v>
          </cell>
          <cell r="H80">
            <v>-20.654500000000002</v>
          </cell>
          <cell r="I80">
            <v>88023.720589999997</v>
          </cell>
          <cell r="J80">
            <v>29114.749109999997</v>
          </cell>
          <cell r="K80">
            <v>36164.359980000001</v>
          </cell>
          <cell r="L80">
            <v>18743.370499999997</v>
          </cell>
          <cell r="M80" t="str">
            <v>0</v>
          </cell>
          <cell r="N80">
            <v>88023.720589999997</v>
          </cell>
          <cell r="O80">
            <v>29749.39933</v>
          </cell>
          <cell r="P80">
            <v>12994.308369999999</v>
          </cell>
          <cell r="Q80">
            <v>11785.864289999998</v>
          </cell>
          <cell r="R80">
            <v>3975.7906699999994</v>
          </cell>
          <cell r="S80" t="str">
            <v>0</v>
          </cell>
          <cell r="T80">
            <v>29749.39933</v>
          </cell>
          <cell r="U80">
            <v>17428.404119999999</v>
          </cell>
          <cell r="V80">
            <v>55722.378840000019</v>
          </cell>
          <cell r="W80">
            <v>27278.699339999999</v>
          </cell>
          <cell r="X80" t="str">
            <v>0</v>
          </cell>
          <cell r="Y80">
            <v>100429.48230000002</v>
          </cell>
          <cell r="Z80">
            <v>28366.435939999999</v>
          </cell>
          <cell r="AA80">
            <v>49784.254489999999</v>
          </cell>
          <cell r="AB80">
            <v>19822.613870000001</v>
          </cell>
          <cell r="AC80" t="str">
            <v>0</v>
          </cell>
          <cell r="AD80">
            <v>100429.48230000002</v>
          </cell>
          <cell r="AE80">
            <v>218202.60222</v>
          </cell>
          <cell r="AF80">
            <v>70475.493419999999</v>
          </cell>
          <cell r="AG80">
            <v>97734.478759999998</v>
          </cell>
          <cell r="AH80">
            <v>42541.77504</v>
          </cell>
          <cell r="AI80" t="str">
            <v>0</v>
          </cell>
          <cell r="AJ80">
            <v>218202.60222</v>
          </cell>
        </row>
        <row r="81">
          <cell r="A81" t="str">
            <v>SG&amp;A-Bus Owned</v>
          </cell>
          <cell r="C81" t="str">
            <v>L2FA-SELLING-GEN-ADMIN</v>
          </cell>
          <cell r="D81" t="str">
            <v>FH00002</v>
          </cell>
          <cell r="E81">
            <v>140061.24328</v>
          </cell>
          <cell r="F81">
            <v>158965.54629</v>
          </cell>
          <cell r="G81">
            <v>105879.49565999999</v>
          </cell>
          <cell r="H81">
            <v>26.690520000000003</v>
          </cell>
          <cell r="I81">
            <v>404932.97575000004</v>
          </cell>
          <cell r="J81">
            <v>157501.81209999998</v>
          </cell>
          <cell r="K81">
            <v>166534.45513999998</v>
          </cell>
          <cell r="L81">
            <v>80755.908509999994</v>
          </cell>
          <cell r="M81" t="str">
            <v>0</v>
          </cell>
          <cell r="N81">
            <v>404932.97575000004</v>
          </cell>
          <cell r="O81">
            <v>149582.14447</v>
          </cell>
          <cell r="P81">
            <v>71074.586519999997</v>
          </cell>
          <cell r="Q81">
            <v>59311.133249999992</v>
          </cell>
          <cell r="R81">
            <v>19196.4247</v>
          </cell>
          <cell r="S81" t="str">
            <v>0</v>
          </cell>
          <cell r="T81">
            <v>149582.14447</v>
          </cell>
          <cell r="U81">
            <v>19636.83928</v>
          </cell>
          <cell r="V81">
            <v>118290.42060000001</v>
          </cell>
          <cell r="W81">
            <v>18765.122799999997</v>
          </cell>
          <cell r="X81">
            <v>1.7262200000000056</v>
          </cell>
          <cell r="Y81">
            <v>156694.10890000002</v>
          </cell>
          <cell r="Z81">
            <v>55114.296919999993</v>
          </cell>
          <cell r="AA81">
            <v>70603.64734000001</v>
          </cell>
          <cell r="AB81">
            <v>30976.077280000001</v>
          </cell>
          <cell r="AC81" t="str">
            <v>0</v>
          </cell>
          <cell r="AD81">
            <v>156694.10890000002</v>
          </cell>
          <cell r="AE81">
            <v>711209.22912000003</v>
          </cell>
          <cell r="AF81">
            <v>283690.69553999999</v>
          </cell>
          <cell r="AG81">
            <v>296449.23572999996</v>
          </cell>
          <cell r="AH81">
            <v>130928.41048999999</v>
          </cell>
          <cell r="AI81" t="str">
            <v>0</v>
          </cell>
          <cell r="AJ81">
            <v>711209.22912000003</v>
          </cell>
        </row>
        <row r="82">
          <cell r="A82" t="str">
            <v>SG&amp;A-corp bus own</v>
          </cell>
          <cell r="D82" t="str">
            <v>FH00006</v>
          </cell>
          <cell r="E82">
            <v>5502.9169099999999</v>
          </cell>
          <cell r="F82">
            <v>4930.71047</v>
          </cell>
          <cell r="G82">
            <v>3257.1975600000001</v>
          </cell>
          <cell r="H82" t="str">
            <v>0</v>
          </cell>
          <cell r="I82">
            <v>13690.824939999999</v>
          </cell>
          <cell r="J82">
            <v>5563.7522200000003</v>
          </cell>
          <cell r="K82">
            <v>5238.7386699999997</v>
          </cell>
          <cell r="L82">
            <v>2888.3340499999999</v>
          </cell>
          <cell r="M82" t="str">
            <v>0</v>
          </cell>
          <cell r="N82">
            <v>13690.824939999999</v>
          </cell>
          <cell r="O82">
            <v>2530.3813799999998</v>
          </cell>
          <cell r="P82">
            <v>1190.0181299999999</v>
          </cell>
          <cell r="Q82">
            <v>1013.86816</v>
          </cell>
          <cell r="R82">
            <v>326.49509</v>
          </cell>
          <cell r="S82" t="str">
            <v>0</v>
          </cell>
          <cell r="T82">
            <v>2530.3813799999998</v>
          </cell>
          <cell r="U82">
            <v>2655.13015</v>
          </cell>
          <cell r="V82">
            <v>7691.5889800000004</v>
          </cell>
          <cell r="W82">
            <v>4106.9575999999997</v>
          </cell>
          <cell r="X82" t="str">
            <v>0</v>
          </cell>
          <cell r="Y82">
            <v>14453.676729999999</v>
          </cell>
          <cell r="Z82">
            <v>4498.187280000001</v>
          </cell>
          <cell r="AA82">
            <v>6959.8846199999998</v>
          </cell>
          <cell r="AB82">
            <v>2995.6048299999998</v>
          </cell>
          <cell r="AC82" t="str">
            <v>0</v>
          </cell>
          <cell r="AD82">
            <v>14453.676729999999</v>
          </cell>
          <cell r="AE82">
            <v>30674.88305</v>
          </cell>
          <cell r="AF82">
            <v>11251.957630000001</v>
          </cell>
          <cell r="AG82">
            <v>13212.491449999998</v>
          </cell>
          <cell r="AH82">
            <v>6210.433970000001</v>
          </cell>
          <cell r="AI82" t="str">
            <v>0</v>
          </cell>
          <cell r="AJ82">
            <v>30674.88305</v>
          </cell>
        </row>
        <row r="83">
          <cell r="A83" t="str">
            <v>SG&amp;A-REWS</v>
          </cell>
          <cell r="D83" t="str">
            <v>F00019</v>
          </cell>
          <cell r="E83">
            <v>5728.1156799999999</v>
          </cell>
          <cell r="F83">
            <v>8004.3037599999998</v>
          </cell>
          <cell r="G83">
            <v>4557.72847</v>
          </cell>
          <cell r="H83" t="str">
            <v>0</v>
          </cell>
          <cell r="I83">
            <v>18290.14791</v>
          </cell>
          <cell r="J83">
            <v>6135.3705300000001</v>
          </cell>
          <cell r="K83">
            <v>7478.5857099999994</v>
          </cell>
          <cell r="L83">
            <v>4676.1916700000002</v>
          </cell>
          <cell r="M83" t="str">
            <v>0</v>
          </cell>
          <cell r="N83">
            <v>18290.14791</v>
          </cell>
          <cell r="O83">
            <v>3071.60554</v>
          </cell>
          <cell r="P83">
            <v>1234.80691</v>
          </cell>
          <cell r="Q83">
            <v>1505.2034900000001</v>
          </cell>
          <cell r="R83">
            <v>331.59514000000001</v>
          </cell>
          <cell r="S83" t="str">
            <v>0</v>
          </cell>
          <cell r="T83">
            <v>3071.60554</v>
          </cell>
          <cell r="U83">
            <v>2509.7762200000002</v>
          </cell>
          <cell r="V83">
            <v>6901.4079400000001</v>
          </cell>
          <cell r="W83">
            <v>2513.4789499999997</v>
          </cell>
          <cell r="X83" t="str">
            <v>0</v>
          </cell>
          <cell r="Y83">
            <v>11924.663110000001</v>
          </cell>
          <cell r="Z83">
            <v>2898.0825299999997</v>
          </cell>
          <cell r="AA83">
            <v>5161.81106</v>
          </cell>
          <cell r="AB83">
            <v>3864.7695200000003</v>
          </cell>
          <cell r="AC83" t="str">
            <v>0</v>
          </cell>
          <cell r="AD83">
            <v>11924.663110000001</v>
          </cell>
          <cell r="AE83">
            <v>33286.416559999998</v>
          </cell>
          <cell r="AF83">
            <v>10268.259970000001</v>
          </cell>
          <cell r="AG83">
            <v>14145.600259999999</v>
          </cell>
          <cell r="AH83">
            <v>8872.5563300000013</v>
          </cell>
          <cell r="AI83" t="str">
            <v>0</v>
          </cell>
          <cell r="AJ83">
            <v>33286.416559999998</v>
          </cell>
        </row>
        <row r="84">
          <cell r="A84" t="str">
            <v>SG&amp;A-HR</v>
          </cell>
          <cell r="D84" t="str">
            <v>F00006</v>
          </cell>
          <cell r="E84">
            <v>3056.2033200000001</v>
          </cell>
          <cell r="F84">
            <v>2470.6522299999997</v>
          </cell>
          <cell r="G84">
            <v>1728.2349399999998</v>
          </cell>
          <cell r="H84" t="str">
            <v>0</v>
          </cell>
          <cell r="I84">
            <v>7255.0904900000005</v>
          </cell>
          <cell r="J84">
            <v>2934.9238700000001</v>
          </cell>
          <cell r="K84">
            <v>2779.51415</v>
          </cell>
          <cell r="L84">
            <v>1540.65247</v>
          </cell>
          <cell r="M84" t="str">
            <v>0</v>
          </cell>
          <cell r="N84">
            <v>7255.0904900000005</v>
          </cell>
          <cell r="O84">
            <v>1626.87554</v>
          </cell>
          <cell r="P84">
            <v>765.10654</v>
          </cell>
          <cell r="Q84">
            <v>651.85325</v>
          </cell>
          <cell r="R84">
            <v>209.91575</v>
          </cell>
          <cell r="S84" t="str">
            <v>0</v>
          </cell>
          <cell r="T84">
            <v>1626.87554</v>
          </cell>
          <cell r="U84">
            <v>4315.9081099999994</v>
          </cell>
          <cell r="V84">
            <v>11112.323469999999</v>
          </cell>
          <cell r="W84">
            <v>7360.8458599999994</v>
          </cell>
          <cell r="X84" t="str">
            <v>0</v>
          </cell>
          <cell r="Y84">
            <v>22789.077440000001</v>
          </cell>
          <cell r="Z84">
            <v>7010.8390600000002</v>
          </cell>
          <cell r="AA84">
            <v>11134.602919999999</v>
          </cell>
          <cell r="AB84">
            <v>4643.6354599999995</v>
          </cell>
          <cell r="AC84" t="str">
            <v>0</v>
          </cell>
          <cell r="AD84">
            <v>22789.077440000001</v>
          </cell>
          <cell r="AE84">
            <v>31671.043470000004</v>
          </cell>
          <cell r="AF84">
            <v>10710.86947</v>
          </cell>
          <cell r="AG84">
            <v>14565.97032</v>
          </cell>
          <cell r="AH84">
            <v>6394.2036799999987</v>
          </cell>
          <cell r="AI84" t="str">
            <v>0</v>
          </cell>
          <cell r="AJ84">
            <v>31671.043470000004</v>
          </cell>
        </row>
        <row r="85">
          <cell r="A85" t="str">
            <v>SG&amp;A-Finance</v>
          </cell>
          <cell r="D85" t="str">
            <v>F00003</v>
          </cell>
          <cell r="E85">
            <v>8552.1470499999996</v>
          </cell>
          <cell r="F85">
            <v>10798.22999</v>
          </cell>
          <cell r="G85">
            <v>5788.2021299999997</v>
          </cell>
          <cell r="H85" t="str">
            <v>0</v>
          </cell>
          <cell r="I85">
            <v>25138.579169999994</v>
          </cell>
          <cell r="J85">
            <v>8073.61175</v>
          </cell>
          <cell r="K85">
            <v>8908.1637300000002</v>
          </cell>
          <cell r="L85">
            <v>4296.362689999999</v>
          </cell>
          <cell r="M85" t="str">
            <v>0</v>
          </cell>
          <cell r="N85">
            <v>25138.579169999994</v>
          </cell>
          <cell r="O85">
            <v>5073.5026900000003</v>
          </cell>
          <cell r="P85">
            <v>1785.6501699999999</v>
          </cell>
          <cell r="Q85">
            <v>1730.1607300000001</v>
          </cell>
          <cell r="R85">
            <v>564.25579000000005</v>
          </cell>
          <cell r="S85" t="str">
            <v>0</v>
          </cell>
          <cell r="T85">
            <v>5073.5026900000003</v>
          </cell>
          <cell r="U85">
            <v>5095.6299200000003</v>
          </cell>
          <cell r="V85">
            <v>14148.88747</v>
          </cell>
          <cell r="W85">
            <v>7256.1777400000001</v>
          </cell>
          <cell r="X85" t="str">
            <v>0</v>
          </cell>
          <cell r="Y85">
            <v>26500.69513</v>
          </cell>
          <cell r="Z85">
            <v>7221.4625100000003</v>
          </cell>
          <cell r="AA85">
            <v>12026.74382</v>
          </cell>
          <cell r="AB85">
            <v>4796.3108000000002</v>
          </cell>
          <cell r="AC85" t="str">
            <v>0</v>
          </cell>
          <cell r="AD85">
            <v>26500.69513</v>
          </cell>
          <cell r="AE85">
            <v>56712.776989999998</v>
          </cell>
          <cell r="AF85">
            <v>17080.724429999998</v>
          </cell>
          <cell r="AG85">
            <v>22665.06828</v>
          </cell>
          <cell r="AH85">
            <v>9656.9292800000003</v>
          </cell>
          <cell r="AI85" t="str">
            <v>0</v>
          </cell>
          <cell r="AJ85">
            <v>56712.776989999998</v>
          </cell>
        </row>
        <row r="86">
          <cell r="A86" t="str">
            <v>SG&amp;A-Aviation</v>
          </cell>
          <cell r="D86" t="str">
            <v>F00012</v>
          </cell>
          <cell r="E86">
            <v>246.41174999999998</v>
          </cell>
          <cell r="F86">
            <v>196.99763000000002</v>
          </cell>
          <cell r="G86">
            <v>137.04183</v>
          </cell>
          <cell r="H86" t="str">
            <v>0</v>
          </cell>
          <cell r="I86">
            <v>580.45121000000006</v>
          </cell>
          <cell r="J86">
            <v>234.73127000000002</v>
          </cell>
          <cell r="K86">
            <v>222.34871999999999</v>
          </cell>
          <cell r="L86">
            <v>123.37121999999999</v>
          </cell>
          <cell r="M86" t="str">
            <v>0</v>
          </cell>
          <cell r="N86">
            <v>580.45121000000006</v>
          </cell>
          <cell r="O86">
            <v>120.35083</v>
          </cell>
          <cell r="P86">
            <v>56.600040000000007</v>
          </cell>
          <cell r="Q86">
            <v>48.221919999999997</v>
          </cell>
          <cell r="R86">
            <v>15.528870000000001</v>
          </cell>
          <cell r="S86" t="str">
            <v>0</v>
          </cell>
          <cell r="T86">
            <v>120.35083</v>
          </cell>
          <cell r="U86">
            <v>116.83695</v>
          </cell>
          <cell r="V86">
            <v>319.10541999999998</v>
          </cell>
          <cell r="W86">
            <v>194.58183</v>
          </cell>
          <cell r="X86" t="str">
            <v>0</v>
          </cell>
          <cell r="Y86">
            <v>630.52419999999995</v>
          </cell>
          <cell r="Z86">
            <v>195.02898999999999</v>
          </cell>
          <cell r="AA86">
            <v>306.35341</v>
          </cell>
          <cell r="AB86">
            <v>129.14179999999999</v>
          </cell>
          <cell r="AC86" t="str">
            <v>0</v>
          </cell>
          <cell r="AD86">
            <v>630.52419999999995</v>
          </cell>
          <cell r="AE86">
            <v>1331.3262400000001</v>
          </cell>
          <cell r="AF86">
            <v>486.36029999999994</v>
          </cell>
          <cell r="AG86">
            <v>576.92404999999997</v>
          </cell>
          <cell r="AH86">
            <v>268.04189000000002</v>
          </cell>
          <cell r="AI86" t="str">
            <v>0</v>
          </cell>
          <cell r="AJ86">
            <v>1331.3262400000001</v>
          </cell>
        </row>
        <row r="87">
          <cell r="A87" t="str">
            <v>SG&amp;A-Legal</v>
          </cell>
          <cell r="D87" t="str">
            <v>F00020</v>
          </cell>
          <cell r="E87">
            <v>3071.04702</v>
          </cell>
          <cell r="F87">
            <v>4943.6540500000001</v>
          </cell>
          <cell r="G87">
            <v>2281.4984800000002</v>
          </cell>
          <cell r="H87" t="str">
            <v>0</v>
          </cell>
          <cell r="I87">
            <v>10296.199549999999</v>
          </cell>
          <cell r="J87">
            <v>4298.8853500000005</v>
          </cell>
          <cell r="K87">
            <v>3904.9645999999998</v>
          </cell>
          <cell r="L87">
            <v>2092.3496</v>
          </cell>
          <cell r="M87" t="str">
            <v>0</v>
          </cell>
          <cell r="N87">
            <v>10296.199549999999</v>
          </cell>
          <cell r="O87">
            <v>1321.1881699999999</v>
          </cell>
          <cell r="P87">
            <v>621.34422999999992</v>
          </cell>
          <cell r="Q87">
            <v>529.37103000000002</v>
          </cell>
          <cell r="R87">
            <v>170.47290999999998</v>
          </cell>
          <cell r="S87" t="str">
            <v>0</v>
          </cell>
          <cell r="T87">
            <v>1321.1881699999999</v>
          </cell>
          <cell r="U87">
            <v>1715.0509900000002</v>
          </cell>
          <cell r="V87">
            <v>4993.9304199999997</v>
          </cell>
          <cell r="W87">
            <v>2675.8896599999998</v>
          </cell>
          <cell r="X87" t="str">
            <v>0</v>
          </cell>
          <cell r="Y87">
            <v>9384.8710699999992</v>
          </cell>
          <cell r="Z87">
            <v>2921.6678100000004</v>
          </cell>
          <cell r="AA87">
            <v>4520.22541</v>
          </cell>
          <cell r="AB87">
            <v>1942.9778500000002</v>
          </cell>
          <cell r="AC87" t="str">
            <v>0</v>
          </cell>
          <cell r="AD87">
            <v>9384.8710699999992</v>
          </cell>
          <cell r="AE87">
            <v>21002.25879</v>
          </cell>
          <cell r="AF87">
            <v>7841.897390000001</v>
          </cell>
          <cell r="AG87">
            <v>8954.5610399999987</v>
          </cell>
          <cell r="AH87">
            <v>4205.8003600000002</v>
          </cell>
          <cell r="AI87" t="str">
            <v>0</v>
          </cell>
          <cell r="AJ87">
            <v>21002.25879</v>
          </cell>
        </row>
        <row r="88">
          <cell r="A88" t="str">
            <v>SG&amp;A-Brand</v>
          </cell>
          <cell r="D88" t="str">
            <v>F00004</v>
          </cell>
          <cell r="E88">
            <v>2849.42382</v>
          </cell>
          <cell r="F88">
            <v>1342.9329400000001</v>
          </cell>
          <cell r="G88">
            <v>1668.5352699999999</v>
          </cell>
          <cell r="H88" t="str">
            <v>0</v>
          </cell>
          <cell r="I88">
            <v>5860.89203</v>
          </cell>
          <cell r="J88">
            <v>1164.5326299999999</v>
          </cell>
          <cell r="K88">
            <v>3037.5963400000001</v>
          </cell>
          <cell r="L88">
            <v>1658.7630599999998</v>
          </cell>
          <cell r="M88" t="str">
            <v>0</v>
          </cell>
          <cell r="N88">
            <v>5860.89203</v>
          </cell>
          <cell r="O88">
            <v>868.72654000000011</v>
          </cell>
          <cell r="P88">
            <v>347.26384000000007</v>
          </cell>
          <cell r="Q88">
            <v>394.44114000000002</v>
          </cell>
          <cell r="R88">
            <v>127.02156000000001</v>
          </cell>
          <cell r="S88" t="str">
            <v>0</v>
          </cell>
          <cell r="T88">
            <v>868.72654000000011</v>
          </cell>
          <cell r="U88">
            <v>575.69272999999998</v>
          </cell>
          <cell r="V88">
            <v>1777.9502500000003</v>
          </cell>
          <cell r="W88">
            <v>953.29773999999998</v>
          </cell>
          <cell r="X88" t="str">
            <v>0</v>
          </cell>
          <cell r="Y88">
            <v>3306.9407200000005</v>
          </cell>
          <cell r="Z88">
            <v>802.49854000000005</v>
          </cell>
          <cell r="AA88">
            <v>1744.3536100000001</v>
          </cell>
          <cell r="AB88">
            <v>760.08857000000012</v>
          </cell>
          <cell r="AC88" t="str">
            <v>0</v>
          </cell>
          <cell r="AD88">
            <v>3306.9407200000005</v>
          </cell>
          <cell r="AE88">
            <v>10036.559290000001</v>
          </cell>
          <cell r="AF88">
            <v>2314.2950100000007</v>
          </cell>
          <cell r="AG88">
            <v>5176.391090000001</v>
          </cell>
          <cell r="AH88">
            <v>2545.8731900000002</v>
          </cell>
          <cell r="AI88" t="str">
            <v>0</v>
          </cell>
          <cell r="AJ88">
            <v>10036.559290000001</v>
          </cell>
        </row>
        <row r="89">
          <cell r="A89" t="str">
            <v>SG&amp;A-IT</v>
          </cell>
          <cell r="D89" t="str">
            <v>F00018</v>
          </cell>
          <cell r="E89">
            <v>11002.70534</v>
          </cell>
          <cell r="F89">
            <v>10926.32699</v>
          </cell>
          <cell r="G89">
            <v>6635.8024800000003</v>
          </cell>
          <cell r="H89" t="str">
            <v>0</v>
          </cell>
          <cell r="I89">
            <v>28564.834809999997</v>
          </cell>
          <cell r="J89">
            <v>11666.599829999999</v>
          </cell>
          <cell r="K89">
            <v>10909.535809999999</v>
          </cell>
          <cell r="L89">
            <v>5988.6991699999999</v>
          </cell>
          <cell r="M89" t="str">
            <v>0</v>
          </cell>
          <cell r="N89">
            <v>28564.834809999997</v>
          </cell>
          <cell r="O89">
            <v>2628.4946099999997</v>
          </cell>
          <cell r="P89">
            <v>1236.15996</v>
          </cell>
          <cell r="Q89">
            <v>1053.1799799999999</v>
          </cell>
          <cell r="R89">
            <v>339.15467000000001</v>
          </cell>
          <cell r="S89" t="str">
            <v>0</v>
          </cell>
          <cell r="T89">
            <v>2628.4946099999997</v>
          </cell>
          <cell r="U89">
            <v>2164.0527400000001</v>
          </cell>
          <cell r="V89">
            <v>9870.9657599999991</v>
          </cell>
          <cell r="W89">
            <v>2867.26397</v>
          </cell>
          <cell r="X89" t="str">
            <v>0</v>
          </cell>
          <cell r="Y89">
            <v>14902.282470000002</v>
          </cell>
          <cell r="Z89">
            <v>4829.28557</v>
          </cell>
          <cell r="AA89">
            <v>6907.3802300000007</v>
          </cell>
          <cell r="AB89">
            <v>3165.6166699999999</v>
          </cell>
          <cell r="AC89" t="str">
            <v>0</v>
          </cell>
          <cell r="AD89">
            <v>14902.282470000002</v>
          </cell>
          <cell r="AE89">
            <v>46095.61189</v>
          </cell>
          <cell r="AF89">
            <v>17732.04536</v>
          </cell>
          <cell r="AG89">
            <v>18870.096019999997</v>
          </cell>
          <cell r="AH89">
            <v>9493.4705099999992</v>
          </cell>
          <cell r="AI89" t="str">
            <v>0</v>
          </cell>
          <cell r="AJ89">
            <v>46095.61189</v>
          </cell>
        </row>
        <row r="90">
          <cell r="A90" t="str">
            <v>SG&amp;A-OST</v>
          </cell>
          <cell r="D90" t="str">
            <v>F00008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</row>
        <row r="91">
          <cell r="A91" t="str">
            <v>SG&amp;A-Exec</v>
          </cell>
          <cell r="D91" t="str">
            <v>F00002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</row>
        <row r="92">
          <cell r="A92" t="str">
            <v>SG&amp;A-Corp Other</v>
          </cell>
          <cell r="D92" t="str">
            <v>F00011</v>
          </cell>
          <cell r="E92">
            <v>95.999880000000005</v>
          </cell>
          <cell r="F92">
            <v>133.32506000000004</v>
          </cell>
          <cell r="G92">
            <v>67.388709999999989</v>
          </cell>
          <cell r="H92" t="str">
            <v>0</v>
          </cell>
          <cell r="I92">
            <v>296.71365000000003</v>
          </cell>
          <cell r="J92">
            <v>287.58523000000002</v>
          </cell>
          <cell r="K92">
            <v>30.720039999999997</v>
          </cell>
          <cell r="L92">
            <v>-21.591619999999999</v>
          </cell>
          <cell r="M92" t="str">
            <v>0</v>
          </cell>
          <cell r="N92">
            <v>296.71365000000003</v>
          </cell>
          <cell r="O92">
            <v>46.039260000000006</v>
          </cell>
          <cell r="P92">
            <v>44.622860000000003</v>
          </cell>
          <cell r="Q92">
            <v>4.7666300000000001</v>
          </cell>
          <cell r="R92">
            <v>-3.3502300000000003</v>
          </cell>
          <cell r="S92" t="str">
            <v>0</v>
          </cell>
          <cell r="T92">
            <v>46.039260000000006</v>
          </cell>
          <cell r="U92">
            <v>77.700339999999997</v>
          </cell>
          <cell r="V92">
            <v>205.65171000000001</v>
          </cell>
          <cell r="W92">
            <v>129.11330000000001</v>
          </cell>
          <cell r="X92" t="str">
            <v>0</v>
          </cell>
          <cell r="Y92">
            <v>412.46534999999994</v>
          </cell>
          <cell r="Z92">
            <v>399.77584999999999</v>
          </cell>
          <cell r="AA92">
            <v>42.704310000000007</v>
          </cell>
          <cell r="AB92">
            <v>-30.014809999999997</v>
          </cell>
          <cell r="AC92" t="str">
            <v>0</v>
          </cell>
          <cell r="AD92">
            <v>412.46534999999994</v>
          </cell>
          <cell r="AE92">
            <v>755.21825999999999</v>
          </cell>
          <cell r="AF92">
            <v>731.98393999999996</v>
          </cell>
          <cell r="AG92">
            <v>78.190979999999996</v>
          </cell>
          <cell r="AH92">
            <v>-54.956659999999999</v>
          </cell>
          <cell r="AI92" t="str">
            <v>0</v>
          </cell>
          <cell r="AJ92">
            <v>755.21825999999999</v>
          </cell>
        </row>
        <row r="93">
          <cell r="A93" t="str">
            <v>SG&amp;A-Horizontals</v>
          </cell>
          <cell r="D93" t="str">
            <v>FH00003</v>
          </cell>
          <cell r="E93">
            <v>34602.05386</v>
          </cell>
          <cell r="F93">
            <v>38816.42265</v>
          </cell>
          <cell r="G93">
            <v>22864.432309999997</v>
          </cell>
          <cell r="H93" t="str">
            <v>0</v>
          </cell>
          <cell r="I93">
            <v>96282.908819999997</v>
          </cell>
          <cell r="J93">
            <v>34796.240460000001</v>
          </cell>
          <cell r="K93">
            <v>37271.429100000001</v>
          </cell>
          <cell r="L93">
            <v>20354.79826</v>
          </cell>
          <cell r="M93" t="str">
            <v>0</v>
          </cell>
          <cell r="N93">
            <v>96282.908819999997</v>
          </cell>
          <cell r="O93">
            <v>14756.783179999999</v>
          </cell>
          <cell r="P93">
            <v>6091.5545499999998</v>
          </cell>
          <cell r="Q93">
            <v>5917.1981699999997</v>
          </cell>
          <cell r="R93">
            <v>1754.59446</v>
          </cell>
          <cell r="S93" t="str">
            <v>0</v>
          </cell>
          <cell r="T93">
            <v>14756.783179999999</v>
          </cell>
          <cell r="U93">
            <v>16570.648000000001</v>
          </cell>
          <cell r="V93">
            <v>49330.222440000012</v>
          </cell>
          <cell r="W93">
            <v>23950.64905</v>
          </cell>
          <cell r="X93" t="str">
            <v>0</v>
          </cell>
          <cell r="Y93">
            <v>89851.519489999991</v>
          </cell>
          <cell r="Z93">
            <v>26278.64086</v>
          </cell>
          <cell r="AA93">
            <v>41844.174769999998</v>
          </cell>
          <cell r="AB93">
            <v>19272.525860000002</v>
          </cell>
          <cell r="AC93" t="str">
            <v>0</v>
          </cell>
          <cell r="AD93">
            <v>89851.519489999991</v>
          </cell>
          <cell r="AE93">
            <v>200891.21148999999</v>
          </cell>
          <cell r="AF93">
            <v>67166.435870000001</v>
          </cell>
          <cell r="AG93">
            <v>85032.80204000001</v>
          </cell>
          <cell r="AH93">
            <v>41381.918580000005</v>
          </cell>
          <cell r="AI93" t="str">
            <v>0</v>
          </cell>
          <cell r="AJ93">
            <v>200891.21148999999</v>
          </cell>
        </row>
        <row r="94">
          <cell r="A94" t="str">
            <v>SG&amp;A</v>
          </cell>
          <cell r="D94" t="str">
            <v>Financial Owner</v>
          </cell>
          <cell r="E94">
            <v>174663.29714000001</v>
          </cell>
          <cell r="F94">
            <v>197781.96893999999</v>
          </cell>
          <cell r="G94">
            <v>128743.92797</v>
          </cell>
          <cell r="H94">
            <v>26.690520000000003</v>
          </cell>
          <cell r="I94">
            <v>501215.88457000005</v>
          </cell>
          <cell r="J94">
            <v>192298.05256000001</v>
          </cell>
          <cell r="K94">
            <v>203805.88423999998</v>
          </cell>
          <cell r="L94">
            <v>101110.70676999999</v>
          </cell>
          <cell r="M94" t="str">
            <v>0</v>
          </cell>
          <cell r="N94">
            <v>501215.88457000005</v>
          </cell>
          <cell r="O94">
            <v>164338.92764999997</v>
          </cell>
          <cell r="P94">
            <v>77166.141069999998</v>
          </cell>
          <cell r="Q94">
            <v>65228.331419999995</v>
          </cell>
          <cell r="R94">
            <v>20951.01916</v>
          </cell>
          <cell r="S94" t="str">
            <v>0</v>
          </cell>
          <cell r="T94">
            <v>164338.92764999997</v>
          </cell>
          <cell r="U94">
            <v>36207.487280000001</v>
          </cell>
          <cell r="V94">
            <v>167620.64304000002</v>
          </cell>
          <cell r="W94">
            <v>42715.771849999997</v>
          </cell>
          <cell r="X94">
            <v>1.7262200000000056</v>
          </cell>
          <cell r="Y94">
            <v>246545.62839000003</v>
          </cell>
          <cell r="Z94">
            <v>81392.937779999993</v>
          </cell>
          <cell r="AA94">
            <v>112447.82211000001</v>
          </cell>
          <cell r="AB94">
            <v>50248.603139999999</v>
          </cell>
          <cell r="AC94" t="str">
            <v>0</v>
          </cell>
          <cell r="AD94">
            <v>246545.62839000003</v>
          </cell>
          <cell r="AE94">
            <v>912100.44061000005</v>
          </cell>
          <cell r="AF94">
            <v>350857.13140999997</v>
          </cell>
          <cell r="AG94">
            <v>381482.03776999994</v>
          </cell>
          <cell r="AH94">
            <v>172310.32907000001</v>
          </cell>
          <cell r="AI94" t="str">
            <v>0</v>
          </cell>
          <cell r="AJ94">
            <v>912100.44061000005</v>
          </cell>
        </row>
        <row r="95">
          <cell r="A95" t="str">
            <v>Restructuring</v>
          </cell>
          <cell r="C95" t="str">
            <v>L2FA-RESTRUCTURING-OTHER</v>
          </cell>
          <cell r="D95" t="str">
            <v>Financial Owner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>
            <v>1.8630000000000001E-2</v>
          </cell>
          <cell r="P95" t="str">
            <v>0</v>
          </cell>
          <cell r="Q95">
            <v>1.8630000000000001E-2</v>
          </cell>
          <cell r="R95" t="str">
            <v>0</v>
          </cell>
          <cell r="S95" t="str">
            <v>0</v>
          </cell>
          <cell r="T95">
            <v>1.8630000000000001E-2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>
            <v>1.8630000000000001E-2</v>
          </cell>
          <cell r="AF95" t="str">
            <v>0</v>
          </cell>
          <cell r="AG95">
            <v>1.8630000000000001E-2</v>
          </cell>
          <cell r="AH95" t="str">
            <v>0</v>
          </cell>
          <cell r="AI95" t="str">
            <v>0</v>
          </cell>
          <cell r="AJ95">
            <v>1.8630000000000001E-2</v>
          </cell>
        </row>
        <row r="96">
          <cell r="A96" t="str">
            <v>Opex-Bus Owned</v>
          </cell>
          <cell r="C96" t="str">
            <v>L2FA-TOTAL-EXPENSES</v>
          </cell>
          <cell r="D96" t="str">
            <v>FH00002</v>
          </cell>
          <cell r="E96">
            <v>224100.23514999999</v>
          </cell>
          <cell r="F96">
            <v>204737.489</v>
          </cell>
          <cell r="G96">
            <v>148523.63884999999</v>
          </cell>
          <cell r="H96">
            <v>26.268260000000001</v>
          </cell>
          <cell r="I96">
            <v>577387.63126000005</v>
          </cell>
          <cell r="J96">
            <v>226060.46746999997</v>
          </cell>
          <cell r="K96">
            <v>232962.13358999998</v>
          </cell>
          <cell r="L96">
            <v>118224.65245999998</v>
          </cell>
          <cell r="M96" t="str">
            <v>0</v>
          </cell>
          <cell r="N96">
            <v>577387.63126000005</v>
          </cell>
          <cell r="O96">
            <v>202902.14926000001</v>
          </cell>
          <cell r="P96">
            <v>96150.549429999999</v>
          </cell>
          <cell r="Q96">
            <v>80675.297319999998</v>
          </cell>
          <cell r="R96">
            <v>26076.302509999998</v>
          </cell>
          <cell r="S96" t="str">
            <v>0</v>
          </cell>
          <cell r="T96">
            <v>202902.14926000001</v>
          </cell>
          <cell r="U96">
            <v>20157.79048</v>
          </cell>
          <cell r="V96">
            <v>119690.35424000002</v>
          </cell>
          <cell r="W96">
            <v>18962.946239999997</v>
          </cell>
          <cell r="X96">
            <v>1.7262200000000056</v>
          </cell>
          <cell r="Y96">
            <v>158812.81718000001</v>
          </cell>
          <cell r="Z96">
            <v>55777.244589999995</v>
          </cell>
          <cell r="AA96">
            <v>71560.594850000009</v>
          </cell>
          <cell r="AB96">
            <v>31474.890380000001</v>
          </cell>
          <cell r="AC96" t="str">
            <v>0</v>
          </cell>
          <cell r="AD96">
            <v>158812.81718000001</v>
          </cell>
          <cell r="AE96">
            <v>939102.59769999993</v>
          </cell>
          <cell r="AF96">
            <v>377988.26149</v>
          </cell>
          <cell r="AG96">
            <v>385198.02575999999</v>
          </cell>
          <cell r="AH96">
            <v>175775.84534999999</v>
          </cell>
          <cell r="AI96" t="str">
            <v>0</v>
          </cell>
          <cell r="AJ96">
            <v>939102.59769999993</v>
          </cell>
        </row>
        <row r="97">
          <cell r="A97" t="str">
            <v>Opex-corp bus own</v>
          </cell>
          <cell r="D97" t="str">
            <v>FH00006</v>
          </cell>
          <cell r="E97">
            <v>10424.428809999999</v>
          </cell>
          <cell r="F97">
            <v>6712.2766200000005</v>
          </cell>
          <cell r="G97">
            <v>4795.8708699999997</v>
          </cell>
          <cell r="H97" t="str">
            <v>0</v>
          </cell>
          <cell r="I97">
            <v>21932.576300000001</v>
          </cell>
          <cell r="J97">
            <v>8794.855950000001</v>
          </cell>
          <cell r="K97">
            <v>8404.5606799999987</v>
          </cell>
          <cell r="L97">
            <v>4733.15967</v>
          </cell>
          <cell r="M97" t="str">
            <v>0</v>
          </cell>
          <cell r="N97">
            <v>21932.576300000001</v>
          </cell>
          <cell r="O97">
            <v>4191.9548099999993</v>
          </cell>
          <cell r="P97">
            <v>1971.44282</v>
          </cell>
          <cell r="Q97">
            <v>1679.6241</v>
          </cell>
          <cell r="R97">
            <v>540.88788999999997</v>
          </cell>
          <cell r="S97" t="str">
            <v>0</v>
          </cell>
          <cell r="T97">
            <v>4191.9548099999993</v>
          </cell>
          <cell r="U97">
            <v>2720.0991899999999</v>
          </cell>
          <cell r="V97">
            <v>8055.2450100000005</v>
          </cell>
          <cell r="W97">
            <v>4168.0256799999997</v>
          </cell>
          <cell r="X97" t="str">
            <v>0</v>
          </cell>
          <cell r="Y97">
            <v>14943.369879999998</v>
          </cell>
          <cell r="Z97">
            <v>4660.1555000000008</v>
          </cell>
          <cell r="AA97">
            <v>7180.7671300000002</v>
          </cell>
          <cell r="AB97">
            <v>3102.4472499999997</v>
          </cell>
          <cell r="AC97" t="str">
            <v>0</v>
          </cell>
          <cell r="AD97">
            <v>14943.369879999998</v>
          </cell>
          <cell r="AE97">
            <v>41067.900990000002</v>
          </cell>
          <cell r="AF97">
            <v>15426.454270000002</v>
          </cell>
          <cell r="AG97">
            <v>17264.951909999996</v>
          </cell>
          <cell r="AH97">
            <v>8376.4948100000001</v>
          </cell>
          <cell r="AI97" t="str">
            <v>0</v>
          </cell>
          <cell r="AJ97">
            <v>41067.900990000002</v>
          </cell>
        </row>
        <row r="98">
          <cell r="A98" t="str">
            <v>Opex-REWS</v>
          </cell>
          <cell r="D98" t="str">
            <v>F00019</v>
          </cell>
          <cell r="E98">
            <v>13389.915519999999</v>
          </cell>
          <cell r="F98">
            <v>13132.11447</v>
          </cell>
          <cell r="G98">
            <v>8278.8767399999997</v>
          </cell>
          <cell r="H98" t="str">
            <v>0</v>
          </cell>
          <cell r="I98">
            <v>34800.906730000002</v>
          </cell>
          <cell r="J98">
            <v>12764.728090000001</v>
          </cell>
          <cell r="K98">
            <v>13807.815409999999</v>
          </cell>
          <cell r="L98">
            <v>8228.363229999999</v>
          </cell>
          <cell r="M98" t="str">
            <v>0</v>
          </cell>
          <cell r="N98">
            <v>34800.906730000002</v>
          </cell>
          <cell r="O98">
            <v>5584.4253099999996</v>
          </cell>
          <cell r="P98">
            <v>2416.5659499999997</v>
          </cell>
          <cell r="Q98">
            <v>2512.0350800000001</v>
          </cell>
          <cell r="R98">
            <v>655.82428000000004</v>
          </cell>
          <cell r="S98" t="str">
            <v>0</v>
          </cell>
          <cell r="T98">
            <v>5584.4253099999996</v>
          </cell>
          <cell r="U98">
            <v>2560.5162</v>
          </cell>
          <cell r="V98">
            <v>7131.7612099999997</v>
          </cell>
          <cell r="W98">
            <v>2580.7171999999996</v>
          </cell>
          <cell r="X98" t="str">
            <v>0</v>
          </cell>
          <cell r="Y98">
            <v>12272.994610000002</v>
          </cell>
          <cell r="Z98">
            <v>3010.9220599999999</v>
          </cell>
          <cell r="AA98">
            <v>5323.3129900000004</v>
          </cell>
          <cell r="AB98">
            <v>3938.7595600000004</v>
          </cell>
          <cell r="AC98" t="str">
            <v>0</v>
          </cell>
          <cell r="AD98">
            <v>12272.994610000002</v>
          </cell>
          <cell r="AE98">
            <v>52658.326650000003</v>
          </cell>
          <cell r="AF98">
            <v>18192.216100000001</v>
          </cell>
          <cell r="AG98">
            <v>21643.163479999999</v>
          </cell>
          <cell r="AH98">
            <v>12822.947070000002</v>
          </cell>
          <cell r="AI98" t="str">
            <v>0</v>
          </cell>
          <cell r="AJ98">
            <v>52658.326650000003</v>
          </cell>
        </row>
        <row r="99">
          <cell r="A99" t="str">
            <v>Opex-HR</v>
          </cell>
          <cell r="D99" t="str">
            <v>F00006</v>
          </cell>
          <cell r="E99">
            <v>3378.5993800000001</v>
          </cell>
          <cell r="F99">
            <v>2732.7497799999996</v>
          </cell>
          <cell r="G99">
            <v>1912.2124099999999</v>
          </cell>
          <cell r="H99" t="str">
            <v>0</v>
          </cell>
          <cell r="I99">
            <v>8023.5615700000008</v>
          </cell>
          <cell r="J99">
            <v>3245.84665</v>
          </cell>
          <cell r="K99">
            <v>3073.9490999999998</v>
          </cell>
          <cell r="L99">
            <v>1703.7658200000001</v>
          </cell>
          <cell r="M99" t="str">
            <v>0</v>
          </cell>
          <cell r="N99">
            <v>8023.5615700000008</v>
          </cell>
          <cell r="O99">
            <v>1769.31403</v>
          </cell>
          <cell r="P99">
            <v>832.09421999999995</v>
          </cell>
          <cell r="Q99">
            <v>708.92521999999997</v>
          </cell>
          <cell r="R99">
            <v>228.29459</v>
          </cell>
          <cell r="S99" t="str">
            <v>0</v>
          </cell>
          <cell r="T99">
            <v>1769.31403</v>
          </cell>
          <cell r="U99">
            <v>4321.4019799999996</v>
          </cell>
          <cell r="V99">
            <v>11125.99114</v>
          </cell>
          <cell r="W99">
            <v>7370.3596199999993</v>
          </cell>
          <cell r="X99" t="str">
            <v>0</v>
          </cell>
          <cell r="Y99">
            <v>22817.75274</v>
          </cell>
          <cell r="Z99">
            <v>7019.6329599999999</v>
          </cell>
          <cell r="AA99">
            <v>11148.66066</v>
          </cell>
          <cell r="AB99">
            <v>4649.4591199999995</v>
          </cell>
          <cell r="AC99" t="str">
            <v>0</v>
          </cell>
          <cell r="AD99">
            <v>22817.75274</v>
          </cell>
          <cell r="AE99">
            <v>32610.628340000003</v>
          </cell>
          <cell r="AF99">
            <v>11097.573829999999</v>
          </cell>
          <cell r="AG99">
            <v>14931.53498</v>
          </cell>
          <cell r="AH99">
            <v>6581.5195299999987</v>
          </cell>
          <cell r="AI99" t="str">
            <v>0</v>
          </cell>
          <cell r="AJ99">
            <v>32610.628340000003</v>
          </cell>
        </row>
        <row r="100">
          <cell r="A100" t="str">
            <v>Opex-Finance</v>
          </cell>
          <cell r="D100" t="str">
            <v>F00003</v>
          </cell>
          <cell r="E100">
            <v>8552.1470499999996</v>
          </cell>
          <cell r="F100">
            <v>10798.22999</v>
          </cell>
          <cell r="G100">
            <v>5788.2021299999997</v>
          </cell>
          <cell r="H100" t="str">
            <v>0</v>
          </cell>
          <cell r="I100">
            <v>25138.579169999994</v>
          </cell>
          <cell r="J100">
            <v>8073.61175</v>
          </cell>
          <cell r="K100">
            <v>8908.1637300000002</v>
          </cell>
          <cell r="L100">
            <v>4296.362689999999</v>
          </cell>
          <cell r="M100" t="str">
            <v>0</v>
          </cell>
          <cell r="N100">
            <v>25138.579169999994</v>
          </cell>
          <cell r="O100">
            <v>5073.5026900000003</v>
          </cell>
          <cell r="P100">
            <v>1785.6501699999999</v>
          </cell>
          <cell r="Q100">
            <v>1730.1607300000001</v>
          </cell>
          <cell r="R100">
            <v>564.25579000000005</v>
          </cell>
          <cell r="S100" t="str">
            <v>0</v>
          </cell>
          <cell r="T100">
            <v>5073.5026900000003</v>
          </cell>
          <cell r="U100">
            <v>5095.6299200000003</v>
          </cell>
          <cell r="V100">
            <v>14148.88747</v>
          </cell>
          <cell r="W100">
            <v>7256.1777400000001</v>
          </cell>
          <cell r="X100" t="str">
            <v>0</v>
          </cell>
          <cell r="Y100">
            <v>26500.69513</v>
          </cell>
          <cell r="Z100">
            <v>7221.4625100000003</v>
          </cell>
          <cell r="AA100">
            <v>12026.74382</v>
          </cell>
          <cell r="AB100">
            <v>4796.3108000000002</v>
          </cell>
          <cell r="AC100" t="str">
            <v>0</v>
          </cell>
          <cell r="AD100">
            <v>26500.69513</v>
          </cell>
          <cell r="AE100">
            <v>56712.776989999998</v>
          </cell>
          <cell r="AF100">
            <v>17080.724429999998</v>
          </cell>
          <cell r="AG100">
            <v>22665.06828</v>
          </cell>
          <cell r="AH100">
            <v>9656.9292800000003</v>
          </cell>
          <cell r="AI100" t="str">
            <v>0</v>
          </cell>
          <cell r="AJ100">
            <v>56712.776989999998</v>
          </cell>
        </row>
        <row r="101">
          <cell r="A101" t="str">
            <v>Opex-Aviation</v>
          </cell>
          <cell r="D101" t="str">
            <v>F00012</v>
          </cell>
          <cell r="E101">
            <v>246.41174999999998</v>
          </cell>
          <cell r="F101">
            <v>196.99763000000002</v>
          </cell>
          <cell r="G101">
            <v>137.04183</v>
          </cell>
          <cell r="H101" t="str">
            <v>0</v>
          </cell>
          <cell r="I101">
            <v>580.45121000000006</v>
          </cell>
          <cell r="J101">
            <v>234.73127000000002</v>
          </cell>
          <cell r="K101">
            <v>222.34871999999999</v>
          </cell>
          <cell r="L101">
            <v>123.37121999999999</v>
          </cell>
          <cell r="M101" t="str">
            <v>0</v>
          </cell>
          <cell r="N101">
            <v>580.45121000000006</v>
          </cell>
          <cell r="O101">
            <v>120.35083</v>
          </cell>
          <cell r="P101">
            <v>56.600040000000007</v>
          </cell>
          <cell r="Q101">
            <v>48.221919999999997</v>
          </cell>
          <cell r="R101">
            <v>15.528870000000001</v>
          </cell>
          <cell r="S101" t="str">
            <v>0</v>
          </cell>
          <cell r="T101">
            <v>120.35083</v>
          </cell>
          <cell r="U101">
            <v>116.83695</v>
          </cell>
          <cell r="V101">
            <v>319.10541999999998</v>
          </cell>
          <cell r="W101">
            <v>194.58183</v>
          </cell>
          <cell r="X101" t="str">
            <v>0</v>
          </cell>
          <cell r="Y101">
            <v>630.52419999999995</v>
          </cell>
          <cell r="Z101">
            <v>195.02898999999999</v>
          </cell>
          <cell r="AA101">
            <v>306.35341</v>
          </cell>
          <cell r="AB101">
            <v>129.14179999999999</v>
          </cell>
          <cell r="AC101" t="str">
            <v>0</v>
          </cell>
          <cell r="AD101">
            <v>630.52419999999995</v>
          </cell>
          <cell r="AE101">
            <v>1331.3262400000001</v>
          </cell>
          <cell r="AF101">
            <v>486.36029999999994</v>
          </cell>
          <cell r="AG101">
            <v>576.92404999999997</v>
          </cell>
          <cell r="AH101">
            <v>268.04189000000002</v>
          </cell>
          <cell r="AI101" t="str">
            <v>0</v>
          </cell>
          <cell r="AJ101">
            <v>1331.3262400000001</v>
          </cell>
        </row>
        <row r="102">
          <cell r="A102" t="str">
            <v>Opex-Legal</v>
          </cell>
          <cell r="D102" t="str">
            <v>F00020</v>
          </cell>
          <cell r="E102">
            <v>3071.04702</v>
          </cell>
          <cell r="F102">
            <v>4943.6540500000001</v>
          </cell>
          <cell r="G102">
            <v>2281.4984800000002</v>
          </cell>
          <cell r="H102" t="str">
            <v>0</v>
          </cell>
          <cell r="I102">
            <v>10296.199549999999</v>
          </cell>
          <cell r="J102">
            <v>4298.8853500000005</v>
          </cell>
          <cell r="K102">
            <v>3904.9645999999998</v>
          </cell>
          <cell r="L102">
            <v>2092.3496</v>
          </cell>
          <cell r="M102" t="str">
            <v>0</v>
          </cell>
          <cell r="N102">
            <v>10296.199549999999</v>
          </cell>
          <cell r="O102">
            <v>1321.1881699999999</v>
          </cell>
          <cell r="P102">
            <v>621.34422999999992</v>
          </cell>
          <cell r="Q102">
            <v>529.37103000000002</v>
          </cell>
          <cell r="R102">
            <v>170.47290999999998</v>
          </cell>
          <cell r="S102" t="str">
            <v>0</v>
          </cell>
          <cell r="T102">
            <v>1321.1881699999999</v>
          </cell>
          <cell r="U102">
            <v>1715.0509900000002</v>
          </cell>
          <cell r="V102">
            <v>4993.9304199999997</v>
          </cell>
          <cell r="W102">
            <v>2675.8896599999998</v>
          </cell>
          <cell r="X102" t="str">
            <v>0</v>
          </cell>
          <cell r="Y102">
            <v>9384.8710699999992</v>
          </cell>
          <cell r="Z102">
            <v>2921.6678100000004</v>
          </cell>
          <cell r="AA102">
            <v>4520.22541</v>
          </cell>
          <cell r="AB102">
            <v>1942.9778500000002</v>
          </cell>
          <cell r="AC102" t="str">
            <v>0</v>
          </cell>
          <cell r="AD102">
            <v>9384.8710699999992</v>
          </cell>
          <cell r="AE102">
            <v>21002.25879</v>
          </cell>
          <cell r="AF102">
            <v>7841.897390000001</v>
          </cell>
          <cell r="AG102">
            <v>8954.5610399999987</v>
          </cell>
          <cell r="AH102">
            <v>4205.8003600000002</v>
          </cell>
          <cell r="AI102" t="str">
            <v>0</v>
          </cell>
          <cell r="AJ102">
            <v>21002.25879</v>
          </cell>
        </row>
        <row r="103">
          <cell r="A103" t="str">
            <v>Opex-Brand</v>
          </cell>
          <cell r="D103" t="str">
            <v>F00004</v>
          </cell>
          <cell r="E103">
            <v>2849.42382</v>
          </cell>
          <cell r="F103">
            <v>1342.9329400000001</v>
          </cell>
          <cell r="G103">
            <v>1668.5352699999999</v>
          </cell>
          <cell r="H103" t="str">
            <v>0</v>
          </cell>
          <cell r="I103">
            <v>5860.89203</v>
          </cell>
          <cell r="J103">
            <v>1164.5326299999999</v>
          </cell>
          <cell r="K103">
            <v>3037.5963400000001</v>
          </cell>
          <cell r="L103">
            <v>1658.7630599999998</v>
          </cell>
          <cell r="M103" t="str">
            <v>0</v>
          </cell>
          <cell r="N103">
            <v>5860.89203</v>
          </cell>
          <cell r="O103">
            <v>868.72654000000011</v>
          </cell>
          <cell r="P103">
            <v>347.26384000000007</v>
          </cell>
          <cell r="Q103">
            <v>394.44114000000002</v>
          </cell>
          <cell r="R103">
            <v>127.02156000000001</v>
          </cell>
          <cell r="S103" t="str">
            <v>0</v>
          </cell>
          <cell r="T103">
            <v>868.72654000000011</v>
          </cell>
          <cell r="U103">
            <v>575.69272999999998</v>
          </cell>
          <cell r="V103">
            <v>1777.9502500000003</v>
          </cell>
          <cell r="W103">
            <v>953.29773999999998</v>
          </cell>
          <cell r="X103" t="str">
            <v>0</v>
          </cell>
          <cell r="Y103">
            <v>3306.9407200000005</v>
          </cell>
          <cell r="Z103">
            <v>802.49854000000005</v>
          </cell>
          <cell r="AA103">
            <v>1744.3536100000001</v>
          </cell>
          <cell r="AB103">
            <v>760.08857000000012</v>
          </cell>
          <cell r="AC103" t="str">
            <v>0</v>
          </cell>
          <cell r="AD103">
            <v>3306.9407200000005</v>
          </cell>
          <cell r="AE103">
            <v>10036.559290000001</v>
          </cell>
          <cell r="AF103">
            <v>2314.2950100000007</v>
          </cell>
          <cell r="AG103">
            <v>5176.391090000001</v>
          </cell>
          <cell r="AH103">
            <v>2545.8731900000002</v>
          </cell>
          <cell r="AI103" t="str">
            <v>0</v>
          </cell>
          <cell r="AJ103">
            <v>10036.559290000001</v>
          </cell>
        </row>
        <row r="104">
          <cell r="A104" t="str">
            <v>Opex-IT</v>
          </cell>
          <cell r="D104" t="str">
            <v>F00018</v>
          </cell>
          <cell r="E104">
            <v>20036.366710000002</v>
          </cell>
          <cell r="F104">
            <v>19894.28901</v>
          </cell>
          <cell r="G104">
            <v>12083.374030000001</v>
          </cell>
          <cell r="H104" t="str">
            <v>0</v>
          </cell>
          <cell r="I104">
            <v>52014.029750000002</v>
          </cell>
          <cell r="J104">
            <v>21243.69557</v>
          </cell>
          <cell r="K104">
            <v>19865.339599999999</v>
          </cell>
          <cell r="L104">
            <v>10904.99458</v>
          </cell>
          <cell r="M104" t="str">
            <v>0</v>
          </cell>
          <cell r="N104">
            <v>52014.029750000002</v>
          </cell>
          <cell r="O104">
            <v>6066.7608700000001</v>
          </cell>
          <cell r="P104">
            <v>2853.1490800000001</v>
          </cell>
          <cell r="Q104">
            <v>2430.81763</v>
          </cell>
          <cell r="R104">
            <v>782.79416000000003</v>
          </cell>
          <cell r="S104" t="str">
            <v>0</v>
          </cell>
          <cell r="T104">
            <v>6066.7608700000001</v>
          </cell>
          <cell r="U104">
            <v>3056.4689800000001</v>
          </cell>
          <cell r="V104">
            <v>13922.426009999999</v>
          </cell>
          <cell r="W104">
            <v>4049.8523599999999</v>
          </cell>
          <cell r="X104" t="str">
            <v>0</v>
          </cell>
          <cell r="Y104">
            <v>21028.747350000001</v>
          </cell>
          <cell r="Z104">
            <v>6813.9106499999998</v>
          </cell>
          <cell r="AA104">
            <v>9747.8811600000008</v>
          </cell>
          <cell r="AB104">
            <v>4466.9555399999999</v>
          </cell>
          <cell r="AC104" t="str">
            <v>0</v>
          </cell>
          <cell r="AD104">
            <v>21028.747350000001</v>
          </cell>
          <cell r="AE104">
            <v>79109.537970000005</v>
          </cell>
          <cell r="AF104">
            <v>30910.755300000001</v>
          </cell>
          <cell r="AG104">
            <v>32044.038389999998</v>
          </cell>
          <cell r="AH104">
            <v>16154.744279999999</v>
          </cell>
          <cell r="AI104" t="str">
            <v>0</v>
          </cell>
          <cell r="AJ104">
            <v>79109.537970000005</v>
          </cell>
        </row>
        <row r="105">
          <cell r="A105" t="str">
            <v>Opex-OST</v>
          </cell>
          <cell r="D105" t="str">
            <v>F00008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C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</row>
        <row r="106">
          <cell r="A106" t="str">
            <v>Opex-Exec</v>
          </cell>
          <cell r="D106" t="str">
            <v>F00002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</row>
        <row r="107">
          <cell r="A107" t="str">
            <v>Opex-Corp Other</v>
          </cell>
          <cell r="D107" t="str">
            <v>F00011</v>
          </cell>
          <cell r="E107">
            <v>98.730650000000011</v>
          </cell>
          <cell r="F107">
            <v>137.11757000000003</v>
          </cell>
          <cell r="G107">
            <v>69.30561999999999</v>
          </cell>
          <cell r="H107" t="str">
            <v>0</v>
          </cell>
          <cell r="I107">
            <v>305.15384</v>
          </cell>
          <cell r="J107">
            <v>287.58523000000002</v>
          </cell>
          <cell r="K107">
            <v>30.720039999999997</v>
          </cell>
          <cell r="L107">
            <v>-13.151429999999998</v>
          </cell>
          <cell r="M107" t="str">
            <v>0</v>
          </cell>
          <cell r="N107">
            <v>305.15384</v>
          </cell>
          <cell r="O107">
            <v>47.348880000000008</v>
          </cell>
          <cell r="P107">
            <v>44.622860000000003</v>
          </cell>
          <cell r="Q107">
            <v>4.7666300000000001</v>
          </cell>
          <cell r="R107">
            <v>-2.0406100000000005</v>
          </cell>
          <cell r="S107" t="str">
            <v>0</v>
          </cell>
          <cell r="T107">
            <v>47.348880000000008</v>
          </cell>
          <cell r="U107">
            <v>79.910569999999993</v>
          </cell>
          <cell r="V107">
            <v>211.5016</v>
          </cell>
          <cell r="W107">
            <v>132.78603000000001</v>
          </cell>
          <cell r="X107" t="str">
            <v>0</v>
          </cell>
          <cell r="Y107">
            <v>424.19819999999993</v>
          </cell>
          <cell r="Z107">
            <v>399.77584999999999</v>
          </cell>
          <cell r="AA107">
            <v>42.704310000000007</v>
          </cell>
          <cell r="AB107">
            <v>-18.281959999999998</v>
          </cell>
          <cell r="AC107" t="str">
            <v>0</v>
          </cell>
          <cell r="AD107">
            <v>424.19819999999993</v>
          </cell>
          <cell r="AE107">
            <v>776.70092</v>
          </cell>
          <cell r="AF107">
            <v>731.98393999999996</v>
          </cell>
          <cell r="AG107">
            <v>78.190979999999996</v>
          </cell>
          <cell r="AH107">
            <v>-33.473999999999997</v>
          </cell>
          <cell r="AI107" t="str">
            <v>0</v>
          </cell>
          <cell r="AJ107">
            <v>776.70092</v>
          </cell>
        </row>
        <row r="108">
          <cell r="A108" t="str">
            <v>Opex-Horizontals</v>
          </cell>
          <cell r="D108" t="str">
            <v>FH00003</v>
          </cell>
          <cell r="E108">
            <v>51622.641900000002</v>
          </cell>
          <cell r="F108">
            <v>53178.085439999995</v>
          </cell>
          <cell r="G108">
            <v>32219.046509999996</v>
          </cell>
          <cell r="H108" t="str">
            <v>0</v>
          </cell>
          <cell r="I108">
            <v>137019.77385</v>
          </cell>
          <cell r="J108">
            <v>51313.616540000003</v>
          </cell>
          <cell r="K108">
            <v>52850.897540000005</v>
          </cell>
          <cell r="L108">
            <v>28994.818769999998</v>
          </cell>
          <cell r="M108" t="str">
            <v>0</v>
          </cell>
          <cell r="N108">
            <v>137019.77385</v>
          </cell>
          <cell r="O108">
            <v>20851.617319999998</v>
          </cell>
          <cell r="P108">
            <v>8957.2903900000001</v>
          </cell>
          <cell r="Q108">
            <v>8358.7393799999991</v>
          </cell>
          <cell r="R108">
            <v>2542.15155</v>
          </cell>
          <cell r="S108" t="str">
            <v>0</v>
          </cell>
          <cell r="T108">
            <v>20851.617319999998</v>
          </cell>
          <cell r="U108">
            <v>17521.508320000001</v>
          </cell>
          <cell r="V108">
            <v>53631.553520000016</v>
          </cell>
          <cell r="W108">
            <v>25213.662179999999</v>
          </cell>
          <cell r="X108" t="str">
            <v>0</v>
          </cell>
          <cell r="Y108">
            <v>96366.724019999994</v>
          </cell>
          <cell r="Z108">
            <v>28384.899369999999</v>
          </cell>
          <cell r="AA108">
            <v>44860.235369999995</v>
          </cell>
          <cell r="AB108">
            <v>20665.41128</v>
          </cell>
          <cell r="AC108" t="str">
            <v>0</v>
          </cell>
          <cell r="AD108">
            <v>96366.724019999994</v>
          </cell>
          <cell r="AE108">
            <v>254238.11518999998</v>
          </cell>
          <cell r="AF108">
            <v>88655.806299999997</v>
          </cell>
          <cell r="AG108">
            <v>106069.87229000001</v>
          </cell>
          <cell r="AH108">
            <v>52202.381600000008</v>
          </cell>
          <cell r="AI108" t="str">
            <v>0</v>
          </cell>
          <cell r="AJ108">
            <v>254238.11518999998</v>
          </cell>
        </row>
        <row r="109">
          <cell r="A109" t="str">
            <v>Opex</v>
          </cell>
          <cell r="D109" t="str">
            <v>Financial Owner</v>
          </cell>
          <cell r="E109">
            <v>275722.87705000001</v>
          </cell>
          <cell r="F109">
            <v>257915.57444</v>
          </cell>
          <cell r="G109">
            <v>180742.68536</v>
          </cell>
          <cell r="H109">
            <v>26.268260000000001</v>
          </cell>
          <cell r="I109">
            <v>714407.40511000005</v>
          </cell>
          <cell r="J109">
            <v>277374.08400999999</v>
          </cell>
          <cell r="K109">
            <v>285813.03113000002</v>
          </cell>
          <cell r="L109">
            <v>147219.47123</v>
          </cell>
          <cell r="M109" t="str">
            <v>0</v>
          </cell>
          <cell r="N109">
            <v>714407.40511000005</v>
          </cell>
          <cell r="O109">
            <v>223753.76658</v>
          </cell>
          <cell r="P109">
            <v>105107.83981999999</v>
          </cell>
          <cell r="Q109">
            <v>89034.036699999997</v>
          </cell>
          <cell r="R109">
            <v>28618.45406</v>
          </cell>
          <cell r="S109" t="str">
            <v>0</v>
          </cell>
          <cell r="T109">
            <v>223753.76658</v>
          </cell>
          <cell r="U109">
            <v>37679.298800000004</v>
          </cell>
          <cell r="V109">
            <v>173321.90776000003</v>
          </cell>
          <cell r="W109">
            <v>44176.608419999997</v>
          </cell>
          <cell r="X109">
            <v>1.7262200000000056</v>
          </cell>
          <cell r="Y109">
            <v>255179.54120000004</v>
          </cell>
          <cell r="Z109">
            <v>84162.143959999987</v>
          </cell>
          <cell r="AA109">
            <v>116420.83022</v>
          </cell>
          <cell r="AB109">
            <v>52140.301659999997</v>
          </cell>
          <cell r="AC109" t="str">
            <v>0</v>
          </cell>
          <cell r="AD109">
            <v>255179.54120000004</v>
          </cell>
          <cell r="AE109">
            <v>1193340.7128900001</v>
          </cell>
          <cell r="AF109">
            <v>466644.06779</v>
          </cell>
          <cell r="AG109">
            <v>491267.89804999996</v>
          </cell>
          <cell r="AH109">
            <v>227978.22695000001</v>
          </cell>
          <cell r="AI109" t="str">
            <v>0</v>
          </cell>
          <cell r="AJ109">
            <v>1193340.7128900001</v>
          </cell>
        </row>
        <row r="110">
          <cell r="A110" t="str">
            <v>OP-Bus Owned</v>
          </cell>
          <cell r="C110" t="str">
            <v>L2FA-OPERATING-PROFIT</v>
          </cell>
          <cell r="D110" t="str">
            <v>FH00002</v>
          </cell>
          <cell r="E110">
            <v>-29880.891620000097</v>
          </cell>
          <cell r="F110">
            <v>281280.13905999932</v>
          </cell>
          <cell r="G110">
            <v>85945.849859999842</v>
          </cell>
          <cell r="H110">
            <v>-33.299840000000003</v>
          </cell>
          <cell r="I110">
            <v>337311.79745999922</v>
          </cell>
          <cell r="J110">
            <v>143447.45293999993</v>
          </cell>
          <cell r="K110">
            <v>119480.11093999993</v>
          </cell>
          <cell r="L110">
            <v>73744.4179899999</v>
          </cell>
          <cell r="M110" t="str">
            <v>0</v>
          </cell>
          <cell r="N110">
            <v>337311.79745999922</v>
          </cell>
          <cell r="O110">
            <v>3115.2499099999259</v>
          </cell>
          <cell r="P110">
            <v>4946.9009600000136</v>
          </cell>
          <cell r="Q110">
            <v>-3202.3648199999734</v>
          </cell>
          <cell r="R110">
            <v>1370.4462699999967</v>
          </cell>
          <cell r="S110" t="str">
            <v>0</v>
          </cell>
          <cell r="T110">
            <v>3115.2499099999259</v>
          </cell>
          <cell r="U110">
            <v>30615.83577999999</v>
          </cell>
          <cell r="V110">
            <v>430330.02386000031</v>
          </cell>
          <cell r="W110">
            <v>58849.398199999436</v>
          </cell>
          <cell r="X110">
            <v>-10374.854790000001</v>
          </cell>
          <cell r="Y110">
            <v>509420.40304999985</v>
          </cell>
          <cell r="Z110">
            <v>165127.87570000012</v>
          </cell>
          <cell r="AA110">
            <v>214452.73888000031</v>
          </cell>
          <cell r="AB110">
            <v>140386.77812000009</v>
          </cell>
          <cell r="AC110" t="str">
            <v>0</v>
          </cell>
          <cell r="AD110">
            <v>509420.40304999985</v>
          </cell>
          <cell r="AE110">
            <v>849847.45041999768</v>
          </cell>
          <cell r="AF110">
            <v>313522.2295999999</v>
          </cell>
          <cell r="AG110">
            <v>330730.48500000022</v>
          </cell>
          <cell r="AH110">
            <v>215501.64238000088</v>
          </cell>
          <cell r="AI110" t="str">
            <v>0</v>
          </cell>
          <cell r="AJ110">
            <v>849847.45041999768</v>
          </cell>
        </row>
        <row r="111">
          <cell r="A111" t="str">
            <v>OP-Horizontals</v>
          </cell>
          <cell r="D111" t="str">
            <v>FH00003</v>
          </cell>
          <cell r="E111">
            <v>-69644.398459999997</v>
          </cell>
          <cell r="F111">
            <v>-72557.671440000006</v>
          </cell>
          <cell r="G111">
            <v>-42959.362799999988</v>
          </cell>
          <cell r="H111" t="str">
            <v>0</v>
          </cell>
          <cell r="I111">
            <v>-185161.4327</v>
          </cell>
          <cell r="J111">
            <v>-71227.77794</v>
          </cell>
          <cell r="K111">
            <v>-71506.681250000009</v>
          </cell>
          <cell r="L111">
            <v>-38566.532509999997</v>
          </cell>
          <cell r="M111" t="str">
            <v>0</v>
          </cell>
          <cell r="N111">
            <v>-185161.4327</v>
          </cell>
          <cell r="O111">
            <v>-25783.150909999997</v>
          </cell>
          <cell r="P111">
            <v>-11270.403550000001</v>
          </cell>
          <cell r="Q111">
            <v>-10292.823689999999</v>
          </cell>
          <cell r="R111">
            <v>-3226.4876700000004</v>
          </cell>
          <cell r="S111" t="str">
            <v>0</v>
          </cell>
          <cell r="T111">
            <v>-25783.150909999997</v>
          </cell>
          <cell r="U111">
            <v>-46667.481289999996</v>
          </cell>
          <cell r="V111">
            <v>-170227.44985000003</v>
          </cell>
          <cell r="W111">
            <v>-81556.674189999991</v>
          </cell>
          <cell r="X111" t="str">
            <v>0</v>
          </cell>
          <cell r="Y111">
            <v>-298451.60533000005</v>
          </cell>
          <cell r="Z111">
            <v>-91164.391790000009</v>
          </cell>
          <cell r="AA111">
            <v>-139128.89645</v>
          </cell>
          <cell r="AB111">
            <v>-65702.139090000011</v>
          </cell>
          <cell r="AC111" t="str">
            <v>0</v>
          </cell>
          <cell r="AD111">
            <v>-298451.60533000005</v>
          </cell>
          <cell r="AE111">
            <v>-509396.18893999996</v>
          </cell>
          <cell r="AF111">
            <v>-173662.57328000001</v>
          </cell>
          <cell r="AG111">
            <v>-220928.40139000001</v>
          </cell>
          <cell r="AH111">
            <v>-107495.15927</v>
          </cell>
          <cell r="AI111" t="str">
            <v>0</v>
          </cell>
          <cell r="AJ111">
            <v>-509396.18893999996</v>
          </cell>
        </row>
        <row r="112">
          <cell r="A112" t="str">
            <v>OP</v>
          </cell>
          <cell r="D112" t="str">
            <v>Financial Owner</v>
          </cell>
          <cell r="E112">
            <v>-99525.290080000123</v>
          </cell>
          <cell r="F112">
            <v>208722.46761999966</v>
          </cell>
          <cell r="G112">
            <v>42986.487059999839</v>
          </cell>
          <cell r="H112">
            <v>-33.299840000000003</v>
          </cell>
          <cell r="I112">
            <v>152150.36475999921</v>
          </cell>
          <cell r="J112">
            <v>72219.67499999993</v>
          </cell>
          <cell r="K112">
            <v>47973.429689999903</v>
          </cell>
          <cell r="L112">
            <v>35177.885479999968</v>
          </cell>
          <cell r="M112" t="str">
            <v>0</v>
          </cell>
          <cell r="N112">
            <v>152150.36475999921</v>
          </cell>
          <cell r="O112">
            <v>-22667.901000000071</v>
          </cell>
          <cell r="P112">
            <v>-6323.5025899999891</v>
          </cell>
          <cell r="Q112">
            <v>-13495.188509999978</v>
          </cell>
          <cell r="R112">
            <v>-1856.0414000000055</v>
          </cell>
          <cell r="S112" t="str">
            <v>0</v>
          </cell>
          <cell r="T112">
            <v>-22667.901000000071</v>
          </cell>
          <cell r="U112">
            <v>-16051.6455099999</v>
          </cell>
          <cell r="V112">
            <v>260102.57401000004</v>
          </cell>
          <cell r="W112">
            <v>-22707.275990000744</v>
          </cell>
          <cell r="X112">
            <v>-10374.854790000001</v>
          </cell>
          <cell r="Y112">
            <v>210968.79771999997</v>
          </cell>
          <cell r="Z112">
            <v>73963.483910000214</v>
          </cell>
          <cell r="AA112">
            <v>75323.842430000077</v>
          </cell>
          <cell r="AB112">
            <v>74684.639030000078</v>
          </cell>
          <cell r="AC112" t="str">
            <v>0</v>
          </cell>
          <cell r="AD112">
            <v>210968.79771999997</v>
          </cell>
          <cell r="AE112">
            <v>340451.26147999801</v>
          </cell>
          <cell r="AF112">
            <v>139859.6563200003</v>
          </cell>
          <cell r="AG112">
            <v>109802.08361000009</v>
          </cell>
          <cell r="AH112">
            <v>108006.48311000076</v>
          </cell>
          <cell r="AI112" t="str">
            <v>0</v>
          </cell>
          <cell r="AJ112">
            <v>340451.26147999801</v>
          </cell>
        </row>
        <row r="113">
          <cell r="A113" t="str">
            <v>OI&amp;E</v>
          </cell>
          <cell r="C113" t="str">
            <v>L2FA-OTHER-INC-EXP</v>
          </cell>
          <cell r="D113" t="str">
            <v>Financial Owner</v>
          </cell>
          <cell r="E113">
            <v>-59.476170000002071</v>
          </cell>
          <cell r="F113">
            <v>8608.0784599999988</v>
          </cell>
          <cell r="G113">
            <v>3349.2974499999987</v>
          </cell>
          <cell r="H113">
            <v>-24366.24392999999</v>
          </cell>
          <cell r="I113">
            <v>-12468.344189999996</v>
          </cell>
          <cell r="J113">
            <v>1471.11655</v>
          </cell>
          <cell r="K113">
            <v>4820.2244899999978</v>
          </cell>
          <cell r="L113">
            <v>-1312.0136600000001</v>
          </cell>
          <cell r="M113" t="str">
            <v>0</v>
          </cell>
          <cell r="N113">
            <v>-12468.344189999996</v>
          </cell>
          <cell r="O113">
            <v>6336.2229000000007</v>
          </cell>
          <cell r="P113">
            <v>-385.02359999999993</v>
          </cell>
          <cell r="Q113">
            <v>5227.9801500000003</v>
          </cell>
          <cell r="R113">
            <v>-38.079159999999987</v>
          </cell>
          <cell r="S113" t="str">
            <v>0</v>
          </cell>
          <cell r="T113">
            <v>6336.2229000000007</v>
          </cell>
          <cell r="U113">
            <v>-545.30807999999774</v>
          </cell>
          <cell r="V113">
            <v>25031.83195</v>
          </cell>
          <cell r="W113">
            <v>9553.2826699999987</v>
          </cell>
          <cell r="X113">
            <v>224.08776999999975</v>
          </cell>
          <cell r="Y113">
            <v>34263.894310000003</v>
          </cell>
          <cell r="Z113">
            <v>2731.7423300000009</v>
          </cell>
          <cell r="AA113">
            <v>298.34627999999736</v>
          </cell>
          <cell r="AB113">
            <v>-2525.2543900000001</v>
          </cell>
          <cell r="AC113" t="str">
            <v>0</v>
          </cell>
          <cell r="AD113">
            <v>34263.894310000003</v>
          </cell>
          <cell r="AE113">
            <v>28131.773020000004</v>
          </cell>
          <cell r="AF113">
            <v>3817.8352800000002</v>
          </cell>
          <cell r="AG113">
            <v>10346.550919999996</v>
          </cell>
          <cell r="AH113">
            <v>-3875.3472100000004</v>
          </cell>
          <cell r="AI113" t="str">
            <v>0</v>
          </cell>
          <cell r="AJ113">
            <v>28131.773020000004</v>
          </cell>
        </row>
        <row r="114">
          <cell r="A114" t="str">
            <v>PTE-Bus Owned</v>
          </cell>
          <cell r="C114" t="str">
            <v>L2FA-PRE-TAX-EARNINGS</v>
          </cell>
          <cell r="D114" t="str">
            <v>FH00002</v>
          </cell>
          <cell r="E114">
            <v>-29940.367790000098</v>
          </cell>
          <cell r="F114">
            <v>289890.78874999931</v>
          </cell>
          <cell r="G114">
            <v>89295.14730999984</v>
          </cell>
          <cell r="H114">
            <v>-24399.543769999989</v>
          </cell>
          <cell r="I114">
            <v>324846.02449999924</v>
          </cell>
          <cell r="J114">
            <v>144921.14071999994</v>
          </cell>
          <cell r="K114">
            <v>124300.33542999992</v>
          </cell>
          <cell r="L114">
            <v>72432.404329999903</v>
          </cell>
          <cell r="M114" t="str">
            <v>0</v>
          </cell>
          <cell r="N114">
            <v>324846.02449999924</v>
          </cell>
          <cell r="O114">
            <v>9451.4728099999265</v>
          </cell>
          <cell r="P114">
            <v>4561.8773600000141</v>
          </cell>
          <cell r="Q114">
            <v>2025.6153300000269</v>
          </cell>
          <cell r="R114">
            <v>1332.3671099999967</v>
          </cell>
          <cell r="S114" t="str">
            <v>0</v>
          </cell>
          <cell r="T114">
            <v>9451.4728099999265</v>
          </cell>
          <cell r="U114">
            <v>30070.527699999991</v>
          </cell>
          <cell r="V114">
            <v>455361.85581000033</v>
          </cell>
          <cell r="W114">
            <v>68402.680869999429</v>
          </cell>
          <cell r="X114">
            <v>-10150.767020000001</v>
          </cell>
          <cell r="Y114">
            <v>543684.29735999985</v>
          </cell>
          <cell r="Z114">
            <v>167859.61803000013</v>
          </cell>
          <cell r="AA114">
            <v>214751.08516000031</v>
          </cell>
          <cell r="AB114">
            <v>137861.5237300001</v>
          </cell>
          <cell r="AC114" t="str">
            <v>0</v>
          </cell>
          <cell r="AD114">
            <v>543684.29735999985</v>
          </cell>
          <cell r="AE114">
            <v>877981.79466999765</v>
          </cell>
          <cell r="AF114">
            <v>317342.6361099999</v>
          </cell>
          <cell r="AG114">
            <v>341077.03592000023</v>
          </cell>
          <cell r="AH114">
            <v>211626.29517000087</v>
          </cell>
          <cell r="AI114" t="str">
            <v>0</v>
          </cell>
          <cell r="AJ114">
            <v>877981.79466999765</v>
          </cell>
        </row>
        <row r="115">
          <cell r="A115" t="str">
            <v>PTE-Horizontals</v>
          </cell>
          <cell r="D115" t="str">
            <v>FH00003</v>
          </cell>
          <cell r="E115">
            <v>-69644.398459999997</v>
          </cell>
          <cell r="F115">
            <v>-72560.242670000007</v>
          </cell>
          <cell r="G115">
            <v>-42959.362799999988</v>
          </cell>
          <cell r="H115" t="str">
            <v>0</v>
          </cell>
          <cell r="I115">
            <v>-185164.00393000001</v>
          </cell>
          <cell r="J115">
            <v>-71230.349170000001</v>
          </cell>
          <cell r="K115">
            <v>-71506.681250000009</v>
          </cell>
          <cell r="L115">
            <v>-38566.532509999997</v>
          </cell>
          <cell r="M115" t="str">
            <v>0</v>
          </cell>
          <cell r="N115">
            <v>-185164.00393000001</v>
          </cell>
          <cell r="O115">
            <v>-25783.150909999997</v>
          </cell>
          <cell r="P115">
            <v>-11270.403550000001</v>
          </cell>
          <cell r="Q115">
            <v>-10292.823689999999</v>
          </cell>
          <cell r="R115">
            <v>-3226.4876700000004</v>
          </cell>
          <cell r="S115" t="str">
            <v>0</v>
          </cell>
          <cell r="T115">
            <v>-25783.150909999997</v>
          </cell>
          <cell r="U115">
            <v>-46667.481289999996</v>
          </cell>
          <cell r="V115">
            <v>-170227.44985000003</v>
          </cell>
          <cell r="W115">
            <v>-81556.674189999991</v>
          </cell>
          <cell r="X115" t="str">
            <v>0</v>
          </cell>
          <cell r="Y115">
            <v>-298451.60533000005</v>
          </cell>
          <cell r="Z115">
            <v>-91164.391790000009</v>
          </cell>
          <cell r="AA115">
            <v>-139128.89645</v>
          </cell>
          <cell r="AB115">
            <v>-65702.139090000011</v>
          </cell>
          <cell r="AC115" t="str">
            <v>0</v>
          </cell>
          <cell r="AD115">
            <v>-298451.60533000005</v>
          </cell>
          <cell r="AE115">
            <v>-509398.76016999997</v>
          </cell>
          <cell r="AF115">
            <v>-173665.14451000001</v>
          </cell>
          <cell r="AG115">
            <v>-220928.40139000001</v>
          </cell>
          <cell r="AH115">
            <v>-107495.15927</v>
          </cell>
          <cell r="AI115" t="str">
            <v>0</v>
          </cell>
          <cell r="AJ115">
            <v>-509398.76016999997</v>
          </cell>
        </row>
        <row r="116">
          <cell r="A116" t="str">
            <v>PTE</v>
          </cell>
          <cell r="D116" t="str">
            <v>Financial Owner</v>
          </cell>
          <cell r="E116">
            <v>-99584.766250000132</v>
          </cell>
          <cell r="F116">
            <v>217330.54607999965</v>
          </cell>
          <cell r="G116">
            <v>46335.784509999838</v>
          </cell>
          <cell r="H116">
            <v>-24399.543769999989</v>
          </cell>
          <cell r="I116">
            <v>139682.02056999921</v>
          </cell>
          <cell r="J116">
            <v>73690.791549999936</v>
          </cell>
          <cell r="K116">
            <v>52793.654179999903</v>
          </cell>
          <cell r="L116">
            <v>33865.871819999971</v>
          </cell>
          <cell r="M116" t="str">
            <v>0</v>
          </cell>
          <cell r="N116">
            <v>139682.02056999921</v>
          </cell>
          <cell r="O116">
            <v>-16331.67810000007</v>
          </cell>
          <cell r="P116">
            <v>-6708.5261899999887</v>
          </cell>
          <cell r="Q116">
            <v>-8267.2083599999787</v>
          </cell>
          <cell r="R116">
            <v>-1894.1205600000055</v>
          </cell>
          <cell r="S116" t="str">
            <v>0</v>
          </cell>
          <cell r="T116">
            <v>-16331.67810000007</v>
          </cell>
          <cell r="U116">
            <v>-16596.953589999899</v>
          </cell>
          <cell r="V116">
            <v>285134.40596000006</v>
          </cell>
          <cell r="W116">
            <v>-13153.993320000745</v>
          </cell>
          <cell r="X116">
            <v>-10150.767020000001</v>
          </cell>
          <cell r="Y116">
            <v>245232.69202999998</v>
          </cell>
          <cell r="Z116">
            <v>76695.226240000222</v>
          </cell>
          <cell r="AA116">
            <v>75622.188710000075</v>
          </cell>
          <cell r="AB116">
            <v>72159.384640000077</v>
          </cell>
          <cell r="AC116" t="str">
            <v>0</v>
          </cell>
          <cell r="AD116">
            <v>245232.69202999998</v>
          </cell>
          <cell r="AE116">
            <v>368583.03449999803</v>
          </cell>
          <cell r="AF116">
            <v>143677.4916000003</v>
          </cell>
          <cell r="AG116">
            <v>120148.63453000008</v>
          </cell>
          <cell r="AH116">
            <v>104131.13590000075</v>
          </cell>
          <cell r="AI116" t="str">
            <v>0</v>
          </cell>
          <cell r="AJ116">
            <v>368583.03449999803</v>
          </cell>
        </row>
        <row r="117">
          <cell r="A117" t="str">
            <v>Income Taxes (Mgmt Only)</v>
          </cell>
          <cell r="C117" t="str">
            <v>FA_A112</v>
          </cell>
          <cell r="D117" t="str">
            <v>Financial Owner</v>
          </cell>
          <cell r="E117">
            <v>-1.7371599999999998</v>
          </cell>
          <cell r="F117">
            <v>0</v>
          </cell>
          <cell r="G117">
            <v>0</v>
          </cell>
          <cell r="H117" t="str">
            <v>0</v>
          </cell>
          <cell r="I117">
            <v>-1.7371599999999998</v>
          </cell>
          <cell r="J117">
            <v>-1.7371599999999998</v>
          </cell>
          <cell r="K117" t="str">
            <v>0</v>
          </cell>
          <cell r="L117" t="str">
            <v>0</v>
          </cell>
          <cell r="M117" t="str">
            <v>0</v>
          </cell>
          <cell r="N117">
            <v>-1.7371599999999998</v>
          </cell>
          <cell r="O117">
            <v>-0.98500999999999994</v>
          </cell>
          <cell r="P117">
            <v>0</v>
          </cell>
          <cell r="Q117">
            <v>0</v>
          </cell>
          <cell r="R117" t="str">
            <v>0</v>
          </cell>
          <cell r="S117" t="str">
            <v>0</v>
          </cell>
          <cell r="T117">
            <v>-0.98500999999999994</v>
          </cell>
          <cell r="U117">
            <v>6.7147200000000007</v>
          </cell>
          <cell r="V117">
            <v>0.73765000000000003</v>
          </cell>
          <cell r="W117">
            <v>0</v>
          </cell>
          <cell r="X117">
            <v>36.568019999999997</v>
          </cell>
          <cell r="Y117">
            <v>44.020389999999999</v>
          </cell>
          <cell r="Z117">
            <v>44.020389999999999</v>
          </cell>
          <cell r="AA117">
            <v>0</v>
          </cell>
          <cell r="AB117" t="str">
            <v>0</v>
          </cell>
          <cell r="AC117" t="str">
            <v>0</v>
          </cell>
          <cell r="AD117">
            <v>44.020389999999999</v>
          </cell>
          <cell r="AE117">
            <v>41.298220000000001</v>
          </cell>
          <cell r="AF117">
            <v>42.283229999999996</v>
          </cell>
          <cell r="AG117">
            <v>0</v>
          </cell>
          <cell r="AH117" t="str">
            <v>0</v>
          </cell>
          <cell r="AI117" t="str">
            <v>0</v>
          </cell>
          <cell r="AJ117">
            <v>41.298220000000001</v>
          </cell>
        </row>
        <row r="118">
          <cell r="A118" t="str">
            <v>Mgmt Tax Diff</v>
          </cell>
          <cell r="C118" t="str">
            <v>L2FA-MGT-TAX</v>
          </cell>
          <cell r="D118" t="str">
            <v>Financial Owner</v>
          </cell>
          <cell r="E118">
            <v>-56104.850609999994</v>
          </cell>
          <cell r="F118">
            <v>59363.260309999947</v>
          </cell>
          <cell r="G118">
            <v>1298.1252899999436</v>
          </cell>
          <cell r="H118">
            <v>-8295.8449000000001</v>
          </cell>
          <cell r="I118">
            <v>-3739.3099100000982</v>
          </cell>
          <cell r="J118">
            <v>4381.190110000015</v>
          </cell>
          <cell r="K118">
            <v>-1817.3730800000312</v>
          </cell>
          <cell r="L118">
            <v>724.09375000000637</v>
          </cell>
          <cell r="M118" t="str">
            <v>0</v>
          </cell>
          <cell r="N118">
            <v>-3739.3099100000982</v>
          </cell>
          <cell r="O118">
            <v>-9240.5358499999256</v>
          </cell>
          <cell r="P118">
            <v>-3649.6018799999788</v>
          </cell>
          <cell r="Q118">
            <v>-4393.8398200000202</v>
          </cell>
          <cell r="R118">
            <v>-1380.0742900000087</v>
          </cell>
          <cell r="S118" t="str">
            <v>0</v>
          </cell>
          <cell r="T118">
            <v>-9240.5358499999256</v>
          </cell>
          <cell r="U118">
            <v>-5642.9643900000046</v>
          </cell>
          <cell r="V118">
            <v>96945.696929999889</v>
          </cell>
          <cell r="W118">
            <v>-4472.3580199999778</v>
          </cell>
          <cell r="X118">
            <v>-3451.2607799999996</v>
          </cell>
          <cell r="Y118">
            <v>83379.113739999913</v>
          </cell>
          <cell r="Z118">
            <v>26076.37632000001</v>
          </cell>
          <cell r="AA118">
            <v>25711.543369999948</v>
          </cell>
          <cell r="AB118">
            <v>24534.190460000002</v>
          </cell>
          <cell r="AC118" t="str">
            <v>0</v>
          </cell>
          <cell r="AD118">
            <v>83379.113739999913</v>
          </cell>
          <cell r="AE118">
            <v>70399.267979999859</v>
          </cell>
          <cell r="AF118">
            <v>26807.964550000048</v>
          </cell>
          <cell r="AG118">
            <v>19500.330469999895</v>
          </cell>
          <cell r="AH118">
            <v>23878.209919999998</v>
          </cell>
          <cell r="AI118" t="str">
            <v>0</v>
          </cell>
          <cell r="AJ118">
            <v>70399.267979999859</v>
          </cell>
        </row>
        <row r="119">
          <cell r="A119" t="str">
            <v>Income Tax</v>
          </cell>
          <cell r="C119" t="str">
            <v>L2FA-INCOME-TAX-LE</v>
          </cell>
          <cell r="D119" t="str">
            <v>Financial Owner</v>
          </cell>
          <cell r="E119">
            <v>-56106.587769999991</v>
          </cell>
          <cell r="F119">
            <v>59363.260309999947</v>
          </cell>
          <cell r="G119">
            <v>1298.1252899999436</v>
          </cell>
          <cell r="H119">
            <v>-8295.8449000000001</v>
          </cell>
          <cell r="I119">
            <v>-3741.0470700000983</v>
          </cell>
          <cell r="J119">
            <v>4379.4529500000153</v>
          </cell>
          <cell r="K119">
            <v>-1817.3730800000312</v>
          </cell>
          <cell r="L119">
            <v>724.09375000000637</v>
          </cell>
          <cell r="M119" t="str">
            <v>0</v>
          </cell>
          <cell r="N119">
            <v>-3741.0470700000983</v>
          </cell>
          <cell r="O119">
            <v>-9241.520859999926</v>
          </cell>
          <cell r="P119">
            <v>-3649.6018799999788</v>
          </cell>
          <cell r="Q119">
            <v>-4393.8398200000202</v>
          </cell>
          <cell r="R119">
            <v>-1380.0742900000087</v>
          </cell>
          <cell r="S119" t="str">
            <v>0</v>
          </cell>
          <cell r="T119">
            <v>-9241.520859999926</v>
          </cell>
          <cell r="U119">
            <v>-5636.2496700000047</v>
          </cell>
          <cell r="V119">
            <v>96946.434579999885</v>
          </cell>
          <cell r="W119">
            <v>-4472.3580199999778</v>
          </cell>
          <cell r="X119">
            <v>-3414.6927599999995</v>
          </cell>
          <cell r="Y119">
            <v>83423.134129999919</v>
          </cell>
          <cell r="Z119">
            <v>26120.396710000012</v>
          </cell>
          <cell r="AA119">
            <v>25711.543369999948</v>
          </cell>
          <cell r="AB119">
            <v>24534.190460000002</v>
          </cell>
          <cell r="AC119" t="str">
            <v>0</v>
          </cell>
          <cell r="AD119">
            <v>83423.134129999919</v>
          </cell>
          <cell r="AE119">
            <v>70440.566199999856</v>
          </cell>
          <cell r="AF119">
            <v>26850.247780000049</v>
          </cell>
          <cell r="AG119">
            <v>19500.330469999895</v>
          </cell>
          <cell r="AH119">
            <v>23878.209919999998</v>
          </cell>
          <cell r="AI119" t="str">
            <v>0</v>
          </cell>
          <cell r="AJ119">
            <v>70440.566199999856</v>
          </cell>
        </row>
        <row r="120">
          <cell r="A120" t="str">
            <v>Net Profit-Bus Owned</v>
          </cell>
          <cell r="C120" t="str">
            <v>L2FA-NET-PROFIT-OPS</v>
          </cell>
          <cell r="D120" t="str">
            <v>FH00002</v>
          </cell>
          <cell r="E120">
            <v>2838.5627299998814</v>
          </cell>
          <cell r="F120">
            <v>206520.65291999935</v>
          </cell>
          <cell r="G120">
            <v>73688.343359999897</v>
          </cell>
          <cell r="H120">
            <v>-16103.698869999989</v>
          </cell>
          <cell r="I120">
            <v>266943.86013999931</v>
          </cell>
          <cell r="J120">
            <v>116323.36909999981</v>
          </cell>
          <cell r="K120">
            <v>101805.43680999996</v>
          </cell>
          <cell r="L120">
            <v>58595.689429999897</v>
          </cell>
          <cell r="M120" t="str">
            <v>0</v>
          </cell>
          <cell r="N120">
            <v>266943.86013999931</v>
          </cell>
          <cell r="O120">
            <v>10264.490589999852</v>
          </cell>
          <cell r="P120">
            <v>4379.5420099999919</v>
          </cell>
          <cell r="Q120">
            <v>2919.8950400000472</v>
          </cell>
          <cell r="R120">
            <v>1615.4356100000057</v>
          </cell>
          <cell r="S120" t="str">
            <v>0</v>
          </cell>
          <cell r="T120">
            <v>10264.490589999852</v>
          </cell>
          <cell r="U120">
            <v>19968.329979999995</v>
          </cell>
          <cell r="V120">
            <v>301074.93835000042</v>
          </cell>
          <cell r="W120">
            <v>45315.523829999409</v>
          </cell>
          <cell r="X120">
            <v>-6736.0742600000012</v>
          </cell>
          <cell r="Y120">
            <v>359622.71789999993</v>
          </cell>
          <cell r="Z120">
            <v>110743.32800000013</v>
          </cell>
          <cell r="AA120">
            <v>141735.71692000036</v>
          </cell>
          <cell r="AB120">
            <v>90988.605990000098</v>
          </cell>
          <cell r="AC120" t="str">
            <v>0</v>
          </cell>
          <cell r="AD120">
            <v>359622.71789999993</v>
          </cell>
          <cell r="AE120">
            <v>636831.06862999778</v>
          </cell>
          <cell r="AF120">
            <v>231446.23910999985</v>
          </cell>
          <cell r="AG120">
            <v>246461.04877000034</v>
          </cell>
          <cell r="AH120">
            <v>151199.73103000087</v>
          </cell>
          <cell r="AI120" t="str">
            <v>0</v>
          </cell>
          <cell r="AJ120">
            <v>636831.06862999778</v>
          </cell>
        </row>
        <row r="121">
          <cell r="A121" t="str">
            <v>Net Profit-Horizontals</v>
          </cell>
          <cell r="D121" t="str">
            <v>FH00003</v>
          </cell>
          <cell r="E121">
            <v>-46316.741209999993</v>
          </cell>
          <cell r="F121">
            <v>-48553.367150000005</v>
          </cell>
          <cell r="G121">
            <v>-28650.684139999983</v>
          </cell>
          <cell r="H121" t="str">
            <v>0</v>
          </cell>
          <cell r="I121">
            <v>-123520.79250000001</v>
          </cell>
          <cell r="J121">
            <v>-47012.030500000001</v>
          </cell>
          <cell r="K121">
            <v>-47194.409550000011</v>
          </cell>
          <cell r="L121">
            <v>-25453.911359999998</v>
          </cell>
          <cell r="M121" t="str">
            <v>0</v>
          </cell>
          <cell r="N121">
            <v>-123520.79250000001</v>
          </cell>
          <cell r="O121">
            <v>-17354.647829999994</v>
          </cell>
          <cell r="P121">
            <v>-7438.4663200000014</v>
          </cell>
          <cell r="Q121">
            <v>-6793.2635799999989</v>
          </cell>
          <cell r="R121">
            <v>-2129.4818800000003</v>
          </cell>
          <cell r="S121" t="str">
            <v>0</v>
          </cell>
          <cell r="T121">
            <v>-17354.647829999994</v>
          </cell>
          <cell r="U121">
            <v>-30929.033899999995</v>
          </cell>
          <cell r="V121">
            <v>-112886.96697000004</v>
          </cell>
          <cell r="W121">
            <v>-53997.159129999993</v>
          </cell>
          <cell r="X121" t="str">
            <v>0</v>
          </cell>
          <cell r="Y121">
            <v>-197813.16</v>
          </cell>
          <cell r="Z121">
            <v>-60168.498470000006</v>
          </cell>
          <cell r="AA121">
            <v>-91825.071580000003</v>
          </cell>
          <cell r="AB121">
            <v>-43363.411810000012</v>
          </cell>
          <cell r="AC121" t="str">
            <v>0</v>
          </cell>
          <cell r="AD121">
            <v>-197813.16</v>
          </cell>
          <cell r="AE121">
            <v>-338688.60032999999</v>
          </cell>
          <cell r="AF121">
            <v>-114618.99529000002</v>
          </cell>
          <cell r="AG121">
            <v>-145812.74471</v>
          </cell>
          <cell r="AH121">
            <v>-70946.805049999995</v>
          </cell>
          <cell r="AI121" t="str">
            <v>0</v>
          </cell>
          <cell r="AJ121">
            <v>-338688.60032999999</v>
          </cell>
        </row>
        <row r="122">
          <cell r="A122" t="str">
            <v>Net Profit</v>
          </cell>
          <cell r="D122" t="str">
            <v>Financial Owner</v>
          </cell>
          <cell r="E122">
            <v>-43478.178480000141</v>
          </cell>
          <cell r="F122">
            <v>157967.2857699997</v>
          </cell>
          <cell r="G122">
            <v>45037.659219999892</v>
          </cell>
          <cell r="H122">
            <v>-16103.698869999989</v>
          </cell>
          <cell r="I122">
            <v>143423.0676399993</v>
          </cell>
          <cell r="J122">
            <v>69311.338599999915</v>
          </cell>
          <cell r="K122">
            <v>54611.027259999937</v>
          </cell>
          <cell r="L122">
            <v>33141.778069999964</v>
          </cell>
          <cell r="M122" t="str">
            <v>0</v>
          </cell>
          <cell r="N122">
            <v>143423.0676399993</v>
          </cell>
          <cell r="O122">
            <v>-7090.1572400001442</v>
          </cell>
          <cell r="P122">
            <v>-3058.9243100000099</v>
          </cell>
          <cell r="Q122">
            <v>-3873.3685399999586</v>
          </cell>
          <cell r="R122">
            <v>-514.04626999999687</v>
          </cell>
          <cell r="S122" t="str">
            <v>0</v>
          </cell>
          <cell r="T122">
            <v>-7090.1572400001442</v>
          </cell>
          <cell r="U122">
            <v>-10960.703919999894</v>
          </cell>
          <cell r="V122">
            <v>188187.97138000018</v>
          </cell>
          <cell r="W122">
            <v>-8681.6353000007675</v>
          </cell>
          <cell r="X122">
            <v>-6736.0742600000012</v>
          </cell>
          <cell r="Y122">
            <v>161809.55790000007</v>
          </cell>
          <cell r="Z122">
            <v>50574.829530000206</v>
          </cell>
          <cell r="AA122">
            <v>49910.645340000126</v>
          </cell>
          <cell r="AB122">
            <v>47625.194180000079</v>
          </cell>
          <cell r="AC122" t="str">
            <v>0</v>
          </cell>
          <cell r="AD122">
            <v>161809.55790000007</v>
          </cell>
          <cell r="AE122">
            <v>298142.4682999982</v>
          </cell>
          <cell r="AF122">
            <v>116827.24382000025</v>
          </cell>
          <cell r="AG122">
            <v>100648.30406000018</v>
          </cell>
          <cell r="AH122">
            <v>80252.925980000757</v>
          </cell>
          <cell r="AI122" t="str">
            <v>0</v>
          </cell>
          <cell r="AJ122">
            <v>298142.4682999982</v>
          </cell>
        </row>
        <row r="123">
          <cell r="A123" t="str">
            <v>Units</v>
          </cell>
          <cell r="C123" t="str">
            <v>Financial Units</v>
          </cell>
          <cell r="D123" t="str">
            <v>Financial Owner</v>
          </cell>
          <cell r="E123" t="str">
            <v>0</v>
          </cell>
          <cell r="F123">
            <v>385885</v>
          </cell>
          <cell r="G123" t="str">
            <v>0</v>
          </cell>
          <cell r="H123" t="str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5">
          <cell r="A125" t="str">
            <v>Total-Bus Owned</v>
          </cell>
          <cell r="E125">
            <v>389229.67092999991</v>
          </cell>
          <cell r="F125">
            <v>1525817.1355600005</v>
          </cell>
          <cell r="G125">
            <v>441957.33522000001</v>
          </cell>
          <cell r="H125">
            <v>33.299820000000004</v>
          </cell>
          <cell r="I125">
            <v>2357037.4415300004</v>
          </cell>
          <cell r="J125">
            <v>972616.38500000001</v>
          </cell>
          <cell r="K125">
            <v>937861.64413000003</v>
          </cell>
          <cell r="L125">
            <v>446388.57582000003</v>
          </cell>
          <cell r="M125">
            <v>0</v>
          </cell>
          <cell r="N125">
            <v>2357037.4415300004</v>
          </cell>
          <cell r="O125">
            <v>272792.65813</v>
          </cell>
          <cell r="P125">
            <v>131710.77899000002</v>
          </cell>
          <cell r="Q125">
            <v>108664.40019</v>
          </cell>
          <cell r="R125">
            <v>32416.47896</v>
          </cell>
          <cell r="S125">
            <v>0</v>
          </cell>
          <cell r="T125">
            <v>272792.65813</v>
          </cell>
          <cell r="U125">
            <v>436794.11233000003</v>
          </cell>
          <cell r="V125">
            <v>952032.61295999982</v>
          </cell>
          <cell r="W125">
            <v>729490.16317000007</v>
          </cell>
          <cell r="X125">
            <v>10356.252990000001</v>
          </cell>
          <cell r="Y125">
            <v>2128673.14145</v>
          </cell>
          <cell r="Z125">
            <v>657764.24602000008</v>
          </cell>
          <cell r="AA125">
            <v>1063815.2660399999</v>
          </cell>
          <cell r="AB125">
            <v>396553.02866999997</v>
          </cell>
          <cell r="AC125">
            <v>0</v>
          </cell>
          <cell r="AD125">
            <v>2128673.14145</v>
          </cell>
          <cell r="AE125">
            <v>4758503.2411100008</v>
          </cell>
          <cell r="AF125">
            <v>1762091.41001</v>
          </cell>
          <cell r="AG125">
            <v>2110341.31036</v>
          </cell>
          <cell r="AH125">
            <v>875358.08344999992</v>
          </cell>
          <cell r="AI125">
            <v>0</v>
          </cell>
          <cell r="AJ125">
            <v>4758503.2411100008</v>
          </cell>
        </row>
        <row r="126">
          <cell r="A126" t="str">
            <v>Total-corp bus own</v>
          </cell>
          <cell r="E126">
            <v>10418.4506</v>
          </cell>
          <cell r="F126">
            <v>6953.0002700000005</v>
          </cell>
          <cell r="G126">
            <v>4728.4269100000001</v>
          </cell>
          <cell r="H126">
            <v>0</v>
          </cell>
          <cell r="I126">
            <v>22099.877779999999</v>
          </cell>
          <cell r="J126">
            <v>8878.4458200000008</v>
          </cell>
          <cell r="K126">
            <v>8460.4701099999984</v>
          </cell>
          <cell r="L126">
            <v>4760.9618499999997</v>
          </cell>
          <cell r="M126">
            <v>0</v>
          </cell>
          <cell r="N126">
            <v>22099.877779999999</v>
          </cell>
          <cell r="O126">
            <v>5189.428179999999</v>
          </cell>
          <cell r="P126">
            <v>2440.54657</v>
          </cell>
          <cell r="Q126">
            <v>2079.2897400000002</v>
          </cell>
          <cell r="R126">
            <v>669.59186999999997</v>
          </cell>
          <cell r="S126">
            <v>0</v>
          </cell>
          <cell r="T126">
            <v>5189.428179999999</v>
          </cell>
          <cell r="U126">
            <v>8080.1446500000002</v>
          </cell>
          <cell r="V126">
            <v>23538.045160000001</v>
          </cell>
          <cell r="W126">
            <v>12851.929630000002</v>
          </cell>
          <cell r="X126">
            <v>0</v>
          </cell>
          <cell r="Y126">
            <v>44470.119440000009</v>
          </cell>
          <cell r="Z126">
            <v>13841.091609999999</v>
          </cell>
          <cell r="AA126">
            <v>21446.518770000002</v>
          </cell>
          <cell r="AB126">
            <v>9182.5090600000003</v>
          </cell>
          <cell r="AC126">
            <v>0</v>
          </cell>
          <cell r="AD126">
            <v>44470.119440000009</v>
          </cell>
          <cell r="AE126">
            <v>71759.425400000007</v>
          </cell>
          <cell r="AF126">
            <v>25160.084000000003</v>
          </cell>
          <cell r="AG126">
            <v>31986.278619999997</v>
          </cell>
          <cell r="AH126">
            <v>14613.06278</v>
          </cell>
          <cell r="AI126">
            <v>0</v>
          </cell>
          <cell r="AJ126">
            <v>71759.425400000007</v>
          </cell>
        </row>
        <row r="127">
          <cell r="A127" t="str">
            <v>Total-REWS</v>
          </cell>
          <cell r="E127">
            <v>17970.937859999998</v>
          </cell>
          <cell r="F127">
            <v>19203.720999999998</v>
          </cell>
          <cell r="G127">
            <v>10929.079040000001</v>
          </cell>
          <cell r="H127">
            <v>0</v>
          </cell>
          <cell r="I127">
            <v>48103.7379</v>
          </cell>
          <cell r="J127">
            <v>18356.106030000003</v>
          </cell>
          <cell r="K127">
            <v>19203.504109999998</v>
          </cell>
          <cell r="L127">
            <v>10544.127759999999</v>
          </cell>
          <cell r="M127">
            <v>0</v>
          </cell>
          <cell r="N127">
            <v>48103.7379</v>
          </cell>
          <cell r="O127">
            <v>7093.5984899999994</v>
          </cell>
          <cell r="P127">
            <v>3101.3095399999997</v>
          </cell>
          <cell r="Q127">
            <v>3095.4208900000003</v>
          </cell>
          <cell r="R127">
            <v>896.86806000000001</v>
          </cell>
          <cell r="S127">
            <v>0</v>
          </cell>
          <cell r="T127">
            <v>7093.5984899999994</v>
          </cell>
          <cell r="U127">
            <v>14851.47625</v>
          </cell>
          <cell r="V127">
            <v>51175.108529999998</v>
          </cell>
          <cell r="W127">
            <v>35853.672570000002</v>
          </cell>
          <cell r="X127">
            <v>0</v>
          </cell>
          <cell r="Y127">
            <v>101880.25735</v>
          </cell>
          <cell r="Z127">
            <v>29306.818230000001</v>
          </cell>
          <cell r="AA127">
            <v>47334.302100000001</v>
          </cell>
          <cell r="AB127">
            <v>25239.137020000002</v>
          </cell>
          <cell r="AC127">
            <v>0</v>
          </cell>
          <cell r="AD127">
            <v>101880.25735</v>
          </cell>
          <cell r="AE127">
            <v>157077.59373999998</v>
          </cell>
          <cell r="AF127">
            <v>50764.233800000002</v>
          </cell>
          <cell r="AG127">
            <v>69633.227099999989</v>
          </cell>
          <cell r="AH127">
            <v>36680.132840000006</v>
          </cell>
          <cell r="AI127">
            <v>0</v>
          </cell>
          <cell r="AJ127">
            <v>157077.59373999998</v>
          </cell>
        </row>
        <row r="128">
          <cell r="A128" t="str">
            <v>Total-HR</v>
          </cell>
          <cell r="E128">
            <v>4297.0154899999998</v>
          </cell>
          <cell r="F128">
            <v>3469.1028899999997</v>
          </cell>
          <cell r="G128">
            <v>2425.3579199999999</v>
          </cell>
          <cell r="H128">
            <v>0</v>
          </cell>
          <cell r="I128">
            <v>10191.4763</v>
          </cell>
          <cell r="J128">
            <v>4122.6135100000001</v>
          </cell>
          <cell r="K128">
            <v>3904.42868</v>
          </cell>
          <cell r="L128">
            <v>2164.4341100000001</v>
          </cell>
          <cell r="M128">
            <v>0</v>
          </cell>
          <cell r="N128">
            <v>10191.4763</v>
          </cell>
          <cell r="O128">
            <v>2249.9608800000001</v>
          </cell>
          <cell r="P128">
            <v>1058.13858</v>
          </cell>
          <cell r="Q128">
            <v>901.50986</v>
          </cell>
          <cell r="R128">
            <v>290.31243999999998</v>
          </cell>
          <cell r="S128">
            <v>0</v>
          </cell>
          <cell r="T128">
            <v>2249.9608800000001</v>
          </cell>
          <cell r="U128">
            <v>6212.6366999999991</v>
          </cell>
          <cell r="V128">
            <v>16078.3869</v>
          </cell>
          <cell r="W128">
            <v>10574.956269999999</v>
          </cell>
          <cell r="X128">
            <v>0</v>
          </cell>
          <cell r="Y128">
            <v>32865.979869999996</v>
          </cell>
          <cell r="Z128">
            <v>10115.653780000001</v>
          </cell>
          <cell r="AA128">
            <v>16050.40668</v>
          </cell>
          <cell r="AB128">
            <v>6699.9194099999995</v>
          </cell>
          <cell r="AC128">
            <v>0</v>
          </cell>
          <cell r="AD128">
            <v>32865.979869999996</v>
          </cell>
          <cell r="AE128">
            <v>45307.417050000004</v>
          </cell>
          <cell r="AF128">
            <v>15296.405869999999</v>
          </cell>
          <cell r="AG128">
            <v>20856.345219999999</v>
          </cell>
          <cell r="AH128">
            <v>9154.6659599999984</v>
          </cell>
          <cell r="AI128">
            <v>0</v>
          </cell>
          <cell r="AJ128">
            <v>45307.417050000004</v>
          </cell>
        </row>
        <row r="129">
          <cell r="A129" t="str">
            <v>Total-Finance</v>
          </cell>
          <cell r="E129">
            <v>8566.8834599999991</v>
          </cell>
          <cell r="F129">
            <v>10819.48731</v>
          </cell>
          <cell r="G129">
            <v>5798.7196100000001</v>
          </cell>
          <cell r="H129">
            <v>0</v>
          </cell>
          <cell r="I129">
            <v>25185.090379999994</v>
          </cell>
          <cell r="J129">
            <v>8106.5913200000005</v>
          </cell>
          <cell r="K129">
            <v>8919.409810000001</v>
          </cell>
          <cell r="L129">
            <v>4298.6482499999993</v>
          </cell>
          <cell r="M129">
            <v>0</v>
          </cell>
          <cell r="N129">
            <v>25185.090379999994</v>
          </cell>
          <cell r="O129">
            <v>5080.9153100000003</v>
          </cell>
          <cell r="P129">
            <v>1791.0619499999998</v>
          </cell>
          <cell r="Q129">
            <v>1732.05377</v>
          </cell>
          <cell r="R129">
            <v>564.36359000000004</v>
          </cell>
          <cell r="S129">
            <v>0</v>
          </cell>
          <cell r="T129">
            <v>5080.9153100000003</v>
          </cell>
          <cell r="U129">
            <v>5105.7063000000007</v>
          </cell>
          <cell r="V129">
            <v>14176.74949</v>
          </cell>
          <cell r="W129">
            <v>7272.4426199999998</v>
          </cell>
          <cell r="X129">
            <v>0</v>
          </cell>
          <cell r="Y129">
            <v>26554.898410000002</v>
          </cell>
          <cell r="Z129">
            <v>7260.5687500000004</v>
          </cell>
          <cell r="AA129">
            <v>12040.789849999999</v>
          </cell>
          <cell r="AB129">
            <v>4797.3618100000003</v>
          </cell>
          <cell r="AC129">
            <v>0</v>
          </cell>
          <cell r="AD129">
            <v>26554.898410000002</v>
          </cell>
          <cell r="AE129">
            <v>56820.9041</v>
          </cell>
          <cell r="AF129">
            <v>17158.222019999997</v>
          </cell>
          <cell r="AG129">
            <v>22692.253430000001</v>
          </cell>
          <cell r="AH129">
            <v>9660.3736499999995</v>
          </cell>
          <cell r="AI129">
            <v>0</v>
          </cell>
          <cell r="AJ129">
            <v>56820.9041</v>
          </cell>
        </row>
        <row r="130">
          <cell r="A130" t="str">
            <v>Total-Aviation</v>
          </cell>
          <cell r="E130">
            <v>371.95223999999996</v>
          </cell>
          <cell r="F130">
            <v>385.15105</v>
          </cell>
          <cell r="G130">
            <v>223.72456</v>
          </cell>
          <cell r="H130">
            <v>0</v>
          </cell>
          <cell r="I130">
            <v>980.82785000000001</v>
          </cell>
          <cell r="J130">
            <v>401.48212000000001</v>
          </cell>
          <cell r="K130">
            <v>374.21720999999997</v>
          </cell>
          <cell r="L130">
            <v>205.12851999999998</v>
          </cell>
          <cell r="M130">
            <v>0</v>
          </cell>
          <cell r="N130">
            <v>980.82785000000001</v>
          </cell>
          <cell r="O130">
            <v>127.27285000000001</v>
          </cell>
          <cell r="P130">
            <v>59.855410000000006</v>
          </cell>
          <cell r="Q130">
            <v>50.995419999999996</v>
          </cell>
          <cell r="R130">
            <v>16.42202</v>
          </cell>
          <cell r="S130">
            <v>0</v>
          </cell>
          <cell r="T130">
            <v>127.27285000000001</v>
          </cell>
          <cell r="U130">
            <v>135.40057999999999</v>
          </cell>
          <cell r="V130">
            <v>416.64313999999996</v>
          </cell>
          <cell r="W130">
            <v>212.35885999999999</v>
          </cell>
          <cell r="X130">
            <v>0</v>
          </cell>
          <cell r="Y130">
            <v>764.40257999999994</v>
          </cell>
          <cell r="Z130">
            <v>239.09716</v>
          </cell>
          <cell r="AA130">
            <v>366.97201999999999</v>
          </cell>
          <cell r="AB130">
            <v>158.33339999999998</v>
          </cell>
          <cell r="AC130">
            <v>0</v>
          </cell>
          <cell r="AD130">
            <v>764.40257999999994</v>
          </cell>
          <cell r="AE130">
            <v>1872.5032800000001</v>
          </cell>
          <cell r="AF130">
            <v>700.43468999999993</v>
          </cell>
          <cell r="AG130">
            <v>792.18464999999992</v>
          </cell>
          <cell r="AH130">
            <v>379.88394000000005</v>
          </cell>
          <cell r="AI130">
            <v>0</v>
          </cell>
          <cell r="AJ130">
            <v>1872.5032800000001</v>
          </cell>
        </row>
        <row r="131">
          <cell r="A131" t="str">
            <v>Total-Legal</v>
          </cell>
          <cell r="E131">
            <v>3071.0495900000001</v>
          </cell>
          <cell r="F131">
            <v>4943.6584700000003</v>
          </cell>
          <cell r="G131">
            <v>2281.5004100000001</v>
          </cell>
          <cell r="H131">
            <v>0</v>
          </cell>
          <cell r="I131">
            <v>10296.20847</v>
          </cell>
          <cell r="J131">
            <v>4298.8890600000004</v>
          </cell>
          <cell r="K131">
            <v>3904.9679999999998</v>
          </cell>
          <cell r="L131">
            <v>2092.3514100000002</v>
          </cell>
          <cell r="M131">
            <v>0</v>
          </cell>
          <cell r="N131">
            <v>10296.20847</v>
          </cell>
          <cell r="O131">
            <v>1321.18922</v>
          </cell>
          <cell r="P131">
            <v>621.34472999999991</v>
          </cell>
          <cell r="Q131">
            <v>529.37144999999998</v>
          </cell>
          <cell r="R131">
            <v>170.47304</v>
          </cell>
          <cell r="S131">
            <v>0</v>
          </cell>
          <cell r="T131">
            <v>1321.18922</v>
          </cell>
          <cell r="U131">
            <v>1715.0526100000002</v>
          </cell>
          <cell r="V131">
            <v>4993.9349499999998</v>
          </cell>
          <cell r="W131">
            <v>2675.8922299999999</v>
          </cell>
          <cell r="X131">
            <v>0</v>
          </cell>
          <cell r="Y131">
            <v>9384.879789999999</v>
          </cell>
          <cell r="Z131">
            <v>2921.6705200000006</v>
          </cell>
          <cell r="AA131">
            <v>4520.2296200000001</v>
          </cell>
          <cell r="AB131">
            <v>1942.9796500000002</v>
          </cell>
          <cell r="AC131">
            <v>0</v>
          </cell>
          <cell r="AD131">
            <v>9384.879789999999</v>
          </cell>
          <cell r="AE131">
            <v>21002.277480000001</v>
          </cell>
          <cell r="AF131">
            <v>7841.9043100000008</v>
          </cell>
          <cell r="AG131">
            <v>8954.5690699999996</v>
          </cell>
          <cell r="AH131">
            <v>4205.8041000000003</v>
          </cell>
          <cell r="AI131">
            <v>0</v>
          </cell>
          <cell r="AJ131">
            <v>21002.277480000001</v>
          </cell>
        </row>
        <row r="132">
          <cell r="A132" t="str">
            <v>Total-Brand</v>
          </cell>
          <cell r="E132">
            <v>2849.7820499999998</v>
          </cell>
          <cell r="F132">
            <v>1343.2737800000002</v>
          </cell>
          <cell r="G132">
            <v>1668.7352199999998</v>
          </cell>
          <cell r="H132">
            <v>0</v>
          </cell>
          <cell r="I132">
            <v>5861.7910499999998</v>
          </cell>
          <cell r="J132">
            <v>1164.8994</v>
          </cell>
          <cell r="K132">
            <v>3037.9394600000001</v>
          </cell>
          <cell r="L132">
            <v>1658.9521899999997</v>
          </cell>
          <cell r="M132">
            <v>0</v>
          </cell>
          <cell r="N132">
            <v>5861.7910499999998</v>
          </cell>
          <cell r="O132">
            <v>868.84705000000008</v>
          </cell>
          <cell r="P132">
            <v>347.32052000000004</v>
          </cell>
          <cell r="Q132">
            <v>394.48943000000003</v>
          </cell>
          <cell r="R132">
            <v>127.03710000000001</v>
          </cell>
          <cell r="S132">
            <v>0</v>
          </cell>
          <cell r="T132">
            <v>868.84705000000008</v>
          </cell>
          <cell r="U132">
            <v>575.74640999999997</v>
          </cell>
          <cell r="V132">
            <v>1778.1346800000003</v>
          </cell>
          <cell r="W132">
            <v>953.38014999999996</v>
          </cell>
          <cell r="X132">
            <v>0</v>
          </cell>
          <cell r="Y132">
            <v>3307.2612400000007</v>
          </cell>
          <cell r="Z132">
            <v>802.59977000000003</v>
          </cell>
          <cell r="AA132">
            <v>1744.5061900000001</v>
          </cell>
          <cell r="AB132">
            <v>760.15528000000006</v>
          </cell>
          <cell r="AC132">
            <v>0</v>
          </cell>
          <cell r="AD132">
            <v>3307.2612400000007</v>
          </cell>
          <cell r="AE132">
            <v>10037.899340000002</v>
          </cell>
          <cell r="AF132">
            <v>2314.8196900000007</v>
          </cell>
          <cell r="AG132">
            <v>5176.9350800000011</v>
          </cell>
          <cell r="AH132">
            <v>2546.1445700000004</v>
          </cell>
          <cell r="AI132">
            <v>0</v>
          </cell>
          <cell r="AJ132">
            <v>10037.899340000002</v>
          </cell>
        </row>
        <row r="133">
          <cell r="A133" t="str">
            <v>Total-IT</v>
          </cell>
          <cell r="E133">
            <v>32232.893310000003</v>
          </cell>
          <cell r="F133">
            <v>32009.096849999998</v>
          </cell>
          <cell r="G133">
            <v>19438.063450000001</v>
          </cell>
          <cell r="H133">
            <v>0</v>
          </cell>
          <cell r="I133">
            <v>83680.053610000003</v>
          </cell>
          <cell r="J133">
            <v>34177.090600000003</v>
          </cell>
          <cell r="K133">
            <v>31959.179</v>
          </cell>
          <cell r="L133">
            <v>17543.784009999999</v>
          </cell>
          <cell r="M133">
            <v>0</v>
          </cell>
          <cell r="N133">
            <v>83680.053610000003</v>
          </cell>
          <cell r="O133">
            <v>8926.9178599999996</v>
          </cell>
          <cell r="P133">
            <v>4198.2580100000005</v>
          </cell>
          <cell r="Q133">
            <v>3576.81961</v>
          </cell>
          <cell r="R133">
            <v>1151.84024</v>
          </cell>
          <cell r="S133">
            <v>0</v>
          </cell>
          <cell r="T133">
            <v>8926.9178599999996</v>
          </cell>
          <cell r="U133">
            <v>17847.566580000002</v>
          </cell>
          <cell r="V133">
            <v>81013.537179999999</v>
          </cell>
          <cell r="W133">
            <v>23641.927780000002</v>
          </cell>
          <cell r="X133">
            <v>0</v>
          </cell>
          <cell r="Y133">
            <v>122503.03154000001</v>
          </cell>
          <cell r="Z133">
            <v>39683.768859999989</v>
          </cell>
          <cell r="AA133">
            <v>56797.17452</v>
          </cell>
          <cell r="AB133">
            <v>26022.088159999999</v>
          </cell>
          <cell r="AC133">
            <v>0</v>
          </cell>
          <cell r="AD133">
            <v>122503.03154000001</v>
          </cell>
          <cell r="AE133">
            <v>215110.00301000001</v>
          </cell>
          <cell r="AF133">
            <v>78059.117469999997</v>
          </cell>
          <cell r="AG133">
            <v>92333.173129999996</v>
          </cell>
          <cell r="AH133">
            <v>44717.71241</v>
          </cell>
          <cell r="AI133">
            <v>0</v>
          </cell>
          <cell r="AJ133">
            <v>215110.00301000001</v>
          </cell>
        </row>
        <row r="134">
          <cell r="A134" t="str">
            <v>Total-OS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 t="str">
            <v>Total-Exec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A136" t="str">
            <v>Total-Corp Other</v>
          </cell>
          <cell r="E136">
            <v>283.88445999999999</v>
          </cell>
          <cell r="F136">
            <v>384.18009000000001</v>
          </cell>
          <cell r="G136">
            <v>194.18259</v>
          </cell>
          <cell r="H136">
            <v>0</v>
          </cell>
          <cell r="I136">
            <v>862.24713999999994</v>
          </cell>
          <cell r="J136">
            <v>600.10590000000002</v>
          </cell>
          <cell r="K136">
            <v>203.03497999999996</v>
          </cell>
          <cell r="L136">
            <v>59.106259999999999</v>
          </cell>
          <cell r="M136">
            <v>0</v>
          </cell>
          <cell r="N136">
            <v>862.24713999999994</v>
          </cell>
          <cell r="O136">
            <v>114.44925000000001</v>
          </cell>
          <cell r="P136">
            <v>93.114810000000006</v>
          </cell>
          <cell r="Q136">
            <v>12.163260000000001</v>
          </cell>
          <cell r="R136">
            <v>9.1711799999999997</v>
          </cell>
          <cell r="S136">
            <v>0</v>
          </cell>
          <cell r="T136">
            <v>114.44925000000001</v>
          </cell>
          <cell r="U136">
            <v>223.89585999999997</v>
          </cell>
          <cell r="V136">
            <v>594.95497999999998</v>
          </cell>
          <cell r="W136">
            <v>372.04371000000003</v>
          </cell>
          <cell r="X136">
            <v>0</v>
          </cell>
          <cell r="Y136">
            <v>1190.89455</v>
          </cell>
          <cell r="Z136">
            <v>834.21471999999994</v>
          </cell>
          <cell r="AA136">
            <v>274.51546999999999</v>
          </cell>
          <cell r="AB136">
            <v>82.164360000000016</v>
          </cell>
          <cell r="AC136">
            <v>0</v>
          </cell>
          <cell r="AD136">
            <v>1190.89455</v>
          </cell>
          <cell r="AE136">
            <v>2167.59094</v>
          </cell>
          <cell r="AF136">
            <v>1527.43543</v>
          </cell>
          <cell r="AG136">
            <v>489.71370999999999</v>
          </cell>
          <cell r="AH136">
            <v>150.4418</v>
          </cell>
          <cell r="AI136">
            <v>0</v>
          </cell>
          <cell r="AJ136">
            <v>2167.59094</v>
          </cell>
        </row>
        <row r="137">
          <cell r="A137" t="str">
            <v>Total-Horizontals</v>
          </cell>
          <cell r="C137" t="str">
            <v>Opex + COS</v>
          </cell>
          <cell r="E137">
            <v>69644.398459999997</v>
          </cell>
          <cell r="F137">
            <v>72557.671440000006</v>
          </cell>
          <cell r="G137">
            <v>42959.362799999988</v>
          </cell>
          <cell r="H137">
            <v>0</v>
          </cell>
          <cell r="I137">
            <v>185161.4327</v>
          </cell>
          <cell r="J137">
            <v>71227.77794</v>
          </cell>
          <cell r="K137">
            <v>71506.681250000009</v>
          </cell>
          <cell r="L137">
            <v>38566.532509999997</v>
          </cell>
          <cell r="M137">
            <v>0</v>
          </cell>
          <cell r="N137">
            <v>185161.4327</v>
          </cell>
          <cell r="O137">
            <v>25783.150909999997</v>
          </cell>
          <cell r="P137">
            <v>11270.403550000001</v>
          </cell>
          <cell r="Q137">
            <v>10292.823689999999</v>
          </cell>
          <cell r="R137">
            <v>3226.4876700000004</v>
          </cell>
          <cell r="S137">
            <v>0</v>
          </cell>
          <cell r="T137">
            <v>25783.150909999997</v>
          </cell>
          <cell r="U137">
            <v>46667.481289999996</v>
          </cell>
          <cell r="V137">
            <v>170227.44985000003</v>
          </cell>
          <cell r="W137">
            <v>81556.674189999991</v>
          </cell>
          <cell r="X137">
            <v>0</v>
          </cell>
          <cell r="Y137">
            <v>298451.60533000005</v>
          </cell>
          <cell r="Z137">
            <v>91164.391790000009</v>
          </cell>
          <cell r="AA137">
            <v>139128.89645</v>
          </cell>
          <cell r="AB137">
            <v>65702.139090000011</v>
          </cell>
          <cell r="AC137">
            <v>0</v>
          </cell>
          <cell r="AD137">
            <v>298451.60533000005</v>
          </cell>
          <cell r="AE137">
            <v>509396.18893999996</v>
          </cell>
          <cell r="AF137">
            <v>173662.57328000001</v>
          </cell>
          <cell r="AG137">
            <v>220928.40139000001</v>
          </cell>
          <cell r="AH137">
            <v>107495.15927</v>
          </cell>
          <cell r="AI137">
            <v>0</v>
          </cell>
          <cell r="AJ137">
            <v>509396.18893999996</v>
          </cell>
        </row>
        <row r="139">
          <cell r="A139" t="str">
            <v>LCGrowth</v>
          </cell>
        </row>
      </sheetData>
      <sheetData sheetId="74" refreshError="1">
        <row r="1">
          <cell r="A1" t="str">
            <v>Source:</v>
          </cell>
          <cell r="C1" t="str">
            <v>Planet&gt;PAE_07_PAE_R_07</v>
          </cell>
          <cell r="D1" t="str">
            <v>COL NAMES--&gt;</v>
          </cell>
          <cell r="E1" t="str">
            <v>Business Critical Systems</v>
          </cell>
          <cell r="F1" t="str">
            <v>Industry Standard Servers</v>
          </cell>
          <cell r="G1" t="str">
            <v>StorageWorks Division</v>
          </cell>
          <cell r="H1" t="str">
            <v>Other ESS Sum</v>
          </cell>
          <cell r="I1" t="str">
            <v>ESS</v>
          </cell>
          <cell r="J1" t="str">
            <v>ESS AMS</v>
          </cell>
          <cell r="K1" t="str">
            <v>ESS EMEA</v>
          </cell>
          <cell r="L1" t="str">
            <v>ESS AP</v>
          </cell>
          <cell r="M1" t="str">
            <v>ESS True-up</v>
          </cell>
          <cell r="N1" t="str">
            <v>ESS Undistr</v>
          </cell>
          <cell r="O1" t="str">
            <v>Software</v>
          </cell>
          <cell r="P1" t="str">
            <v>Software AMS</v>
          </cell>
          <cell r="Q1" t="str">
            <v>Software EMEA</v>
          </cell>
          <cell r="R1" t="str">
            <v>Software AP</v>
          </cell>
          <cell r="S1" t="str">
            <v>Software True-Up</v>
          </cell>
          <cell r="T1" t="str">
            <v>Software Undistr</v>
          </cell>
          <cell r="U1" t="str">
            <v>Consulting and Integration</v>
          </cell>
          <cell r="V1" t="str">
            <v>Technology Services</v>
          </cell>
          <cell r="W1" t="str">
            <v>Managed Services</v>
          </cell>
          <cell r="X1" t="str">
            <v>Other Services Sum</v>
          </cell>
          <cell r="Y1" t="str">
            <v>Services</v>
          </cell>
          <cell r="Z1" t="str">
            <v>Services AMS</v>
          </cell>
          <cell r="AA1" t="str">
            <v>Services EMEA</v>
          </cell>
          <cell r="AB1" t="str">
            <v>Services AP</v>
          </cell>
          <cell r="AC1" t="str">
            <v>Services True-Up</v>
          </cell>
          <cell r="AD1" t="str">
            <v>Services Undistr</v>
          </cell>
          <cell r="AE1" t="str">
            <v>TSG</v>
          </cell>
          <cell r="AF1" t="str">
            <v>TSG AMS</v>
          </cell>
          <cell r="AG1" t="str">
            <v>TSG EMEA</v>
          </cell>
          <cell r="AH1" t="str">
            <v>TSG AP</v>
          </cell>
          <cell r="AI1" t="str">
            <v>TSG True-Up</v>
          </cell>
          <cell r="AJ1" t="str">
            <v>TSG Undistr</v>
          </cell>
        </row>
        <row r="3">
          <cell r="E3" t="str">
            <v>May</v>
          </cell>
          <cell r="F3" t="str">
            <v>FY07</v>
          </cell>
          <cell r="G3" t="str">
            <v>Data Type</v>
          </cell>
          <cell r="H3" t="str">
            <v>Management Expense</v>
          </cell>
          <cell r="I3" t="str">
            <v>Org</v>
          </cell>
          <cell r="J3" t="str">
            <v>Cost Pool</v>
          </cell>
        </row>
        <row r="4">
          <cell r="E4" t="str">
            <v>BW</v>
          </cell>
          <cell r="F4" t="str">
            <v>BW</v>
          </cell>
          <cell r="G4" t="str">
            <v>BW</v>
          </cell>
          <cell r="H4" t="str">
            <v>Actuals</v>
          </cell>
          <cell r="I4" t="str">
            <v>BW</v>
          </cell>
          <cell r="J4" t="str">
            <v>BW</v>
          </cell>
          <cell r="K4" t="str">
            <v>BW</v>
          </cell>
          <cell r="L4" t="str">
            <v>BW</v>
          </cell>
          <cell r="M4" t="str">
            <v>BW Adj</v>
          </cell>
          <cell r="N4" t="str">
            <v>Actuals</v>
          </cell>
          <cell r="O4" t="str">
            <v>BW</v>
          </cell>
          <cell r="P4" t="str">
            <v>BW</v>
          </cell>
          <cell r="Q4" t="str">
            <v>BW</v>
          </cell>
          <cell r="R4" t="str">
            <v>BW</v>
          </cell>
          <cell r="S4" t="str">
            <v>BW Adj</v>
          </cell>
          <cell r="T4" t="str">
            <v>Actuals</v>
          </cell>
          <cell r="U4" t="str">
            <v>BW</v>
          </cell>
          <cell r="V4" t="str">
            <v>BW</v>
          </cell>
          <cell r="W4" t="str">
            <v>BW</v>
          </cell>
          <cell r="X4" t="str">
            <v>Actuals</v>
          </cell>
          <cell r="Y4" t="str">
            <v>BW</v>
          </cell>
          <cell r="Z4" t="str">
            <v>BW</v>
          </cell>
          <cell r="AA4" t="str">
            <v>BW</v>
          </cell>
          <cell r="AB4" t="str">
            <v>BW</v>
          </cell>
          <cell r="AC4" t="str">
            <v>BW Adj</v>
          </cell>
          <cell r="AD4" t="str">
            <v>Actuals</v>
          </cell>
          <cell r="AE4" t="str">
            <v>BW</v>
          </cell>
          <cell r="AF4" t="str">
            <v>BW</v>
          </cell>
          <cell r="AG4" t="str">
            <v>BW</v>
          </cell>
          <cell r="AH4" t="str">
            <v>BW</v>
          </cell>
          <cell r="AI4" t="str">
            <v>BW Adj</v>
          </cell>
          <cell r="AJ4" t="str">
            <v>Actuals</v>
          </cell>
        </row>
        <row r="5">
          <cell r="E5" t="str">
            <v>Profit Center</v>
          </cell>
          <cell r="F5" t="str">
            <v>Profit Center</v>
          </cell>
          <cell r="G5" t="str">
            <v>Profit Center</v>
          </cell>
          <cell r="H5" t="str">
            <v>Profit Center</v>
          </cell>
          <cell r="I5" t="str">
            <v>Profit Center</v>
          </cell>
          <cell r="J5" t="str">
            <v>PCG00001</v>
          </cell>
          <cell r="K5" t="str">
            <v>PCG00078</v>
          </cell>
          <cell r="L5" t="str">
            <v>PCG00196</v>
          </cell>
          <cell r="M5" t="str">
            <v>Profit Center</v>
          </cell>
          <cell r="N5" t="str">
            <v>Profit Center</v>
          </cell>
          <cell r="O5" t="str">
            <v>Profit Center</v>
          </cell>
          <cell r="P5" t="str">
            <v>PCG00001</v>
          </cell>
          <cell r="Q5" t="str">
            <v>PCG00078</v>
          </cell>
          <cell r="R5" t="str">
            <v>PCG00196</v>
          </cell>
          <cell r="S5" t="str">
            <v>Profit Center</v>
          </cell>
          <cell r="T5" t="str">
            <v>Profit Center</v>
          </cell>
          <cell r="U5" t="str">
            <v>Profit Center</v>
          </cell>
          <cell r="V5" t="str">
            <v>Profit Center</v>
          </cell>
          <cell r="W5" t="str">
            <v>Profit Center</v>
          </cell>
          <cell r="X5" t="str">
            <v>Profit Center</v>
          </cell>
          <cell r="Y5" t="str">
            <v>Profit Center</v>
          </cell>
          <cell r="Z5" t="str">
            <v>PCG00001</v>
          </cell>
          <cell r="AA5" t="str">
            <v>PCG00078</v>
          </cell>
          <cell r="AB5" t="str">
            <v>PCG00196</v>
          </cell>
          <cell r="AC5" t="str">
            <v>Profit Center</v>
          </cell>
          <cell r="AD5" t="str">
            <v>Profit Center</v>
          </cell>
          <cell r="AE5" t="str">
            <v>Profit Center</v>
          </cell>
          <cell r="AF5" t="str">
            <v>PCG00001</v>
          </cell>
          <cell r="AG5" t="str">
            <v>PCG00078</v>
          </cell>
          <cell r="AH5" t="str">
            <v>PCG00196</v>
          </cell>
          <cell r="AI5" t="str">
            <v>Profit Center</v>
          </cell>
          <cell r="AJ5" t="str">
            <v>Profit Center</v>
          </cell>
        </row>
        <row r="6">
          <cell r="A6" t="str">
            <v>ROW NAMES</v>
          </cell>
          <cell r="E6" t="str">
            <v>HPBA_WW12</v>
          </cell>
          <cell r="F6" t="str">
            <v>HPBA_WW11</v>
          </cell>
          <cell r="G6" t="str">
            <v>HPBA_WW08</v>
          </cell>
          <cell r="H6" t="str">
            <v>HPBA_WW18</v>
          </cell>
          <cell r="I6" t="str">
            <v>HPBA_WWZ6</v>
          </cell>
          <cell r="J6" t="str">
            <v>HPBA_WWZ6</v>
          </cell>
          <cell r="K6" t="str">
            <v>HPBA_WWZ6</v>
          </cell>
          <cell r="L6" t="str">
            <v>HPBA_WWZ6</v>
          </cell>
          <cell r="M6" t="str">
            <v>HPBA_WWZ6</v>
          </cell>
          <cell r="N6" t="str">
            <v>HPBA_WWZ6</v>
          </cell>
          <cell r="O6" t="str">
            <v>HPBA_WW13</v>
          </cell>
          <cell r="P6" t="str">
            <v>HPBA_WW13</v>
          </cell>
          <cell r="Q6" t="str">
            <v>HPBA_WW13</v>
          </cell>
          <cell r="R6" t="str">
            <v>HPBA_WW13</v>
          </cell>
          <cell r="S6" t="str">
            <v>HPBA_WW13</v>
          </cell>
          <cell r="T6" t="str">
            <v>HPBA_WW13</v>
          </cell>
          <cell r="U6" t="str">
            <v>HPBA_WW14</v>
          </cell>
          <cell r="V6" t="str">
            <v>HPBA_WW15</v>
          </cell>
          <cell r="W6" t="str">
            <v>HPBA_WW23</v>
          </cell>
          <cell r="X6" t="str">
            <v>HPBA_WW30</v>
          </cell>
          <cell r="Y6" t="str">
            <v>HPBA_WWX4</v>
          </cell>
          <cell r="Z6" t="str">
            <v>HPBA_WWX4</v>
          </cell>
          <cell r="AA6" t="str">
            <v>HPBA_WWX4</v>
          </cell>
          <cell r="AB6" t="str">
            <v>HPBA_WWX4</v>
          </cell>
          <cell r="AC6" t="str">
            <v>HPBA_WWX4</v>
          </cell>
          <cell r="AD6" t="str">
            <v>HPBA_WWX4</v>
          </cell>
          <cell r="AE6" t="str">
            <v>HPBA_WWX7</v>
          </cell>
          <cell r="AF6" t="str">
            <v>HPBA_WWX7</v>
          </cell>
          <cell r="AG6" t="str">
            <v>HPBA_WWX7</v>
          </cell>
          <cell r="AH6" t="str">
            <v>HPBA_WWX7</v>
          </cell>
          <cell r="AI6" t="str">
            <v>HPBA_WWX7</v>
          </cell>
          <cell r="AJ6" t="str">
            <v>HPBA_WWX7</v>
          </cell>
        </row>
        <row r="7">
          <cell r="A7" t="str">
            <v>Net Revenues</v>
          </cell>
          <cell r="C7" t="str">
            <v>L2FA-NET-REVENUES</v>
          </cell>
          <cell r="D7" t="str">
            <v>Financial Owner</v>
          </cell>
          <cell r="E7">
            <v>179507.2852500001</v>
          </cell>
          <cell r="F7">
            <v>885806.50366000016</v>
          </cell>
          <cell r="G7">
            <v>245670.44031999994</v>
          </cell>
          <cell r="H7">
            <v>28.109010000000001</v>
          </cell>
          <cell r="I7">
            <v>1311012.33824</v>
          </cell>
          <cell r="J7">
            <v>547568.90009000001</v>
          </cell>
          <cell r="K7">
            <v>521457.35769000003</v>
          </cell>
          <cell r="L7">
            <v>241705.04057000022</v>
          </cell>
          <cell r="M7" t="str">
            <v>0</v>
          </cell>
          <cell r="N7">
            <v>1311012.33824</v>
          </cell>
          <cell r="O7">
            <v>134984.61974000002</v>
          </cell>
          <cell r="P7">
            <v>67355.858130000008</v>
          </cell>
          <cell r="Q7">
            <v>50412.688980000021</v>
          </cell>
          <cell r="R7">
            <v>17215.000739999999</v>
          </cell>
          <cell r="S7" t="str">
            <v>0</v>
          </cell>
          <cell r="T7">
            <v>134984.61974000002</v>
          </cell>
          <cell r="U7">
            <v>221086.06861000005</v>
          </cell>
          <cell r="V7">
            <v>669769.85421999986</v>
          </cell>
          <cell r="W7">
            <v>383684.64234999998</v>
          </cell>
          <cell r="X7">
            <v>-0.55679999999999996</v>
          </cell>
          <cell r="Y7">
            <v>1274540.00838</v>
          </cell>
          <cell r="Z7">
            <v>396551.94258000003</v>
          </cell>
          <cell r="AA7">
            <v>612974.25559000007</v>
          </cell>
          <cell r="AB7">
            <v>264877.53722999996</v>
          </cell>
          <cell r="AC7" t="str">
            <v>0</v>
          </cell>
          <cell r="AD7">
            <v>1274540.00838</v>
          </cell>
          <cell r="AE7">
            <v>2720536.9663600014</v>
          </cell>
          <cell r="AF7">
            <v>1011476.7008</v>
          </cell>
          <cell r="AG7">
            <v>1184844.3022599998</v>
          </cell>
          <cell r="AH7">
            <v>523797.57853999984</v>
          </cell>
          <cell r="AI7" t="str">
            <v>0</v>
          </cell>
          <cell r="AJ7">
            <v>2720536.9663600014</v>
          </cell>
        </row>
        <row r="8">
          <cell r="A8" t="str">
            <v>COS-Bus Owned</v>
          </cell>
          <cell r="C8" t="str">
            <v>L2FA-COST-OF-SALES</v>
          </cell>
          <cell r="D8" t="str">
            <v>FH00002</v>
          </cell>
          <cell r="E8">
            <v>83007.032820000008</v>
          </cell>
          <cell r="F8">
            <v>643803.40603999991</v>
          </cell>
          <cell r="G8">
            <v>146656.10294999997</v>
          </cell>
          <cell r="H8">
            <v>5.0804599999999995</v>
          </cell>
          <cell r="I8">
            <v>873471.62227000028</v>
          </cell>
          <cell r="J8">
            <v>368943.41655999998</v>
          </cell>
          <cell r="K8">
            <v>350454.10601000005</v>
          </cell>
          <cell r="L8">
            <v>154048.62894999995</v>
          </cell>
          <cell r="M8" t="str">
            <v>0</v>
          </cell>
          <cell r="N8">
            <v>873471.62227000028</v>
          </cell>
          <cell r="O8">
            <v>31905.394080000005</v>
          </cell>
          <cell r="P8">
            <v>16050.182470000003</v>
          </cell>
          <cell r="Q8">
            <v>12643.146490000001</v>
          </cell>
          <cell r="R8">
            <v>3211.0651199999993</v>
          </cell>
          <cell r="S8" t="str">
            <v>0</v>
          </cell>
          <cell r="T8">
            <v>31905.394080000005</v>
          </cell>
          <cell r="U8">
            <v>205315.73572000006</v>
          </cell>
          <cell r="V8">
            <v>427627.09501999995</v>
          </cell>
          <cell r="W8">
            <v>350296.26330000011</v>
          </cell>
          <cell r="X8">
            <v>5302.50792</v>
          </cell>
          <cell r="Y8">
            <v>988541.60196000012</v>
          </cell>
          <cell r="Z8">
            <v>316414.33337000001</v>
          </cell>
          <cell r="AA8">
            <v>487751.94498000003</v>
          </cell>
          <cell r="AB8">
            <v>178904.40017000004</v>
          </cell>
          <cell r="AC8" t="str">
            <v>0</v>
          </cell>
          <cell r="AD8">
            <v>988541.60196000012</v>
          </cell>
          <cell r="AE8">
            <v>1893918.6183099994</v>
          </cell>
          <cell r="AF8">
            <v>701407.93239999982</v>
          </cell>
          <cell r="AG8">
            <v>850849.19748000021</v>
          </cell>
          <cell r="AH8">
            <v>336164.09423999995</v>
          </cell>
          <cell r="AI8" t="str">
            <v>0</v>
          </cell>
          <cell r="AJ8">
            <v>1893918.6183099994</v>
          </cell>
        </row>
        <row r="9">
          <cell r="A9" t="str">
            <v>COS-corp bus own</v>
          </cell>
          <cell r="D9" t="str">
            <v>FH00006</v>
          </cell>
          <cell r="E9">
            <v>-2.59219</v>
          </cell>
          <cell r="F9">
            <v>120.68414000000001</v>
          </cell>
          <cell r="G9">
            <v>-33.495539999999991</v>
          </cell>
          <cell r="H9" t="str">
            <v>0</v>
          </cell>
          <cell r="I9">
            <v>84.59641000000002</v>
          </cell>
          <cell r="J9">
            <v>42.177530000000004</v>
          </cell>
          <cell r="K9">
            <v>28.317049999999998</v>
          </cell>
          <cell r="L9">
            <v>14.101830000000001</v>
          </cell>
          <cell r="M9" t="str">
            <v>0</v>
          </cell>
          <cell r="N9">
            <v>84.59641000000002</v>
          </cell>
          <cell r="O9">
            <v>498.94545999999997</v>
          </cell>
          <cell r="P9">
            <v>234.65005999999997</v>
          </cell>
          <cell r="Q9">
            <v>199.91646999999998</v>
          </cell>
          <cell r="R9">
            <v>64.378930000000011</v>
          </cell>
          <cell r="S9" t="str">
            <v>0</v>
          </cell>
          <cell r="T9">
            <v>498.94545999999997</v>
          </cell>
          <cell r="U9">
            <v>2680.3347400000002</v>
          </cell>
          <cell r="V9">
            <v>7742.1785600000003</v>
          </cell>
          <cell r="W9">
            <v>4342.4900799999996</v>
          </cell>
          <cell r="X9" t="str">
            <v>0</v>
          </cell>
          <cell r="Y9">
            <v>14765.003380000004</v>
          </cell>
          <cell r="Z9">
            <v>4590.9676400000008</v>
          </cell>
          <cell r="AA9">
            <v>7133.6738299999997</v>
          </cell>
          <cell r="AB9">
            <v>3040.3619100000001</v>
          </cell>
          <cell r="AC9" t="str">
            <v>0</v>
          </cell>
          <cell r="AD9">
            <v>14765.003380000004</v>
          </cell>
          <cell r="AE9">
            <v>15348.545250000005</v>
          </cell>
          <cell r="AF9">
            <v>4867.7952299999997</v>
          </cell>
          <cell r="AG9">
            <v>7361.9073500000004</v>
          </cell>
          <cell r="AH9">
            <v>3118.84267</v>
          </cell>
          <cell r="AI9" t="str">
            <v>0</v>
          </cell>
          <cell r="AJ9">
            <v>15348.545250000005</v>
          </cell>
        </row>
        <row r="10">
          <cell r="A10" t="str">
            <v>COS-REWS</v>
          </cell>
          <cell r="D10" t="str">
            <v>F00019</v>
          </cell>
          <cell r="E10">
            <v>2334.2380599999997</v>
          </cell>
          <cell r="F10">
            <v>3048.55782</v>
          </cell>
          <cell r="G10">
            <v>1325.8174500000005</v>
          </cell>
          <cell r="H10" t="str">
            <v>0</v>
          </cell>
          <cell r="I10">
            <v>6708.6133299999992</v>
          </cell>
          <cell r="J10">
            <v>2815.5928699999999</v>
          </cell>
          <cell r="K10">
            <v>2725.6539600000001</v>
          </cell>
          <cell r="L10">
            <v>1167.3665000000001</v>
          </cell>
          <cell r="M10" t="str">
            <v>0</v>
          </cell>
          <cell r="N10">
            <v>6708.6133299999992</v>
          </cell>
          <cell r="O10">
            <v>763.59627999999998</v>
          </cell>
          <cell r="P10">
            <v>346.64069999999998</v>
          </cell>
          <cell r="Q10">
            <v>295.32990000000001</v>
          </cell>
          <cell r="R10">
            <v>121.62568</v>
          </cell>
          <cell r="S10" t="str">
            <v>0</v>
          </cell>
          <cell r="T10">
            <v>763.59627999999998</v>
          </cell>
          <cell r="U10">
            <v>6143.7975099999994</v>
          </cell>
          <cell r="V10">
            <v>22082.372520000001</v>
          </cell>
          <cell r="W10">
            <v>16695.738419999998</v>
          </cell>
          <cell r="X10" t="str">
            <v>0</v>
          </cell>
          <cell r="Y10">
            <v>44921.908449999995</v>
          </cell>
          <cell r="Z10">
            <v>13328.404409999999</v>
          </cell>
          <cell r="AA10">
            <v>20955.523119999998</v>
          </cell>
          <cell r="AB10">
            <v>10637.98092</v>
          </cell>
          <cell r="AC10" t="str">
            <v>0</v>
          </cell>
          <cell r="AD10">
            <v>44921.908449999995</v>
          </cell>
          <cell r="AE10">
            <v>52394.118059999993</v>
          </cell>
          <cell r="AF10">
            <v>16490.63798</v>
          </cell>
          <cell r="AG10">
            <v>23976.506979999998</v>
          </cell>
          <cell r="AH10">
            <v>11926.973099999999</v>
          </cell>
          <cell r="AI10" t="str">
            <v>0</v>
          </cell>
          <cell r="AJ10">
            <v>52394.118059999993</v>
          </cell>
        </row>
        <row r="11">
          <cell r="A11" t="str">
            <v>COS-HR</v>
          </cell>
          <cell r="D11" t="str">
            <v>F00006</v>
          </cell>
          <cell r="E11">
            <v>417.74453</v>
          </cell>
          <cell r="F11">
            <v>335.08949000000001</v>
          </cell>
          <cell r="G11">
            <v>233.56502</v>
          </cell>
          <cell r="H11" t="str">
            <v>0</v>
          </cell>
          <cell r="I11">
            <v>986.39904000000013</v>
          </cell>
          <cell r="J11">
            <v>398.93389999999999</v>
          </cell>
          <cell r="K11">
            <v>377.86929999999995</v>
          </cell>
          <cell r="L11">
            <v>209.59584000000001</v>
          </cell>
          <cell r="M11" t="str">
            <v>0</v>
          </cell>
          <cell r="N11">
            <v>986.39904000000013</v>
          </cell>
          <cell r="O11">
            <v>221.01645000000002</v>
          </cell>
          <cell r="P11">
            <v>103.94227000000001</v>
          </cell>
          <cell r="Q11">
            <v>88.556440000000009</v>
          </cell>
          <cell r="R11">
            <v>28.51774</v>
          </cell>
          <cell r="S11" t="str">
            <v>0</v>
          </cell>
          <cell r="T11">
            <v>221.01645000000002</v>
          </cell>
          <cell r="U11">
            <v>919.34167000000002</v>
          </cell>
          <cell r="V11">
            <v>2398.3656099999998</v>
          </cell>
          <cell r="W11">
            <v>1560.15059</v>
          </cell>
          <cell r="X11" t="str">
            <v>0</v>
          </cell>
          <cell r="Y11">
            <v>4877.8578700000007</v>
          </cell>
          <cell r="Z11">
            <v>1502.4285199999999</v>
          </cell>
          <cell r="AA11">
            <v>2380.3754799999997</v>
          </cell>
          <cell r="AB11">
            <v>995.05386999999996</v>
          </cell>
          <cell r="AC11" t="str">
            <v>0</v>
          </cell>
          <cell r="AD11">
            <v>4877.8578700000007</v>
          </cell>
          <cell r="AE11">
            <v>6085.273360000001</v>
          </cell>
          <cell r="AF11">
            <v>2005.3046899999999</v>
          </cell>
          <cell r="AG11">
            <v>2846.8012200000003</v>
          </cell>
          <cell r="AH11">
            <v>1233.1674499999999</v>
          </cell>
          <cell r="AI11" t="str">
            <v>0</v>
          </cell>
          <cell r="AJ11">
            <v>6085.273360000001</v>
          </cell>
        </row>
        <row r="12">
          <cell r="A12" t="str">
            <v>COS-Finance</v>
          </cell>
          <cell r="D12" t="str">
            <v>F00003</v>
          </cell>
          <cell r="E12">
            <v>5.4939099999999996</v>
          </cell>
          <cell r="F12">
            <v>7.9378400000000005</v>
          </cell>
          <cell r="G12">
            <v>3.95255</v>
          </cell>
          <cell r="H12" t="str">
            <v>0</v>
          </cell>
          <cell r="I12">
            <v>17.384300000000007</v>
          </cell>
          <cell r="J12">
            <v>15.35582</v>
          </cell>
          <cell r="K12">
            <v>3.5921700000000003</v>
          </cell>
          <cell r="L12">
            <v>-1.56369</v>
          </cell>
          <cell r="M12" t="str">
            <v>0</v>
          </cell>
          <cell r="N12">
            <v>17.384300000000007</v>
          </cell>
          <cell r="O12">
            <v>3.0117400000000001</v>
          </cell>
          <cell r="P12">
            <v>2.5740299999999996</v>
          </cell>
          <cell r="Q12">
            <v>0.69369000000000003</v>
          </cell>
          <cell r="R12">
            <v>-0.25597999999999999</v>
          </cell>
          <cell r="S12" t="str">
            <v>0</v>
          </cell>
          <cell r="T12">
            <v>3.0117400000000001</v>
          </cell>
          <cell r="U12">
            <v>3.99051</v>
          </cell>
          <cell r="V12">
            <v>10.986230000000001</v>
          </cell>
          <cell r="W12">
            <v>6.4230999999999998</v>
          </cell>
          <cell r="X12" t="str">
            <v>0</v>
          </cell>
          <cell r="Y12">
            <v>21.399840000000008</v>
          </cell>
          <cell r="Z12">
            <v>19.733529999999998</v>
          </cell>
          <cell r="AA12">
            <v>4.4200300000000006</v>
          </cell>
          <cell r="AB12">
            <v>-2.7537200000000004</v>
          </cell>
          <cell r="AC12" t="str">
            <v>0</v>
          </cell>
          <cell r="AD12">
            <v>21.399840000000008</v>
          </cell>
          <cell r="AE12">
            <v>41.795880000000018</v>
          </cell>
          <cell r="AF12">
            <v>37.663379999999997</v>
          </cell>
          <cell r="AG12">
            <v>8.7058900000000001</v>
          </cell>
          <cell r="AH12">
            <v>-4.5733899999999998</v>
          </cell>
          <cell r="AI12" t="str">
            <v>0</v>
          </cell>
          <cell r="AJ12">
            <v>41.795880000000018</v>
          </cell>
        </row>
        <row r="13">
          <cell r="A13" t="str">
            <v>COS-Aviation</v>
          </cell>
          <cell r="D13" t="str">
            <v>F00012</v>
          </cell>
          <cell r="E13">
            <v>66.34235000000001</v>
          </cell>
          <cell r="F13">
            <v>99.430400000000006</v>
          </cell>
          <cell r="G13">
            <v>45.80782</v>
          </cell>
          <cell r="H13" t="str">
            <v>0</v>
          </cell>
          <cell r="I13">
            <v>211.58057000000005</v>
          </cell>
          <cell r="J13">
            <v>88.12012</v>
          </cell>
          <cell r="K13">
            <v>80.255479999999991</v>
          </cell>
          <cell r="L13">
            <v>43.204969999999996</v>
          </cell>
          <cell r="M13" t="str">
            <v>0</v>
          </cell>
          <cell r="N13">
            <v>211.58057000000005</v>
          </cell>
          <cell r="O13">
            <v>3.6579699999999997</v>
          </cell>
          <cell r="P13">
            <v>1.72031</v>
          </cell>
          <cell r="Q13">
            <v>1.46567</v>
          </cell>
          <cell r="R13">
            <v>0.47199000000000002</v>
          </cell>
          <cell r="S13" t="str">
            <v>0</v>
          </cell>
          <cell r="T13">
            <v>3.6579699999999997</v>
          </cell>
          <cell r="U13">
            <v>9.8100199999999997</v>
          </cell>
          <cell r="V13">
            <v>51.544180000000004</v>
          </cell>
          <cell r="W13">
            <v>9.3943399999999997</v>
          </cell>
          <cell r="X13" t="str">
            <v>0</v>
          </cell>
          <cell r="Y13">
            <v>70.748539999999991</v>
          </cell>
          <cell r="Z13">
            <v>23.287989999999997</v>
          </cell>
          <cell r="AA13">
            <v>32.034140000000001</v>
          </cell>
          <cell r="AB13">
            <v>15.426409999999999</v>
          </cell>
          <cell r="AC13" t="str">
            <v>0</v>
          </cell>
          <cell r="AD13">
            <v>70.748539999999991</v>
          </cell>
          <cell r="AE13">
            <v>285.98708000000011</v>
          </cell>
          <cell r="AF13">
            <v>113.12842000000002</v>
          </cell>
          <cell r="AG13">
            <v>113.75529000000002</v>
          </cell>
          <cell r="AH13">
            <v>59.103370000000005</v>
          </cell>
          <cell r="AI13" t="str">
            <v>0</v>
          </cell>
          <cell r="AJ13">
            <v>285.98708000000011</v>
          </cell>
        </row>
        <row r="14">
          <cell r="A14" t="str">
            <v>COS-Legal</v>
          </cell>
          <cell r="D14" t="str">
            <v>F00020</v>
          </cell>
          <cell r="E14">
            <v>2.48E-3</v>
          </cell>
          <cell r="F14">
            <v>4.2299999999999994E-3</v>
          </cell>
          <cell r="G14">
            <v>1.8600000000000001E-3</v>
          </cell>
          <cell r="H14" t="str">
            <v>0</v>
          </cell>
          <cell r="I14">
            <v>8.5699999999999995E-3</v>
          </cell>
          <cell r="J14">
            <v>3.5799999999999998E-3</v>
          </cell>
          <cell r="K14">
            <v>3.2500000000000003E-3</v>
          </cell>
          <cell r="L14">
            <v>1.7400000000000002E-3</v>
          </cell>
          <cell r="M14" t="str">
            <v>0</v>
          </cell>
          <cell r="N14">
            <v>8.5699999999999995E-3</v>
          </cell>
          <cell r="O14">
            <v>1.01E-3</v>
          </cell>
          <cell r="P14">
            <v>4.8000000000000007E-4</v>
          </cell>
          <cell r="Q14">
            <v>4.0000000000000002E-4</v>
          </cell>
          <cell r="R14">
            <v>1.3000000000000004E-4</v>
          </cell>
          <cell r="S14" t="str">
            <v>0</v>
          </cell>
          <cell r="T14">
            <v>1.01E-3</v>
          </cell>
          <cell r="U14">
            <v>1.5600000000000002E-3</v>
          </cell>
          <cell r="V14">
            <v>4.3699999999999998E-3</v>
          </cell>
          <cell r="W14">
            <v>2.48E-3</v>
          </cell>
          <cell r="X14" t="str">
            <v>0</v>
          </cell>
          <cell r="Y14">
            <v>8.4099999999999991E-3</v>
          </cell>
          <cell r="Z14">
            <v>2.6199999999999999E-3</v>
          </cell>
          <cell r="AA14">
            <v>4.0599999999999994E-3</v>
          </cell>
          <cell r="AB14">
            <v>1.7300000000000004E-3</v>
          </cell>
          <cell r="AC14" t="str">
            <v>0</v>
          </cell>
          <cell r="AD14">
            <v>8.4099999999999991E-3</v>
          </cell>
          <cell r="AE14">
            <v>1.7989999999999999E-2</v>
          </cell>
          <cell r="AF14">
            <v>6.6800000000000002E-3</v>
          </cell>
          <cell r="AG14">
            <v>7.709999999999999E-3</v>
          </cell>
          <cell r="AH14">
            <v>3.6000000000000003E-3</v>
          </cell>
          <cell r="AI14" t="str">
            <v>0</v>
          </cell>
          <cell r="AJ14">
            <v>1.7989999999999999E-2</v>
          </cell>
        </row>
        <row r="15">
          <cell r="A15" t="str">
            <v>COS-Brand</v>
          </cell>
          <cell r="D15" t="str">
            <v>F00004</v>
          </cell>
          <cell r="E15">
            <v>1.1900000000000001E-3</v>
          </cell>
          <cell r="F15">
            <v>1.7200000000000002E-3</v>
          </cell>
          <cell r="G15">
            <v>8.2000000000000009E-4</v>
          </cell>
          <cell r="H15" t="str">
            <v>0</v>
          </cell>
          <cell r="I15">
            <v>3.7300000000000002E-3</v>
          </cell>
          <cell r="J15">
            <v>1.5500000000000002E-3</v>
          </cell>
          <cell r="K15">
            <v>1.4300000000000001E-3</v>
          </cell>
          <cell r="L15">
            <v>7.5000000000000002E-4</v>
          </cell>
          <cell r="M15" t="str">
            <v>0</v>
          </cell>
          <cell r="N15">
            <v>3.7300000000000002E-3</v>
          </cell>
          <cell r="O15">
            <v>4.1000000000000005E-4</v>
          </cell>
          <cell r="P15">
            <v>1.9000000000000001E-4</v>
          </cell>
          <cell r="Q15">
            <v>1.7000000000000001E-4</v>
          </cell>
          <cell r="R15">
            <v>4.9999999999999996E-5</v>
          </cell>
          <cell r="S15" t="str">
            <v>0</v>
          </cell>
          <cell r="T15">
            <v>4.1000000000000005E-4</v>
          </cell>
          <cell r="U15">
            <v>3.8999999999999999E-4</v>
          </cell>
          <cell r="V15">
            <v>1.2099999999999999E-3</v>
          </cell>
          <cell r="W15">
            <v>5.9999999999999995E-4</v>
          </cell>
          <cell r="X15" t="str">
            <v>0</v>
          </cell>
          <cell r="Y15">
            <v>2.2000000000000001E-3</v>
          </cell>
          <cell r="Z15">
            <v>6.9000000000000008E-4</v>
          </cell>
          <cell r="AA15">
            <v>1.06E-3</v>
          </cell>
          <cell r="AB15">
            <v>4.4999999999999999E-4</v>
          </cell>
          <cell r="AC15" t="str">
            <v>0</v>
          </cell>
          <cell r="AD15">
            <v>2.2000000000000001E-3</v>
          </cell>
          <cell r="AE15">
            <v>6.3400000000000001E-3</v>
          </cell>
          <cell r="AF15">
            <v>2.4299999999999999E-3</v>
          </cell>
          <cell r="AG15">
            <v>2.66E-3</v>
          </cell>
          <cell r="AH15">
            <v>1.25E-3</v>
          </cell>
          <cell r="AI15" t="str">
            <v>0</v>
          </cell>
          <cell r="AJ15">
            <v>6.3400000000000001E-3</v>
          </cell>
        </row>
        <row r="16">
          <cell r="A16" t="str">
            <v>COS-IT</v>
          </cell>
          <cell r="D16" t="str">
            <v>F00018</v>
          </cell>
          <cell r="E16">
            <v>6145.1036299999996</v>
          </cell>
          <cell r="F16">
            <v>6103.9304000000002</v>
          </cell>
          <cell r="G16">
            <v>3705.59013</v>
          </cell>
          <cell r="H16" t="str">
            <v>0</v>
          </cell>
          <cell r="I16">
            <v>15954.624160000001</v>
          </cell>
          <cell r="J16">
            <v>6516.3677500000003</v>
          </cell>
          <cell r="K16">
            <v>6093.3656500000006</v>
          </cell>
          <cell r="L16">
            <v>3344.8907599999998</v>
          </cell>
          <cell r="M16" t="str">
            <v>0</v>
          </cell>
          <cell r="N16">
            <v>15954.624160000001</v>
          </cell>
          <cell r="O16">
            <v>1441.0628300000001</v>
          </cell>
          <cell r="P16">
            <v>677.7203199999999</v>
          </cell>
          <cell r="Q16">
            <v>577.40216999999996</v>
          </cell>
          <cell r="R16">
            <v>185.94034000000002</v>
          </cell>
          <cell r="S16" t="str">
            <v>0</v>
          </cell>
          <cell r="T16">
            <v>1441.0628300000001</v>
          </cell>
          <cell r="U16">
            <v>7452.35347</v>
          </cell>
          <cell r="V16">
            <v>33803.216550000005</v>
          </cell>
          <cell r="W16">
            <v>9871.2803700000004</v>
          </cell>
          <cell r="X16" t="str">
            <v>0</v>
          </cell>
          <cell r="Y16">
            <v>51126.85039</v>
          </cell>
          <cell r="Z16">
            <v>16561.16461</v>
          </cell>
          <cell r="AA16">
            <v>23705.337770000002</v>
          </cell>
          <cell r="AB16">
            <v>10860.348009999998</v>
          </cell>
          <cell r="AC16" t="str">
            <v>0</v>
          </cell>
          <cell r="AD16">
            <v>51126.85039</v>
          </cell>
          <cell r="AE16">
            <v>68522.537380000009</v>
          </cell>
          <cell r="AF16">
            <v>23755.252680000001</v>
          </cell>
          <cell r="AG16">
            <v>30376.105589999999</v>
          </cell>
          <cell r="AH16">
            <v>14391.179110000001</v>
          </cell>
          <cell r="AI16" t="str">
            <v>0</v>
          </cell>
          <cell r="AJ16">
            <v>68522.537380000009</v>
          </cell>
        </row>
        <row r="17">
          <cell r="A17" t="str">
            <v>COS-OST</v>
          </cell>
          <cell r="D17" t="str">
            <v>F00008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</row>
        <row r="18">
          <cell r="A18" t="str">
            <v>COS-Exec</v>
          </cell>
          <cell r="D18" t="str">
            <v>F0000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</row>
        <row r="19">
          <cell r="A19" t="str">
            <v>COS-Corp Other</v>
          </cell>
          <cell r="D19" t="str">
            <v>F00011</v>
          </cell>
          <cell r="E19">
            <v>-13.90132</v>
          </cell>
          <cell r="F19">
            <v>-17.94265</v>
          </cell>
          <cell r="G19">
            <v>-9.0690899999999992</v>
          </cell>
          <cell r="H19" t="str">
            <v>0</v>
          </cell>
          <cell r="I19">
            <v>-40.913060000000016</v>
          </cell>
          <cell r="J19">
            <v>-94.077730000000003</v>
          </cell>
          <cell r="K19">
            <v>47.0901</v>
          </cell>
          <cell r="L19">
            <v>6.0745699999999996</v>
          </cell>
          <cell r="M19" t="str">
            <v>0</v>
          </cell>
          <cell r="N19">
            <v>-40.913060000000016</v>
          </cell>
          <cell r="O19">
            <v>-14.95889</v>
          </cell>
          <cell r="P19">
            <v>-14.597449999999998</v>
          </cell>
          <cell r="Q19">
            <v>-1.3039900000000006</v>
          </cell>
          <cell r="R19">
            <v>0.94255000000000022</v>
          </cell>
          <cell r="S19" t="str">
            <v>0</v>
          </cell>
          <cell r="T19">
            <v>-14.95889</v>
          </cell>
          <cell r="U19">
            <v>-10.456719999999997</v>
          </cell>
          <cell r="V19">
            <v>-26.484810000000003</v>
          </cell>
          <cell r="W19">
            <v>-17.375849999999996</v>
          </cell>
          <cell r="X19" t="str">
            <v>0</v>
          </cell>
          <cell r="Y19">
            <v>-54.31738</v>
          </cell>
          <cell r="Z19">
            <v>-130.77861000000001</v>
          </cell>
          <cell r="AA19">
            <v>68.016840000000002</v>
          </cell>
          <cell r="AB19">
            <v>8.4443900000000003</v>
          </cell>
          <cell r="AC19" t="str">
            <v>0</v>
          </cell>
          <cell r="AD19">
            <v>-54.31738</v>
          </cell>
          <cell r="AE19">
            <v>-110.18933000000001</v>
          </cell>
          <cell r="AF19">
            <v>-239.45379000000005</v>
          </cell>
          <cell r="AG19">
            <v>113.80295000000001</v>
          </cell>
          <cell r="AH19">
            <v>15.461509999999997</v>
          </cell>
          <cell r="AI19" t="str">
            <v>0</v>
          </cell>
          <cell r="AJ19">
            <v>-110.18933000000001</v>
          </cell>
        </row>
        <row r="20">
          <cell r="A20" t="str">
            <v>COS-Horizontals</v>
          </cell>
          <cell r="D20" t="str">
            <v>FH00003</v>
          </cell>
          <cell r="E20">
            <v>8955.0248300000003</v>
          </cell>
          <cell r="F20">
            <v>9577.0092499999992</v>
          </cell>
          <cell r="G20">
            <v>5305.6665599999997</v>
          </cell>
          <cell r="H20" t="str">
            <v>0</v>
          </cell>
          <cell r="I20">
            <v>23837.700640000003</v>
          </cell>
          <cell r="J20">
            <v>9740.2978599999969</v>
          </cell>
          <cell r="K20">
            <v>9327.831339999997</v>
          </cell>
          <cell r="L20">
            <v>4769.5714399999988</v>
          </cell>
          <cell r="M20" t="str">
            <v>0</v>
          </cell>
          <cell r="N20">
            <v>23837.700640000003</v>
          </cell>
          <cell r="O20">
            <v>2417.3877999999995</v>
          </cell>
          <cell r="P20">
            <v>1118.0008500000001</v>
          </cell>
          <cell r="Q20">
            <v>962.14444999999989</v>
          </cell>
          <cell r="R20">
            <v>337.24250000000001</v>
          </cell>
          <cell r="S20" t="str">
            <v>0</v>
          </cell>
          <cell r="T20">
            <v>2417.3877999999995</v>
          </cell>
          <cell r="U20">
            <v>14518.83841</v>
          </cell>
          <cell r="V20">
            <v>58320.005860000019</v>
          </cell>
          <cell r="W20">
            <v>28125.614050000004</v>
          </cell>
          <cell r="X20" t="str">
            <v>0</v>
          </cell>
          <cell r="Y20">
            <v>100964.45832000001</v>
          </cell>
          <cell r="Z20">
            <v>31304.243760000001</v>
          </cell>
          <cell r="AA20">
            <v>47145.712500000001</v>
          </cell>
          <cell r="AB20">
            <v>22514.502059999999</v>
          </cell>
          <cell r="AC20" t="str">
            <v>0</v>
          </cell>
          <cell r="AD20">
            <v>100964.45832000001</v>
          </cell>
          <cell r="AE20">
            <v>127219.54676000003</v>
          </cell>
          <cell r="AF20">
            <v>42162.54247</v>
          </cell>
          <cell r="AG20">
            <v>57435.688289999991</v>
          </cell>
          <cell r="AH20">
            <v>27621.315999999999</v>
          </cell>
          <cell r="AI20" t="str">
            <v>0</v>
          </cell>
          <cell r="AJ20">
            <v>127219.54676000003</v>
          </cell>
        </row>
        <row r="21">
          <cell r="A21" t="str">
            <v>COS</v>
          </cell>
          <cell r="D21" t="str">
            <v>Financial Owner</v>
          </cell>
          <cell r="E21">
            <v>91962.057650000002</v>
          </cell>
          <cell r="F21">
            <v>653380.41529000003</v>
          </cell>
          <cell r="G21">
            <v>151961.76950999998</v>
          </cell>
          <cell r="H21">
            <v>5.0804599999999995</v>
          </cell>
          <cell r="I21">
            <v>897309.3229100001</v>
          </cell>
          <cell r="J21">
            <v>378683.71442000003</v>
          </cell>
          <cell r="K21">
            <v>359781.93734999996</v>
          </cell>
          <cell r="L21">
            <v>158818.20038999998</v>
          </cell>
          <cell r="M21" t="str">
            <v>0</v>
          </cell>
          <cell r="N21">
            <v>897309.3229100001</v>
          </cell>
          <cell r="O21">
            <v>34322.781880000002</v>
          </cell>
          <cell r="P21">
            <v>17168.183320000004</v>
          </cell>
          <cell r="Q21">
            <v>13605.290939999999</v>
          </cell>
          <cell r="R21">
            <v>3548.3076199999996</v>
          </cell>
          <cell r="S21" t="str">
            <v>0</v>
          </cell>
          <cell r="T21">
            <v>34322.781880000002</v>
          </cell>
          <cell r="U21">
            <v>219834.57413000002</v>
          </cell>
          <cell r="V21">
            <v>485947.10088000004</v>
          </cell>
          <cell r="W21">
            <v>378421.87735000002</v>
          </cell>
          <cell r="X21">
            <v>5302.50792</v>
          </cell>
          <cell r="Y21">
            <v>1089506.0602800003</v>
          </cell>
          <cell r="Z21">
            <v>347718.57713000005</v>
          </cell>
          <cell r="AA21">
            <v>534897.65748000005</v>
          </cell>
          <cell r="AB21">
            <v>201418.90223000001</v>
          </cell>
          <cell r="AC21" t="str">
            <v>0</v>
          </cell>
          <cell r="AD21">
            <v>1089506.0602800003</v>
          </cell>
          <cell r="AE21">
            <v>2021138.1650699996</v>
          </cell>
          <cell r="AF21">
            <v>743570.47486999992</v>
          </cell>
          <cell r="AG21">
            <v>908284.88577000017</v>
          </cell>
          <cell r="AH21">
            <v>363785.41023999994</v>
          </cell>
          <cell r="AI21" t="str">
            <v>0</v>
          </cell>
          <cell r="AJ21">
            <v>2021138.1650699996</v>
          </cell>
        </row>
        <row r="22">
          <cell r="A22" t="str">
            <v>Gross Profit-Bus Owned</v>
          </cell>
          <cell r="C22" t="str">
            <v>L2FA-GROSS-PROFIT</v>
          </cell>
          <cell r="D22" t="str">
            <v>FH00002</v>
          </cell>
          <cell r="E22">
            <v>96500.252430000095</v>
          </cell>
          <cell r="F22">
            <v>242003.09762000025</v>
          </cell>
          <cell r="G22">
            <v>99014.337369999965</v>
          </cell>
          <cell r="H22">
            <v>23.028550000000003</v>
          </cell>
          <cell r="I22">
            <v>437540.71596999967</v>
          </cell>
          <cell r="J22">
            <v>178625.48353000003</v>
          </cell>
          <cell r="K22">
            <v>171003.25167999999</v>
          </cell>
          <cell r="L22">
            <v>87656.411620000261</v>
          </cell>
          <cell r="M22" t="str">
            <v>0</v>
          </cell>
          <cell r="N22">
            <v>437540.71596999967</v>
          </cell>
          <cell r="O22">
            <v>103079.22566000003</v>
          </cell>
          <cell r="P22">
            <v>51305.675660000008</v>
          </cell>
          <cell r="Q22">
            <v>37769.542490000022</v>
          </cell>
          <cell r="R22">
            <v>14003.93562</v>
          </cell>
          <cell r="S22" t="str">
            <v>0</v>
          </cell>
          <cell r="T22">
            <v>103079.22566000003</v>
          </cell>
          <cell r="U22">
            <v>15770.332889999961</v>
          </cell>
          <cell r="V22">
            <v>242142.75919999991</v>
          </cell>
          <cell r="W22">
            <v>33388.379049999872</v>
          </cell>
          <cell r="X22">
            <v>-5303.0647200000003</v>
          </cell>
          <cell r="Y22">
            <v>285998.4064199999</v>
          </cell>
          <cell r="Z22">
            <v>80137.609210000024</v>
          </cell>
          <cell r="AA22">
            <v>125222.31061000004</v>
          </cell>
          <cell r="AB22">
            <v>85973.137059999921</v>
          </cell>
          <cell r="AC22" t="str">
            <v>0</v>
          </cell>
          <cell r="AD22">
            <v>285998.4064199999</v>
          </cell>
          <cell r="AE22">
            <v>826618.34805000201</v>
          </cell>
          <cell r="AF22">
            <v>310068.76840000018</v>
          </cell>
          <cell r="AG22">
            <v>333995.10477999959</v>
          </cell>
          <cell r="AH22">
            <v>187633.48429999989</v>
          </cell>
          <cell r="AI22" t="str">
            <v>0</v>
          </cell>
          <cell r="AJ22">
            <v>826618.34805000201</v>
          </cell>
        </row>
        <row r="23">
          <cell r="A23" t="str">
            <v>Gross Profit-Horizontals</v>
          </cell>
          <cell r="D23" t="str">
            <v>FH00003</v>
          </cell>
          <cell r="E23">
            <v>-8955.0248300000003</v>
          </cell>
          <cell r="F23">
            <v>-9577.0092499999992</v>
          </cell>
          <cell r="G23">
            <v>-5305.6665599999997</v>
          </cell>
          <cell r="H23" t="str">
            <v>0</v>
          </cell>
          <cell r="I23">
            <v>-23837.700640000003</v>
          </cell>
          <cell r="J23">
            <v>-9740.2978599999969</v>
          </cell>
          <cell r="K23">
            <v>-9327.831339999997</v>
          </cell>
          <cell r="L23">
            <v>-4769.5714399999988</v>
          </cell>
          <cell r="M23" t="str">
            <v>0</v>
          </cell>
          <cell r="N23">
            <v>-23837.700640000003</v>
          </cell>
          <cell r="O23">
            <v>-2417.3877999999995</v>
          </cell>
          <cell r="P23">
            <v>-1118.0008500000001</v>
          </cell>
          <cell r="Q23">
            <v>-962.14444999999989</v>
          </cell>
          <cell r="R23">
            <v>-337.24250000000001</v>
          </cell>
          <cell r="S23" t="str">
            <v>0</v>
          </cell>
          <cell r="T23">
            <v>-2417.3877999999995</v>
          </cell>
          <cell r="U23">
            <v>-14518.83841</v>
          </cell>
          <cell r="V23">
            <v>-58320.005860000019</v>
          </cell>
          <cell r="W23">
            <v>-28125.614050000004</v>
          </cell>
          <cell r="X23" t="str">
            <v>0</v>
          </cell>
          <cell r="Y23">
            <v>-100964.45832000001</v>
          </cell>
          <cell r="Z23">
            <v>-31304.243760000001</v>
          </cell>
          <cell r="AA23">
            <v>-47145.712500000001</v>
          </cell>
          <cell r="AB23">
            <v>-22514.502059999999</v>
          </cell>
          <cell r="AC23" t="str">
            <v>0</v>
          </cell>
          <cell r="AD23">
            <v>-100964.45832000001</v>
          </cell>
          <cell r="AE23">
            <v>-127219.54676000003</v>
          </cell>
          <cell r="AF23">
            <v>-42162.54247</v>
          </cell>
          <cell r="AG23">
            <v>-57435.688289999991</v>
          </cell>
          <cell r="AH23">
            <v>-27621.315999999999</v>
          </cell>
          <cell r="AI23" t="str">
            <v>0</v>
          </cell>
          <cell r="AJ23">
            <v>-127219.54676000003</v>
          </cell>
        </row>
        <row r="24">
          <cell r="A24" t="str">
            <v>Gross Profit</v>
          </cell>
          <cell r="D24" t="str">
            <v>Financial Owner</v>
          </cell>
          <cell r="E24">
            <v>87545.227600000086</v>
          </cell>
          <cell r="F24">
            <v>232426.08837000013</v>
          </cell>
          <cell r="G24">
            <v>93708.670809999952</v>
          </cell>
          <cell r="H24">
            <v>23.028550000000003</v>
          </cell>
          <cell r="I24">
            <v>413703.01532999985</v>
          </cell>
          <cell r="J24">
            <v>168885.18566999998</v>
          </cell>
          <cell r="K24">
            <v>161675.42034000007</v>
          </cell>
          <cell r="L24">
            <v>82886.840180000232</v>
          </cell>
          <cell r="M24" t="str">
            <v>0</v>
          </cell>
          <cell r="N24">
            <v>413703.01532999985</v>
          </cell>
          <cell r="O24">
            <v>100661.83786000003</v>
          </cell>
          <cell r="P24">
            <v>50187.674809999997</v>
          </cell>
          <cell r="Q24">
            <v>36807.398040000022</v>
          </cell>
          <cell r="R24">
            <v>13666.69312</v>
          </cell>
          <cell r="S24" t="str">
            <v>0</v>
          </cell>
          <cell r="T24">
            <v>100661.83786000003</v>
          </cell>
          <cell r="U24">
            <v>1251.4944799999939</v>
          </cell>
          <cell r="V24">
            <v>183822.75333999982</v>
          </cell>
          <cell r="W24">
            <v>5262.7649999999558</v>
          </cell>
          <cell r="X24">
            <v>-5303.0647200000003</v>
          </cell>
          <cell r="Y24">
            <v>185033.94809999969</v>
          </cell>
          <cell r="Z24">
            <v>48833.365449999983</v>
          </cell>
          <cell r="AA24">
            <v>78076.598110000021</v>
          </cell>
          <cell r="AB24">
            <v>63458.634999999951</v>
          </cell>
          <cell r="AC24" t="str">
            <v>0</v>
          </cell>
          <cell r="AD24">
            <v>185033.94809999969</v>
          </cell>
          <cell r="AE24">
            <v>699398.80129000172</v>
          </cell>
          <cell r="AF24">
            <v>267906.22593000007</v>
          </cell>
          <cell r="AG24">
            <v>276559.41648999962</v>
          </cell>
          <cell r="AH24">
            <v>160012.1682999999</v>
          </cell>
          <cell r="AI24" t="str">
            <v>0</v>
          </cell>
          <cell r="AJ24">
            <v>699398.80129000172</v>
          </cell>
        </row>
        <row r="25">
          <cell r="A25" t="str">
            <v>R&amp;D-Bus Owned</v>
          </cell>
          <cell r="C25" t="str">
            <v>L2FA-RESEARCH-DEVELOPM</v>
          </cell>
          <cell r="D25" t="str">
            <v>FH00002</v>
          </cell>
          <cell r="E25">
            <v>46213.044180000004</v>
          </cell>
          <cell r="F25">
            <v>24132.555099999994</v>
          </cell>
          <cell r="G25">
            <v>20835.376930000002</v>
          </cell>
          <cell r="H25">
            <v>-0.42225999999999997</v>
          </cell>
          <cell r="I25">
            <v>91180.553950000001</v>
          </cell>
          <cell r="J25">
            <v>36218.344779999999</v>
          </cell>
          <cell r="K25">
            <v>35060.931579999997</v>
          </cell>
          <cell r="L25">
            <v>19901.699850000001</v>
          </cell>
          <cell r="M25" t="str">
            <v>0</v>
          </cell>
          <cell r="N25">
            <v>91180.553950000001</v>
          </cell>
          <cell r="O25">
            <v>26115.828750000004</v>
          </cell>
          <cell r="P25">
            <v>12282.065339999999</v>
          </cell>
          <cell r="Q25">
            <v>10464.038039999999</v>
          </cell>
          <cell r="R25">
            <v>3369.7253700000001</v>
          </cell>
          <cell r="S25" t="str">
            <v>0</v>
          </cell>
          <cell r="T25">
            <v>26115.828750000004</v>
          </cell>
          <cell r="U25">
            <v>77.409559999999999</v>
          </cell>
          <cell r="V25">
            <v>760.67458000000011</v>
          </cell>
          <cell r="W25">
            <v>92.588709999999992</v>
          </cell>
          <cell r="X25" t="str">
            <v>0</v>
          </cell>
          <cell r="Y25">
            <v>930.67285000000004</v>
          </cell>
          <cell r="Z25">
            <v>317.48748000000001</v>
          </cell>
          <cell r="AA25">
            <v>413.24501000000004</v>
          </cell>
          <cell r="AB25">
            <v>199.94036000000003</v>
          </cell>
          <cell r="AC25" t="str">
            <v>0</v>
          </cell>
          <cell r="AD25">
            <v>930.67285000000004</v>
          </cell>
          <cell r="AE25">
            <v>118227.05554999999</v>
          </cell>
          <cell r="AF25">
            <v>48817.897599999997</v>
          </cell>
          <cell r="AG25">
            <v>45938.214629999988</v>
          </cell>
          <cell r="AH25">
            <v>23471.365580000002</v>
          </cell>
          <cell r="AI25" t="str">
            <v>0</v>
          </cell>
          <cell r="AJ25">
            <v>118227.05554999999</v>
          </cell>
        </row>
        <row r="26">
          <cell r="A26" t="str">
            <v>R&amp;D-corp bus own</v>
          </cell>
          <cell r="D26" t="str">
            <v>FH00006</v>
          </cell>
          <cell r="E26">
            <v>2460.7451099999998</v>
          </cell>
          <cell r="F26">
            <v>890.77916000000005</v>
          </cell>
          <cell r="G26">
            <v>769.33326999999997</v>
          </cell>
          <cell r="H26" t="str">
            <v>0</v>
          </cell>
          <cell r="I26">
            <v>4120.85754</v>
          </cell>
          <cell r="J26">
            <v>1615.54477</v>
          </cell>
          <cell r="K26">
            <v>1582.9040299999999</v>
          </cell>
          <cell r="L26">
            <v>922.40873999999997</v>
          </cell>
          <cell r="M26" t="str">
            <v>0</v>
          </cell>
          <cell r="N26">
            <v>4120.85754</v>
          </cell>
          <cell r="O26">
            <v>830.78305999999998</v>
          </cell>
          <cell r="P26">
            <v>390.71062000000001</v>
          </cell>
          <cell r="Q26">
            <v>332.87651</v>
          </cell>
          <cell r="R26">
            <v>107.19593</v>
          </cell>
          <cell r="S26" t="str">
            <v>0</v>
          </cell>
          <cell r="T26">
            <v>830.78305999999998</v>
          </cell>
          <cell r="U26">
            <v>32.484369999999998</v>
          </cell>
          <cell r="V26">
            <v>181.82720000000003</v>
          </cell>
          <cell r="W26">
            <v>30.533909999999999</v>
          </cell>
          <cell r="X26" t="str">
            <v>0</v>
          </cell>
          <cell r="Y26">
            <v>244.84548000000001</v>
          </cell>
          <cell r="Z26">
            <v>80.98375999999999</v>
          </cell>
          <cell r="AA26">
            <v>110.44076</v>
          </cell>
          <cell r="AB26">
            <v>53.420960000000001</v>
          </cell>
          <cell r="AC26" t="str">
            <v>0</v>
          </cell>
          <cell r="AD26">
            <v>244.84548000000001</v>
          </cell>
          <cell r="AE26">
            <v>5196.4860799999997</v>
          </cell>
          <cell r="AF26">
            <v>2087.2391499999999</v>
          </cell>
          <cell r="AG26">
            <v>2026.2212999999999</v>
          </cell>
          <cell r="AH26">
            <v>1083.0256300000001</v>
          </cell>
          <cell r="AI26" t="str">
            <v>0</v>
          </cell>
          <cell r="AJ26">
            <v>5196.4860799999997</v>
          </cell>
        </row>
        <row r="27">
          <cell r="A27" t="str">
            <v>R&amp;D-REWS</v>
          </cell>
          <cell r="D27" t="str">
            <v>F00019</v>
          </cell>
          <cell r="E27">
            <v>3904.33437</v>
          </cell>
          <cell r="F27">
            <v>2573.97775</v>
          </cell>
          <cell r="G27">
            <v>1879.13825</v>
          </cell>
          <cell r="H27" t="str">
            <v>0</v>
          </cell>
          <cell r="I27">
            <v>8357.4503700000005</v>
          </cell>
          <cell r="J27">
            <v>3353.5524500000001</v>
          </cell>
          <cell r="K27">
            <v>3204.08295</v>
          </cell>
          <cell r="L27">
            <v>1799.8149699999999</v>
          </cell>
          <cell r="M27" t="str">
            <v>0</v>
          </cell>
          <cell r="N27">
            <v>8357.4503700000005</v>
          </cell>
          <cell r="O27">
            <v>1257.4845399999999</v>
          </cell>
          <cell r="P27">
            <v>591.38491999999997</v>
          </cell>
          <cell r="Q27">
            <v>503.84638000000001</v>
          </cell>
          <cell r="R27">
            <v>162.25324000000001</v>
          </cell>
          <cell r="S27" t="str">
            <v>0</v>
          </cell>
          <cell r="T27">
            <v>1257.4845399999999</v>
          </cell>
          <cell r="U27">
            <v>25.555509999999998</v>
          </cell>
          <cell r="V27">
            <v>116.01886000000002</v>
          </cell>
          <cell r="W27">
            <v>33.864959999999996</v>
          </cell>
          <cell r="X27" t="str">
            <v>0</v>
          </cell>
          <cell r="Y27">
            <v>175.43933000000001</v>
          </cell>
          <cell r="Z27">
            <v>56.832330000000006</v>
          </cell>
          <cell r="AA27">
            <v>81.341450000000009</v>
          </cell>
          <cell r="AB27">
            <v>37.265549999999998</v>
          </cell>
          <cell r="AC27" t="str">
            <v>0</v>
          </cell>
          <cell r="AD27">
            <v>175.43933000000001</v>
          </cell>
          <cell r="AE27">
            <v>9790.374240000001</v>
          </cell>
          <cell r="AF27">
            <v>4001.7696999999998</v>
          </cell>
          <cell r="AG27">
            <v>3789.2707800000003</v>
          </cell>
          <cell r="AH27">
            <v>1999.33376</v>
          </cell>
          <cell r="AI27" t="str">
            <v>0</v>
          </cell>
          <cell r="AJ27">
            <v>9790.374240000001</v>
          </cell>
        </row>
        <row r="28">
          <cell r="A28" t="str">
            <v>R&amp;D-HR</v>
          </cell>
          <cell r="D28" t="str">
            <v>F00006</v>
          </cell>
          <cell r="E28">
            <v>172.27585999999999</v>
          </cell>
          <cell r="F28">
            <v>140.05468999999999</v>
          </cell>
          <cell r="G28">
            <v>98.310370000000006</v>
          </cell>
          <cell r="H28" t="str">
            <v>0</v>
          </cell>
          <cell r="I28">
            <v>410.64091999999999</v>
          </cell>
          <cell r="J28">
            <v>166.14499000000001</v>
          </cell>
          <cell r="K28">
            <v>157.33453</v>
          </cell>
          <cell r="L28">
            <v>87.1614</v>
          </cell>
          <cell r="M28" t="str">
            <v>0</v>
          </cell>
          <cell r="N28">
            <v>410.64091999999999</v>
          </cell>
          <cell r="O28">
            <v>76.113560000000007</v>
          </cell>
          <cell r="P28">
            <v>35.7956</v>
          </cell>
          <cell r="Q28">
            <v>30.497029999999999</v>
          </cell>
          <cell r="R28">
            <v>9.8209300000000006</v>
          </cell>
          <cell r="S28" t="str">
            <v>0</v>
          </cell>
          <cell r="T28">
            <v>76.113560000000007</v>
          </cell>
          <cell r="U28">
            <v>2.9357100000000003</v>
          </cell>
          <cell r="V28">
            <v>7.3034700000000008</v>
          </cell>
          <cell r="W28">
            <v>5.08378</v>
          </cell>
          <cell r="X28" t="str">
            <v>0</v>
          </cell>
          <cell r="Y28">
            <v>15.322960000000002</v>
          </cell>
          <cell r="Z28">
            <v>4.6991199999999997</v>
          </cell>
          <cell r="AA28">
            <v>7.5119100000000003</v>
          </cell>
          <cell r="AB28">
            <v>3.1119300000000001</v>
          </cell>
          <cell r="AC28" t="str">
            <v>0</v>
          </cell>
          <cell r="AD28">
            <v>15.322960000000002</v>
          </cell>
          <cell r="AE28">
            <v>502.07744000000002</v>
          </cell>
          <cell r="AF28">
            <v>206.63971000000001</v>
          </cell>
          <cell r="AG28">
            <v>195.34347</v>
          </cell>
          <cell r="AH28">
            <v>100.09426000000001</v>
          </cell>
          <cell r="AI28" t="str">
            <v>0</v>
          </cell>
          <cell r="AJ28">
            <v>502.07744000000002</v>
          </cell>
        </row>
        <row r="29">
          <cell r="A29" t="str">
            <v>R&amp;D-Finance</v>
          </cell>
          <cell r="D29" t="str">
            <v>F00003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</row>
        <row r="30">
          <cell r="A30" t="str">
            <v>R&amp;D-Aviation</v>
          </cell>
          <cell r="D30" t="str">
            <v>F00012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</row>
        <row r="31">
          <cell r="A31" t="str">
            <v>R&amp;D-Legal</v>
          </cell>
          <cell r="D31" t="str">
            <v>F0002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</row>
        <row r="32">
          <cell r="A32" t="str">
            <v>R&amp;D-Brand</v>
          </cell>
          <cell r="D32" t="str">
            <v>F00004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</row>
        <row r="33">
          <cell r="A33" t="str">
            <v>R&amp;D-IT</v>
          </cell>
          <cell r="D33" t="str">
            <v>F00018</v>
          </cell>
          <cell r="E33">
            <v>4558.4686999999994</v>
          </cell>
          <cell r="F33">
            <v>4525.3162000000002</v>
          </cell>
          <cell r="G33">
            <v>2748.8947600000001</v>
          </cell>
          <cell r="H33" t="str">
            <v>0</v>
          </cell>
          <cell r="I33">
            <v>11832.67966</v>
          </cell>
          <cell r="J33">
            <v>4832.6906900000004</v>
          </cell>
          <cell r="K33">
            <v>4519.1810500000001</v>
          </cell>
          <cell r="L33">
            <v>2480.8079200000002</v>
          </cell>
          <cell r="M33" t="str">
            <v>0</v>
          </cell>
          <cell r="N33">
            <v>11832.67966</v>
          </cell>
          <cell r="O33">
            <v>1734.98081</v>
          </cell>
          <cell r="P33">
            <v>815.94759999999997</v>
          </cell>
          <cell r="Q33">
            <v>695.16863999999998</v>
          </cell>
          <cell r="R33">
            <v>223.86457000000001</v>
          </cell>
          <cell r="S33" t="str">
            <v>0</v>
          </cell>
          <cell r="T33">
            <v>1734.98081</v>
          </cell>
          <cell r="U33">
            <v>450.32144999999997</v>
          </cell>
          <cell r="V33">
            <v>2044.4041399999999</v>
          </cell>
          <cell r="W33">
            <v>596.74498999999992</v>
          </cell>
          <cell r="X33" t="str">
            <v>0</v>
          </cell>
          <cell r="Y33">
            <v>3091.4705800000002</v>
          </cell>
          <cell r="Z33">
            <v>1001.4600899999999</v>
          </cell>
          <cell r="AA33">
            <v>1433.34292</v>
          </cell>
          <cell r="AB33">
            <v>656.66756999999996</v>
          </cell>
          <cell r="AC33" t="str">
            <v>0</v>
          </cell>
          <cell r="AD33">
            <v>3091.4705800000002</v>
          </cell>
          <cell r="AE33">
            <v>16659.13105</v>
          </cell>
          <cell r="AF33">
            <v>6650.0983799999995</v>
          </cell>
          <cell r="AG33">
            <v>6647.6926100000001</v>
          </cell>
          <cell r="AH33">
            <v>3361.34006</v>
          </cell>
          <cell r="AI33" t="str">
            <v>0</v>
          </cell>
          <cell r="AJ33">
            <v>16659.13105</v>
          </cell>
        </row>
        <row r="34">
          <cell r="A34" t="str">
            <v>R&amp;D-OST</v>
          </cell>
          <cell r="D34" t="str">
            <v>F00008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</row>
        <row r="35">
          <cell r="A35" t="str">
            <v>R&amp;D-Exec</v>
          </cell>
          <cell r="D35" t="str">
            <v>F00002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</row>
        <row r="36">
          <cell r="A36" t="str">
            <v>R&amp;D-Corp Other</v>
          </cell>
          <cell r="D36" t="str">
            <v>F00011</v>
          </cell>
          <cell r="E36">
            <v>0</v>
          </cell>
          <cell r="F36">
            <v>0</v>
          </cell>
          <cell r="G36">
            <v>0</v>
          </cell>
          <cell r="H36" t="str">
            <v>0</v>
          </cell>
          <cell r="I36">
            <v>0</v>
          </cell>
          <cell r="J36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 t="str">
            <v>0</v>
          </cell>
          <cell r="Y36">
            <v>0</v>
          </cell>
          <cell r="Z36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>
            <v>0</v>
          </cell>
          <cell r="AE36">
            <v>0</v>
          </cell>
          <cell r="AF36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>
            <v>0</v>
          </cell>
        </row>
        <row r="37">
          <cell r="A37" t="str">
            <v>R&amp;D-Horizontals</v>
          </cell>
          <cell r="D37" t="str">
            <v>FH00003</v>
          </cell>
          <cell r="E37">
            <v>8635.0789299999997</v>
          </cell>
          <cell r="F37">
            <v>7239.3486399999992</v>
          </cell>
          <cell r="G37">
            <v>4726.3433800000003</v>
          </cell>
          <cell r="H37" t="str">
            <v>0</v>
          </cell>
          <cell r="I37">
            <v>20600.770949999998</v>
          </cell>
          <cell r="J37">
            <v>8352.3881299999994</v>
          </cell>
          <cell r="K37">
            <v>7880.5985300000002</v>
          </cell>
          <cell r="L37">
            <v>4367.7842899999996</v>
          </cell>
          <cell r="M37" t="str">
            <v>0</v>
          </cell>
          <cell r="N37">
            <v>20600.770949999998</v>
          </cell>
          <cell r="O37">
            <v>3068.5789100000002</v>
          </cell>
          <cell r="P37">
            <v>1443.1281199999999</v>
          </cell>
          <cell r="Q37">
            <v>1229.51205</v>
          </cell>
          <cell r="R37">
            <v>395.93874000000005</v>
          </cell>
          <cell r="S37" t="str">
            <v>0</v>
          </cell>
          <cell r="T37">
            <v>3068.5789100000002</v>
          </cell>
          <cell r="U37">
            <v>478.81266999999997</v>
          </cell>
          <cell r="V37">
            <v>2167.7264700000001</v>
          </cell>
          <cell r="W37">
            <v>635.69372999999985</v>
          </cell>
          <cell r="X37" t="str">
            <v>0</v>
          </cell>
          <cell r="Y37">
            <v>3282.2328700000003</v>
          </cell>
          <cell r="Z37">
            <v>1062.99154</v>
          </cell>
          <cell r="AA37">
            <v>1522.1962799999999</v>
          </cell>
          <cell r="AB37">
            <v>697.04504999999995</v>
          </cell>
          <cell r="AC37" t="str">
            <v>0</v>
          </cell>
          <cell r="AD37">
            <v>3282.2328700000003</v>
          </cell>
          <cell r="AE37">
            <v>26951.582730000002</v>
          </cell>
          <cell r="AF37">
            <v>10858.50779</v>
          </cell>
          <cell r="AG37">
            <v>10632.306860000001</v>
          </cell>
          <cell r="AH37">
            <v>5460.7680799999998</v>
          </cell>
          <cell r="AI37" t="str">
            <v>0</v>
          </cell>
          <cell r="AJ37">
            <v>26951.582730000002</v>
          </cell>
        </row>
        <row r="38">
          <cell r="A38" t="str">
            <v>R&amp;D</v>
          </cell>
          <cell r="D38" t="str">
            <v>Financial Owner</v>
          </cell>
          <cell r="E38">
            <v>54848.123110000008</v>
          </cell>
          <cell r="F38">
            <v>31371.903739999994</v>
          </cell>
          <cell r="G38">
            <v>25561.720310000004</v>
          </cell>
          <cell r="H38">
            <v>-0.42225999999999997</v>
          </cell>
          <cell r="I38">
            <v>111781.32490000001</v>
          </cell>
          <cell r="J38">
            <v>44570.732909999999</v>
          </cell>
          <cell r="K38">
            <v>42941.53011</v>
          </cell>
          <cell r="L38">
            <v>24269.48414</v>
          </cell>
          <cell r="M38" t="str">
            <v>0</v>
          </cell>
          <cell r="N38">
            <v>111781.32490000001</v>
          </cell>
          <cell r="O38">
            <v>29184.407660000004</v>
          </cell>
          <cell r="P38">
            <v>13725.19346</v>
          </cell>
          <cell r="Q38">
            <v>11693.550089999999</v>
          </cell>
          <cell r="R38">
            <v>3765.6641100000002</v>
          </cell>
          <cell r="S38" t="str">
            <v>0</v>
          </cell>
          <cell r="T38">
            <v>29184.407660000004</v>
          </cell>
          <cell r="U38">
            <v>556.22222999999997</v>
          </cell>
          <cell r="V38">
            <v>2928.4010500000004</v>
          </cell>
          <cell r="W38">
            <v>728.28243999999984</v>
          </cell>
          <cell r="X38" t="str">
            <v>0</v>
          </cell>
          <cell r="Y38">
            <v>4212.9057199999997</v>
          </cell>
          <cell r="Z38">
            <v>1380.47902</v>
          </cell>
          <cell r="AA38">
            <v>1935.44129</v>
          </cell>
          <cell r="AB38">
            <v>896.98541</v>
          </cell>
          <cell r="AC38" t="str">
            <v>0</v>
          </cell>
          <cell r="AD38">
            <v>4212.9057199999997</v>
          </cell>
          <cell r="AE38">
            <v>145178.63827999998</v>
          </cell>
          <cell r="AF38">
            <v>59676.40539</v>
          </cell>
          <cell r="AG38">
            <v>56570.521489999985</v>
          </cell>
          <cell r="AH38">
            <v>28932.13366</v>
          </cell>
          <cell r="AI38" t="str">
            <v>0</v>
          </cell>
          <cell r="AJ38">
            <v>145178.63827999998</v>
          </cell>
        </row>
        <row r="39">
          <cell r="A39" t="str">
            <v>FSC-Bus Owned</v>
          </cell>
          <cell r="C39" t="str">
            <v>L2FA-FIELD-SELLING-COST</v>
          </cell>
          <cell r="D39" t="str">
            <v>FH00002</v>
          </cell>
          <cell r="E39">
            <v>46821.099030000005</v>
          </cell>
          <cell r="F39">
            <v>52058.584549999992</v>
          </cell>
          <cell r="G39">
            <v>37154.982799999983</v>
          </cell>
          <cell r="H39">
            <v>7.7908200000000001</v>
          </cell>
          <cell r="I39">
            <v>136042.45719999998</v>
          </cell>
          <cell r="J39">
            <v>55443.29922999999</v>
          </cell>
          <cell r="K39">
            <v>54621.152319999987</v>
          </cell>
          <cell r="L39">
            <v>25978.005649999996</v>
          </cell>
          <cell r="M39" t="str">
            <v>0</v>
          </cell>
          <cell r="N39">
            <v>136042.45719999998</v>
          </cell>
          <cell r="O39">
            <v>52262.246040000005</v>
          </cell>
          <cell r="P39">
            <v>25971.876930000006</v>
          </cell>
          <cell r="Q39">
            <v>20079.513990000003</v>
          </cell>
          <cell r="R39">
            <v>6210.8551200000002</v>
          </cell>
          <cell r="S39" t="str">
            <v>0</v>
          </cell>
          <cell r="T39">
            <v>52262.246040000005</v>
          </cell>
          <cell r="U39">
            <v>5475.3269399999999</v>
          </cell>
          <cell r="V39">
            <v>41476.733540000008</v>
          </cell>
          <cell r="W39">
            <v>3255.977629999999</v>
          </cell>
          <cell r="X39">
            <v>1.0597200000000049</v>
          </cell>
          <cell r="Y39">
            <v>50209.097830000006</v>
          </cell>
          <cell r="Z39">
            <v>19571.906989999996</v>
          </cell>
          <cell r="AA39">
            <v>20368.361760000011</v>
          </cell>
          <cell r="AB39">
            <v>10268.781429999999</v>
          </cell>
          <cell r="AC39" t="str">
            <v>0</v>
          </cell>
          <cell r="AD39">
            <v>50209.097830000006</v>
          </cell>
          <cell r="AE39">
            <v>238513.80106999987</v>
          </cell>
          <cell r="AF39">
            <v>100987.08315000001</v>
          </cell>
          <cell r="AG39">
            <v>95069.02807</v>
          </cell>
          <cell r="AH39">
            <v>42457.642199999995</v>
          </cell>
          <cell r="AI39" t="str">
            <v>0</v>
          </cell>
          <cell r="AJ39">
            <v>238513.80106999987</v>
          </cell>
        </row>
        <row r="40">
          <cell r="A40" t="str">
            <v>FSC-corp bus own</v>
          </cell>
          <cell r="D40" t="str">
            <v>FH00006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</row>
        <row r="41">
          <cell r="A41" t="str">
            <v>FSC-REWS</v>
          </cell>
          <cell r="D41" t="str">
            <v>F00019</v>
          </cell>
          <cell r="E41">
            <v>1685.9362699999999</v>
          </cell>
          <cell r="F41">
            <v>2029.9333899999999</v>
          </cell>
          <cell r="G41">
            <v>1241.16525</v>
          </cell>
          <cell r="H41" t="str">
            <v>0</v>
          </cell>
          <cell r="I41">
            <v>4957.0349099999985</v>
          </cell>
          <cell r="J41">
            <v>1569.1138900000001</v>
          </cell>
          <cell r="K41">
            <v>2003.2693499999998</v>
          </cell>
          <cell r="L41">
            <v>1384.65167</v>
          </cell>
          <cell r="M41" t="str">
            <v>0</v>
          </cell>
          <cell r="N41">
            <v>4957.0349099999985</v>
          </cell>
          <cell r="O41">
            <v>981.41690000000006</v>
          </cell>
          <cell r="P41">
            <v>371.30504999999999</v>
          </cell>
          <cell r="Q41">
            <v>520.86588000000006</v>
          </cell>
          <cell r="R41">
            <v>89.24597</v>
          </cell>
          <cell r="S41" t="str">
            <v>0</v>
          </cell>
          <cell r="T41">
            <v>981.41690000000006</v>
          </cell>
          <cell r="U41">
            <v>567.85746000000006</v>
          </cell>
          <cell r="V41">
            <v>1748.4098900000001</v>
          </cell>
          <cell r="W41">
            <v>328.02006</v>
          </cell>
          <cell r="X41" t="str">
            <v>0</v>
          </cell>
          <cell r="Y41">
            <v>2644.2874100000013</v>
          </cell>
          <cell r="Z41">
            <v>528.99909000000002</v>
          </cell>
          <cell r="AA41">
            <v>960.84804999999994</v>
          </cell>
          <cell r="AB41">
            <v>1154.4402700000001</v>
          </cell>
          <cell r="AC41" t="str">
            <v>0</v>
          </cell>
          <cell r="AD41">
            <v>2644.2874100000013</v>
          </cell>
          <cell r="AE41">
            <v>8582.7392199999995</v>
          </cell>
          <cell r="AF41">
            <v>2469.4180299999998</v>
          </cell>
          <cell r="AG41">
            <v>3484.9832799999995</v>
          </cell>
          <cell r="AH41">
            <v>2628.3379100000002</v>
          </cell>
          <cell r="AI41" t="str">
            <v>0</v>
          </cell>
          <cell r="AJ41">
            <v>8582.7392199999995</v>
          </cell>
        </row>
        <row r="42">
          <cell r="A42" t="str">
            <v>FSC-HR</v>
          </cell>
          <cell r="D42" t="str">
            <v>F00006</v>
          </cell>
          <cell r="E42">
            <v>340.18892999999997</v>
          </cell>
          <cell r="F42">
            <v>273.69929000000002</v>
          </cell>
          <cell r="G42">
            <v>191.14287999999999</v>
          </cell>
          <cell r="H42" t="str">
            <v>0</v>
          </cell>
          <cell r="I42">
            <v>805.03109999999992</v>
          </cell>
          <cell r="J42">
            <v>325.61077</v>
          </cell>
          <cell r="K42">
            <v>308.40489000000002</v>
          </cell>
          <cell r="L42">
            <v>171.01544000000001</v>
          </cell>
          <cell r="M42" t="str">
            <v>0</v>
          </cell>
          <cell r="N42">
            <v>805.03109999999992</v>
          </cell>
          <cell r="O42">
            <v>176.51943999999997</v>
          </cell>
          <cell r="P42">
            <v>83.015680000000003</v>
          </cell>
          <cell r="Q42">
            <v>70.727459999999994</v>
          </cell>
          <cell r="R42">
            <v>22.776299999999999</v>
          </cell>
          <cell r="S42" t="str">
            <v>0</v>
          </cell>
          <cell r="T42">
            <v>176.51943999999997</v>
          </cell>
          <cell r="U42">
            <v>294.23095999999998</v>
          </cell>
          <cell r="V42">
            <v>794.49324000000001</v>
          </cell>
          <cell r="W42">
            <v>492.36399999999998</v>
          </cell>
          <cell r="X42" t="str">
            <v>0</v>
          </cell>
          <cell r="Y42">
            <v>1581.0881999999999</v>
          </cell>
          <cell r="Z42">
            <v>488.53598999999997</v>
          </cell>
          <cell r="AA42">
            <v>769.04347999999993</v>
          </cell>
          <cell r="AB42">
            <v>323.50872999999996</v>
          </cell>
          <cell r="AC42" t="str">
            <v>0</v>
          </cell>
          <cell r="AD42">
            <v>1581.0881999999999</v>
          </cell>
          <cell r="AE42">
            <v>2562.6387399999999</v>
          </cell>
          <cell r="AF42">
            <v>897.16244000000006</v>
          </cell>
          <cell r="AG42">
            <v>1148.1758299999999</v>
          </cell>
          <cell r="AH42">
            <v>517.3004699999999</v>
          </cell>
          <cell r="AI42" t="str">
            <v>0</v>
          </cell>
          <cell r="AJ42">
            <v>2562.6387399999999</v>
          </cell>
        </row>
        <row r="43">
          <cell r="A43" t="str">
            <v>FSC-Finance</v>
          </cell>
          <cell r="D43" t="str">
            <v>F00003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</row>
        <row r="44">
          <cell r="A44" t="str">
            <v>FSC-Aviation</v>
          </cell>
          <cell r="D44" t="str">
            <v>F00012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</row>
        <row r="45">
          <cell r="A45" t="str">
            <v>FSC-Legal</v>
          </cell>
          <cell r="D45" t="str">
            <v>F00020</v>
          </cell>
          <cell r="E45">
            <v>230.33026000000001</v>
          </cell>
          <cell r="F45">
            <v>241.61106000000001</v>
          </cell>
          <cell r="G45">
            <v>160.28831</v>
          </cell>
          <cell r="H45" t="str">
            <v>0</v>
          </cell>
          <cell r="I45">
            <v>632.22962999999993</v>
          </cell>
          <cell r="J45">
            <v>258.38359000000003</v>
          </cell>
          <cell r="K45">
            <v>241.95742999999999</v>
          </cell>
          <cell r="L45">
            <v>131.88861</v>
          </cell>
          <cell r="M45" t="str">
            <v>0</v>
          </cell>
          <cell r="N45">
            <v>632.22962999999993</v>
          </cell>
          <cell r="O45">
            <v>130.82355000000001</v>
          </cell>
          <cell r="P45">
            <v>61.525269999999999</v>
          </cell>
          <cell r="Q45">
            <v>52.418120000000002</v>
          </cell>
          <cell r="R45">
            <v>16.88016</v>
          </cell>
          <cell r="S45" t="str">
            <v>0</v>
          </cell>
          <cell r="T45">
            <v>130.82355000000001</v>
          </cell>
          <cell r="U45">
            <v>36.031199999999998</v>
          </cell>
          <cell r="V45">
            <v>190.59493000000001</v>
          </cell>
          <cell r="W45">
            <v>29.464759999999998</v>
          </cell>
          <cell r="X45" t="str">
            <v>0</v>
          </cell>
          <cell r="Y45">
            <v>256.09089</v>
          </cell>
          <cell r="Z45">
            <v>84.505169999999993</v>
          </cell>
          <cell r="AA45">
            <v>115.19306</v>
          </cell>
          <cell r="AB45">
            <v>56.392659999999999</v>
          </cell>
          <cell r="AC45" t="str">
            <v>0</v>
          </cell>
          <cell r="AD45">
            <v>256.09089</v>
          </cell>
          <cell r="AE45">
            <v>1019.1440699999999</v>
          </cell>
          <cell r="AF45">
            <v>404.41403000000003</v>
          </cell>
          <cell r="AG45">
            <v>409.56860999999998</v>
          </cell>
          <cell r="AH45">
            <v>205.16143</v>
          </cell>
          <cell r="AI45" t="str">
            <v>0</v>
          </cell>
          <cell r="AJ45">
            <v>1019.1440699999999</v>
          </cell>
        </row>
        <row r="46">
          <cell r="A46" t="str">
            <v>FSC-Brand</v>
          </cell>
          <cell r="D46" t="str">
            <v>F00004</v>
          </cell>
          <cell r="E46">
            <v>30.101950000000002</v>
          </cell>
          <cell r="F46">
            <v>82.400289999999998</v>
          </cell>
          <cell r="G46">
            <v>30.406010000000002</v>
          </cell>
          <cell r="H46" t="str">
            <v>0</v>
          </cell>
          <cell r="I46">
            <v>142.90824999999998</v>
          </cell>
          <cell r="J46">
            <v>60.954989999999995</v>
          </cell>
          <cell r="K46">
            <v>53.833590000000001</v>
          </cell>
          <cell r="L46">
            <v>28.119669999999999</v>
          </cell>
          <cell r="M46" t="str">
            <v>0</v>
          </cell>
          <cell r="N46">
            <v>142.90824999999998</v>
          </cell>
          <cell r="O46">
            <v>10.794130000000001</v>
          </cell>
          <cell r="P46">
            <v>5.07639</v>
          </cell>
          <cell r="Q46">
            <v>4.3249700000000004</v>
          </cell>
          <cell r="R46">
            <v>1.3927700000000001</v>
          </cell>
          <cell r="S46" t="str">
            <v>0</v>
          </cell>
          <cell r="T46">
            <v>10.794130000000001</v>
          </cell>
          <cell r="U46">
            <v>23.86872</v>
          </cell>
          <cell r="V46">
            <v>70.46593</v>
          </cell>
          <cell r="W46">
            <v>36.183149999999998</v>
          </cell>
          <cell r="X46" t="str">
            <v>0</v>
          </cell>
          <cell r="Y46">
            <v>130.51779999999999</v>
          </cell>
          <cell r="Z46">
            <v>40.697659999999999</v>
          </cell>
          <cell r="AA46">
            <v>62.685450000000003</v>
          </cell>
          <cell r="AB46">
            <v>27.134689999999999</v>
          </cell>
          <cell r="AC46" t="str">
            <v>0</v>
          </cell>
          <cell r="AD46">
            <v>130.51779999999999</v>
          </cell>
          <cell r="AE46">
            <v>284.22017999999997</v>
          </cell>
          <cell r="AF46">
            <v>106.72904</v>
          </cell>
          <cell r="AG46">
            <v>120.84401</v>
          </cell>
          <cell r="AH46">
            <v>56.647129999999997</v>
          </cell>
          <cell r="AI46" t="str">
            <v>0</v>
          </cell>
          <cell r="AJ46">
            <v>284.22017999999997</v>
          </cell>
        </row>
        <row r="47">
          <cell r="A47" t="str">
            <v>FSC-IT</v>
          </cell>
          <cell r="D47" t="str">
            <v>F00018</v>
          </cell>
          <cell r="E47">
            <v>2824.4377199999999</v>
          </cell>
          <cell r="F47">
            <v>2803.9495699999998</v>
          </cell>
          <cell r="G47">
            <v>1703.44327</v>
          </cell>
          <cell r="H47" t="str">
            <v>0</v>
          </cell>
          <cell r="I47">
            <v>7331.8305600000003</v>
          </cell>
          <cell r="J47">
            <v>2994.4558699999998</v>
          </cell>
          <cell r="K47">
            <v>2800.2069799999999</v>
          </cell>
          <cell r="L47">
            <v>1537.1677099999999</v>
          </cell>
          <cell r="M47" t="str">
            <v>0</v>
          </cell>
          <cell r="N47">
            <v>7331.8305600000003</v>
          </cell>
          <cell r="O47">
            <v>485.86183</v>
          </cell>
          <cell r="P47">
            <v>228.49692999999999</v>
          </cell>
          <cell r="Q47">
            <v>194.67415</v>
          </cell>
          <cell r="R47">
            <v>62.690750000000001</v>
          </cell>
          <cell r="S47" t="str">
            <v>0</v>
          </cell>
          <cell r="T47">
            <v>485.86183</v>
          </cell>
          <cell r="U47">
            <v>377.56732</v>
          </cell>
          <cell r="V47">
            <v>1726.8582999999999</v>
          </cell>
          <cell r="W47">
            <v>500.49622000000005</v>
          </cell>
          <cell r="X47" t="str">
            <v>0</v>
          </cell>
          <cell r="Y47">
            <v>2604.92184</v>
          </cell>
          <cell r="Z47">
            <v>844.33142999999995</v>
          </cell>
          <cell r="AA47">
            <v>1207.2513100000001</v>
          </cell>
          <cell r="AB47">
            <v>553.33909999999992</v>
          </cell>
          <cell r="AC47" t="str">
            <v>0</v>
          </cell>
          <cell r="AD47">
            <v>2604.92184</v>
          </cell>
          <cell r="AE47">
            <v>10422.614230000001</v>
          </cell>
          <cell r="AF47">
            <v>4067.2842300000002</v>
          </cell>
          <cell r="AG47">
            <v>4202.1324400000003</v>
          </cell>
          <cell r="AH47">
            <v>2153.1975600000001</v>
          </cell>
          <cell r="AI47" t="str">
            <v>0</v>
          </cell>
          <cell r="AJ47">
            <v>10422.614230000001</v>
          </cell>
        </row>
        <row r="48">
          <cell r="A48" t="str">
            <v>FSC-OST</v>
          </cell>
          <cell r="D48" t="str">
            <v>F00008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</row>
        <row r="49">
          <cell r="A49" t="str">
            <v>FSC-Exec</v>
          </cell>
          <cell r="D49" t="str">
            <v>F00002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</row>
        <row r="50">
          <cell r="A50" t="str">
            <v>FSC-Corp Other</v>
          </cell>
          <cell r="D50" t="str">
            <v>F00011</v>
          </cell>
          <cell r="E50">
            <v>1.166E-2</v>
          </cell>
          <cell r="F50">
            <v>1.6190000000000003E-2</v>
          </cell>
          <cell r="G50">
            <v>8.1799999999999998E-3</v>
          </cell>
          <cell r="H50" t="str">
            <v>0</v>
          </cell>
          <cell r="I50">
            <v>3.6030000000000006E-2</v>
          </cell>
          <cell r="J50" t="str">
            <v>0</v>
          </cell>
          <cell r="K50" t="str">
            <v>0</v>
          </cell>
          <cell r="L50">
            <v>3.6030000000000006E-2</v>
          </cell>
          <cell r="M50" t="str">
            <v>0</v>
          </cell>
          <cell r="N50">
            <v>3.6030000000000006E-2</v>
          </cell>
          <cell r="O50">
            <v>5.5900000000000004E-3</v>
          </cell>
          <cell r="P50" t="str">
            <v>0</v>
          </cell>
          <cell r="Q50" t="str">
            <v>0</v>
          </cell>
          <cell r="R50">
            <v>5.5900000000000004E-3</v>
          </cell>
          <cell r="S50" t="str">
            <v>0</v>
          </cell>
          <cell r="T50">
            <v>5.5900000000000004E-3</v>
          </cell>
          <cell r="U50">
            <v>9.4400000000000005E-3</v>
          </cell>
          <cell r="V50">
            <v>2.4979999999999999E-2</v>
          </cell>
          <cell r="W50">
            <v>1.5679999999999999E-2</v>
          </cell>
          <cell r="X50" t="str">
            <v>0</v>
          </cell>
          <cell r="Y50">
            <v>5.0099999999999999E-2</v>
          </cell>
          <cell r="Z50" t="str">
            <v>0</v>
          </cell>
          <cell r="AA50" t="str">
            <v>0</v>
          </cell>
          <cell r="AB50">
            <v>5.0099999999999999E-2</v>
          </cell>
          <cell r="AC50" t="str">
            <v>0</v>
          </cell>
          <cell r="AD50">
            <v>5.0099999999999999E-2</v>
          </cell>
          <cell r="AE50">
            <v>9.172000000000001E-2</v>
          </cell>
          <cell r="AF50" t="str">
            <v>0</v>
          </cell>
          <cell r="AG50" t="str">
            <v>0</v>
          </cell>
          <cell r="AH50">
            <v>9.172000000000001E-2</v>
          </cell>
          <cell r="AI50" t="str">
            <v>0</v>
          </cell>
          <cell r="AJ50">
            <v>9.172000000000001E-2</v>
          </cell>
        </row>
        <row r="51">
          <cell r="A51" t="str">
            <v>FSC-Horizontals</v>
          </cell>
          <cell r="D51" t="str">
            <v>FH00003</v>
          </cell>
          <cell r="E51">
            <v>5111.0067900000004</v>
          </cell>
          <cell r="F51">
            <v>5431.6097899999995</v>
          </cell>
          <cell r="G51">
            <v>3326.4539</v>
          </cell>
          <cell r="H51" t="str">
            <v>0</v>
          </cell>
          <cell r="I51">
            <v>13869.070479999998</v>
          </cell>
          <cell r="J51">
            <v>5208.5191100000002</v>
          </cell>
          <cell r="K51">
            <v>5407.6722399999999</v>
          </cell>
          <cell r="L51">
            <v>3252.8791299999998</v>
          </cell>
          <cell r="M51" t="str">
            <v>0</v>
          </cell>
          <cell r="N51">
            <v>13869.070479999998</v>
          </cell>
          <cell r="O51">
            <v>1785.4214400000001</v>
          </cell>
          <cell r="P51">
            <v>749.41931999999997</v>
          </cell>
          <cell r="Q51">
            <v>843.01058</v>
          </cell>
          <cell r="R51">
            <v>192.99153999999999</v>
          </cell>
          <cell r="S51" t="str">
            <v>0</v>
          </cell>
          <cell r="T51">
            <v>1785.4214400000001</v>
          </cell>
          <cell r="U51">
            <v>1299.5650999999998</v>
          </cell>
          <cell r="V51">
            <v>4530.8472700000002</v>
          </cell>
          <cell r="W51">
            <v>1386.5438700000004</v>
          </cell>
          <cell r="X51" t="str">
            <v>0</v>
          </cell>
          <cell r="Y51">
            <v>7216.9562400000013</v>
          </cell>
          <cell r="Z51">
            <v>1987.06934</v>
          </cell>
          <cell r="AA51">
            <v>3115.02135</v>
          </cell>
          <cell r="AB51">
            <v>2114.86555</v>
          </cell>
          <cell r="AC51" t="str">
            <v>0</v>
          </cell>
          <cell r="AD51">
            <v>7216.9562400000013</v>
          </cell>
          <cell r="AE51">
            <v>22871.44816</v>
          </cell>
          <cell r="AF51">
            <v>7945.0077700000002</v>
          </cell>
          <cell r="AG51">
            <v>9365.7041699999991</v>
          </cell>
          <cell r="AH51">
            <v>5560.7362199999998</v>
          </cell>
          <cell r="AI51" t="str">
            <v>0</v>
          </cell>
          <cell r="AJ51">
            <v>22871.44816</v>
          </cell>
        </row>
        <row r="52">
          <cell r="A52" t="str">
            <v>FSC</v>
          </cell>
          <cell r="D52" t="str">
            <v>Financial Owner</v>
          </cell>
          <cell r="E52">
            <v>51932.105820000004</v>
          </cell>
          <cell r="F52">
            <v>57490.194339999987</v>
          </cell>
          <cell r="G52">
            <v>40481.436699999984</v>
          </cell>
          <cell r="H52">
            <v>7.7908200000000001</v>
          </cell>
          <cell r="I52">
            <v>149911.52767999997</v>
          </cell>
          <cell r="J52">
            <v>60651.818339999991</v>
          </cell>
          <cell r="K52">
            <v>60028.824559999986</v>
          </cell>
          <cell r="L52">
            <v>29230.884779999997</v>
          </cell>
          <cell r="M52" t="str">
            <v>0</v>
          </cell>
          <cell r="N52">
            <v>149911.52767999997</v>
          </cell>
          <cell r="O52">
            <v>54047.667480000011</v>
          </cell>
          <cell r="P52">
            <v>26721.296250000003</v>
          </cell>
          <cell r="Q52">
            <v>20922.524570000001</v>
          </cell>
          <cell r="R52">
            <v>6403.8466600000011</v>
          </cell>
          <cell r="S52" t="str">
            <v>0</v>
          </cell>
          <cell r="T52">
            <v>54047.667480000011</v>
          </cell>
          <cell r="U52">
            <v>6774.8920399999997</v>
          </cell>
          <cell r="V52">
            <v>46007.580810000007</v>
          </cell>
          <cell r="W52">
            <v>4642.5214999999989</v>
          </cell>
          <cell r="X52">
            <v>1.0597200000000049</v>
          </cell>
          <cell r="Y52">
            <v>57426.054070000006</v>
          </cell>
          <cell r="Z52">
            <v>21558.976329999994</v>
          </cell>
          <cell r="AA52">
            <v>23483.383110000013</v>
          </cell>
          <cell r="AB52">
            <v>12383.64698</v>
          </cell>
          <cell r="AC52" t="str">
            <v>0</v>
          </cell>
          <cell r="AD52">
            <v>57426.054070000006</v>
          </cell>
          <cell r="AE52">
            <v>261385.24922999987</v>
          </cell>
          <cell r="AF52">
            <v>108932.09092000002</v>
          </cell>
          <cell r="AG52">
            <v>104434.73224</v>
          </cell>
          <cell r="AH52">
            <v>48018.378420000001</v>
          </cell>
          <cell r="AI52" t="str">
            <v>0</v>
          </cell>
          <cell r="AJ52">
            <v>261385.24922999987</v>
          </cell>
        </row>
        <row r="53">
          <cell r="A53" t="str">
            <v>Mktg-Bus Owned</v>
          </cell>
          <cell r="C53" t="str">
            <v>L2FA-MARKETING</v>
          </cell>
          <cell r="D53" t="str">
            <v>FH00002</v>
          </cell>
          <cell r="E53">
            <v>16917.84618</v>
          </cell>
          <cell r="F53">
            <v>19520.306760000003</v>
          </cell>
          <cell r="G53">
            <v>10714.223749999997</v>
          </cell>
          <cell r="H53">
            <v>-35.691900000000004</v>
          </cell>
          <cell r="I53">
            <v>47116.684790000007</v>
          </cell>
          <cell r="J53">
            <v>19384.16778</v>
          </cell>
          <cell r="K53">
            <v>21730.854940000001</v>
          </cell>
          <cell r="L53">
            <v>6001.6620700000003</v>
          </cell>
          <cell r="M53" t="str">
            <v>0</v>
          </cell>
          <cell r="N53">
            <v>47116.684790000007</v>
          </cell>
          <cell r="O53">
            <v>11725.187120000001</v>
          </cell>
          <cell r="P53">
            <v>5175.1463400000002</v>
          </cell>
          <cell r="Q53">
            <v>4864.52639</v>
          </cell>
          <cell r="R53">
            <v>1685.51439</v>
          </cell>
          <cell r="S53" t="str">
            <v>0</v>
          </cell>
          <cell r="T53">
            <v>11725.187120000001</v>
          </cell>
          <cell r="U53">
            <v>1470.4296600000005</v>
          </cell>
          <cell r="V53">
            <v>6763.5054900000005</v>
          </cell>
          <cell r="W53">
            <v>1993.75596</v>
          </cell>
          <cell r="X53" t="str">
            <v>0</v>
          </cell>
          <cell r="Y53">
            <v>10227.691110000002</v>
          </cell>
          <cell r="Z53">
            <v>3536.2797199999995</v>
          </cell>
          <cell r="AA53">
            <v>4925.1832200000017</v>
          </cell>
          <cell r="AB53">
            <v>1766.2281700000001</v>
          </cell>
          <cell r="AC53" t="str">
            <v>0</v>
          </cell>
          <cell r="AD53">
            <v>10227.691110000002</v>
          </cell>
          <cell r="AE53">
            <v>69069.563020000001</v>
          </cell>
          <cell r="AF53">
            <v>28095.593839999998</v>
          </cell>
          <cell r="AG53">
            <v>31520.564549999999</v>
          </cell>
          <cell r="AH53">
            <v>9453.4046299999991</v>
          </cell>
          <cell r="AI53" t="str">
            <v>0</v>
          </cell>
          <cell r="AJ53">
            <v>69069.563020000001</v>
          </cell>
        </row>
        <row r="54">
          <cell r="A54" t="str">
            <v>Mktg-corp bus own</v>
          </cell>
          <cell r="D54" t="str">
            <v>FH00006</v>
          </cell>
          <cell r="E54">
            <v>849.20153999999991</v>
          </cell>
          <cell r="F54">
            <v>793.19016999999997</v>
          </cell>
          <cell r="G54">
            <v>516.77739999999994</v>
          </cell>
          <cell r="H54" t="str">
            <v>0</v>
          </cell>
          <cell r="I54">
            <v>2159.1691099999998</v>
          </cell>
          <cell r="J54">
            <v>878.97227999999996</v>
          </cell>
          <cell r="K54">
            <v>825.94835</v>
          </cell>
          <cell r="L54">
            <v>454.24848000000003</v>
          </cell>
          <cell r="M54" t="str">
            <v>0</v>
          </cell>
          <cell r="N54">
            <v>2159.1691099999998</v>
          </cell>
          <cell r="O54">
            <v>329.47546000000006</v>
          </cell>
          <cell r="P54">
            <v>154.94968</v>
          </cell>
          <cell r="Q54">
            <v>132.01356999999999</v>
          </cell>
          <cell r="R54">
            <v>42.512210000000003</v>
          </cell>
          <cell r="S54" t="str">
            <v>0</v>
          </cell>
          <cell r="T54">
            <v>329.47546000000006</v>
          </cell>
          <cell r="U54">
            <v>76.260480000000001</v>
          </cell>
          <cell r="V54">
            <v>285.13569000000001</v>
          </cell>
          <cell r="W54">
            <v>83.445549999999983</v>
          </cell>
          <cell r="X54" t="str">
            <v>0</v>
          </cell>
          <cell r="Y54">
            <v>444.84171999999995</v>
          </cell>
          <cell r="Z54">
            <v>142.24606</v>
          </cell>
          <cell r="AA54">
            <v>206.43997999999999</v>
          </cell>
          <cell r="AB54">
            <v>96.155680000000004</v>
          </cell>
          <cell r="AC54" t="str">
            <v>0</v>
          </cell>
          <cell r="AD54">
            <v>444.84171999999995</v>
          </cell>
          <cell r="AE54">
            <v>2933.4862899999998</v>
          </cell>
          <cell r="AF54">
            <v>1176.1680200000001</v>
          </cell>
          <cell r="AG54">
            <v>1164.4019000000001</v>
          </cell>
          <cell r="AH54">
            <v>592.91637000000003</v>
          </cell>
          <cell r="AI54" t="str">
            <v>0</v>
          </cell>
          <cell r="AJ54">
            <v>2933.4862899999998</v>
          </cell>
        </row>
        <row r="55">
          <cell r="A55" t="str">
            <v>Mktg-REWS</v>
          </cell>
          <cell r="D55" t="str">
            <v>F00019</v>
          </cell>
          <cell r="E55">
            <v>238.79113000000001</v>
          </cell>
          <cell r="F55">
            <v>315.81900000000002</v>
          </cell>
          <cell r="G55">
            <v>136.61538000000002</v>
          </cell>
          <cell r="H55" t="str">
            <v>0</v>
          </cell>
          <cell r="I55">
            <v>691.22550999999987</v>
          </cell>
          <cell r="J55">
            <v>200.73382999999998</v>
          </cell>
          <cell r="K55">
            <v>231.82446999999999</v>
          </cell>
          <cell r="L55">
            <v>258.66721000000001</v>
          </cell>
          <cell r="M55" t="str">
            <v>0</v>
          </cell>
          <cell r="N55">
            <v>691.22550999999987</v>
          </cell>
          <cell r="O55">
            <v>67.362470000000002</v>
          </cell>
          <cell r="P55">
            <v>28.537939999999999</v>
          </cell>
          <cell r="Q55">
            <v>28.572990000000001</v>
          </cell>
          <cell r="R55">
            <v>10.25154</v>
          </cell>
          <cell r="S55" t="str">
            <v>0</v>
          </cell>
          <cell r="T55">
            <v>67.362470000000002</v>
          </cell>
          <cell r="U55">
            <v>25.748939999999997</v>
          </cell>
          <cell r="V55">
            <v>67.225049999999996</v>
          </cell>
          <cell r="W55">
            <v>23.210229999999999</v>
          </cell>
          <cell r="X55" t="str">
            <v>0</v>
          </cell>
          <cell r="Y55">
            <v>116.18422</v>
          </cell>
          <cell r="Z55">
            <v>20.54344</v>
          </cell>
          <cell r="AA55">
            <v>36.505189999999999</v>
          </cell>
          <cell r="AB55">
            <v>59.135590000000001</v>
          </cell>
          <cell r="AC55" t="str">
            <v>0</v>
          </cell>
          <cell r="AD55">
            <v>116.18422</v>
          </cell>
          <cell r="AE55">
            <v>874.77219999999988</v>
          </cell>
          <cell r="AF55">
            <v>249.81521000000001</v>
          </cell>
          <cell r="AG55">
            <v>296.90264999999999</v>
          </cell>
          <cell r="AH55">
            <v>328.05433999999997</v>
          </cell>
          <cell r="AI55" t="str">
            <v>0</v>
          </cell>
          <cell r="AJ55">
            <v>874.77219999999988</v>
          </cell>
        </row>
        <row r="56">
          <cell r="A56" t="str">
            <v>Mktg-HR</v>
          </cell>
          <cell r="D56" t="str">
            <v>F00006</v>
          </cell>
          <cell r="E56">
            <v>47.391719999999999</v>
          </cell>
          <cell r="F56">
            <v>38.289180000000002</v>
          </cell>
          <cell r="G56">
            <v>26.7925</v>
          </cell>
          <cell r="H56" t="str">
            <v>0</v>
          </cell>
          <cell r="I56">
            <v>112.47340000000003</v>
          </cell>
          <cell r="J56">
            <v>45.498019999999997</v>
          </cell>
          <cell r="K56">
            <v>43.090240000000001</v>
          </cell>
          <cell r="L56">
            <v>23.88514</v>
          </cell>
          <cell r="M56" t="str">
            <v>0</v>
          </cell>
          <cell r="N56">
            <v>112.47340000000003</v>
          </cell>
          <cell r="O56">
            <v>26.905099999999997</v>
          </cell>
          <cell r="P56">
            <v>12.65325</v>
          </cell>
          <cell r="Q56">
            <v>10.780279999999999</v>
          </cell>
          <cell r="R56">
            <v>3.4715699999999998</v>
          </cell>
          <cell r="S56" t="str">
            <v>0</v>
          </cell>
          <cell r="T56">
            <v>26.905099999999997</v>
          </cell>
          <cell r="U56">
            <v>29.055909999999997</v>
          </cell>
          <cell r="V56">
            <v>77.534319999999994</v>
          </cell>
          <cell r="W56">
            <v>48.835239999999999</v>
          </cell>
          <cell r="X56" t="str">
            <v>0</v>
          </cell>
          <cell r="Y56">
            <v>155.42546999999999</v>
          </cell>
          <cell r="Z56">
            <v>47.972450000000002</v>
          </cell>
          <cell r="AA56">
            <v>75.681820000000002</v>
          </cell>
          <cell r="AB56">
            <v>31.7712</v>
          </cell>
          <cell r="AC56" t="str">
            <v>0</v>
          </cell>
          <cell r="AD56">
            <v>155.42546999999999</v>
          </cell>
          <cell r="AE56">
            <v>294.80396999999999</v>
          </cell>
          <cell r="AF56">
            <v>106.12371999999999</v>
          </cell>
          <cell r="AG56">
            <v>129.55233999999999</v>
          </cell>
          <cell r="AH56">
            <v>59.12791</v>
          </cell>
          <cell r="AI56" t="str">
            <v>0</v>
          </cell>
          <cell r="AJ56">
            <v>294.80396999999999</v>
          </cell>
        </row>
        <row r="57">
          <cell r="A57" t="str">
            <v>Mktg-Finance</v>
          </cell>
          <cell r="D57" t="str">
            <v>F00003</v>
          </cell>
          <cell r="E57">
            <v>-0.12883</v>
          </cell>
          <cell r="F57">
            <v>-0.10299000000000001</v>
          </cell>
          <cell r="G57">
            <v>-7.1650000000000005E-2</v>
          </cell>
          <cell r="H57" t="str">
            <v>0</v>
          </cell>
          <cell r="I57">
            <v>-0.30347000000000007</v>
          </cell>
          <cell r="J57">
            <v>-0.12272000000000001</v>
          </cell>
          <cell r="K57">
            <v>-0.11624000000000001</v>
          </cell>
          <cell r="L57">
            <v>-6.4509999999999998E-2</v>
          </cell>
          <cell r="M57" t="str">
            <v>0</v>
          </cell>
          <cell r="N57">
            <v>-0.30347000000000007</v>
          </cell>
          <cell r="O57">
            <v>-6.2920000000000004E-2</v>
          </cell>
          <cell r="P57">
            <v>-2.9589999999999998E-2</v>
          </cell>
          <cell r="Q57">
            <v>-2.521E-2</v>
          </cell>
          <cell r="R57">
            <v>-8.1199999999999987E-3</v>
          </cell>
          <cell r="S57" t="str">
            <v>0</v>
          </cell>
          <cell r="T57">
            <v>-6.2920000000000004E-2</v>
          </cell>
          <cell r="U57">
            <v>-6.1080000000000002E-2</v>
          </cell>
          <cell r="V57">
            <v>-0.16683000000000001</v>
          </cell>
          <cell r="W57">
            <v>-0.10173</v>
          </cell>
          <cell r="X57" t="str">
            <v>0</v>
          </cell>
          <cell r="Y57">
            <v>-0.32963999999999999</v>
          </cell>
          <cell r="Z57">
            <v>-0.10196000000000001</v>
          </cell>
          <cell r="AA57">
            <v>-0.16016999999999998</v>
          </cell>
          <cell r="AB57">
            <v>-6.7510000000000001E-2</v>
          </cell>
          <cell r="AC57" t="str">
            <v>0</v>
          </cell>
          <cell r="AD57">
            <v>-0.32963999999999999</v>
          </cell>
          <cell r="AE57">
            <v>-0.69603000000000004</v>
          </cell>
          <cell r="AF57">
            <v>-0.25427</v>
          </cell>
          <cell r="AG57">
            <v>-0.30162</v>
          </cell>
          <cell r="AH57">
            <v>-0.14014000000000001</v>
          </cell>
          <cell r="AI57" t="str">
            <v>0</v>
          </cell>
          <cell r="AJ57">
            <v>-0.69603000000000004</v>
          </cell>
        </row>
        <row r="58">
          <cell r="A58" t="str">
            <v>Mktg-Aviation</v>
          </cell>
          <cell r="D58" t="str">
            <v>F00012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</row>
        <row r="59">
          <cell r="A59" t="str">
            <v>Mktg-Legal</v>
          </cell>
          <cell r="D59" t="str">
            <v>F0002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</row>
        <row r="60">
          <cell r="A60" t="str">
            <v>Mktg-Brand</v>
          </cell>
          <cell r="D60" t="str">
            <v>F00004</v>
          </cell>
          <cell r="E60">
            <v>1358.0580199999999</v>
          </cell>
          <cell r="F60">
            <v>838.90364</v>
          </cell>
          <cell r="G60">
            <v>734.90323000000001</v>
          </cell>
          <cell r="H60" t="str">
            <v>0</v>
          </cell>
          <cell r="I60">
            <v>2931.8648899999998</v>
          </cell>
          <cell r="J60">
            <v>923.49297999999999</v>
          </cell>
          <cell r="K60">
            <v>1293.9008799999999</v>
          </cell>
          <cell r="L60">
            <v>714.47103000000004</v>
          </cell>
          <cell r="M60" t="str">
            <v>0</v>
          </cell>
          <cell r="N60">
            <v>2931.8648899999998</v>
          </cell>
          <cell r="O60">
            <v>435.48688000000004</v>
          </cell>
          <cell r="P60">
            <v>191.57227000000003</v>
          </cell>
          <cell r="Q60">
            <v>184.50018</v>
          </cell>
          <cell r="R60">
            <v>59.414430000000003</v>
          </cell>
          <cell r="S60" t="str">
            <v>0</v>
          </cell>
          <cell r="T60">
            <v>435.48688000000004</v>
          </cell>
          <cell r="U60">
            <v>178.76688999999999</v>
          </cell>
          <cell r="V60">
            <v>604.94879000000003</v>
          </cell>
          <cell r="W60">
            <v>290.80223999999998</v>
          </cell>
          <cell r="X60" t="str">
            <v>0</v>
          </cell>
          <cell r="Y60">
            <v>1074.51792</v>
          </cell>
          <cell r="Z60">
            <v>288.69009999999997</v>
          </cell>
          <cell r="AA60">
            <v>546.55677000000003</v>
          </cell>
          <cell r="AB60">
            <v>239.27105</v>
          </cell>
          <cell r="AC60" t="str">
            <v>0</v>
          </cell>
          <cell r="AD60">
            <v>1074.51792</v>
          </cell>
          <cell r="AE60">
            <v>4441.8696899999995</v>
          </cell>
          <cell r="AF60">
            <v>1403.7553499999999</v>
          </cell>
          <cell r="AG60">
            <v>2024.9578300000003</v>
          </cell>
          <cell r="AH60">
            <v>1013.1565099999999</v>
          </cell>
          <cell r="AI60" t="str">
            <v>0</v>
          </cell>
          <cell r="AJ60">
            <v>4441.8696899999995</v>
          </cell>
        </row>
        <row r="61">
          <cell r="A61" t="str">
            <v>Mktg-IT</v>
          </cell>
          <cell r="D61" t="str">
            <v>F00018</v>
          </cell>
          <cell r="E61">
            <v>766.3607199999999</v>
          </cell>
          <cell r="F61">
            <v>760.76003000000003</v>
          </cell>
          <cell r="G61">
            <v>462.05671000000001</v>
          </cell>
          <cell r="H61" t="str">
            <v>0</v>
          </cell>
          <cell r="I61">
            <v>1989.1774600000001</v>
          </cell>
          <cell r="J61">
            <v>812.41837999999996</v>
          </cell>
          <cell r="K61">
            <v>759.71164999999996</v>
          </cell>
          <cell r="L61">
            <v>417.04743000000002</v>
          </cell>
          <cell r="M61" t="str">
            <v>0</v>
          </cell>
          <cell r="N61">
            <v>1989.1774600000001</v>
          </cell>
          <cell r="O61">
            <v>288.43539999999996</v>
          </cell>
          <cell r="P61">
            <v>135.64885999999998</v>
          </cell>
          <cell r="Q61">
            <v>115.56972</v>
          </cell>
          <cell r="R61">
            <v>37.216819999999998</v>
          </cell>
          <cell r="S61" t="str">
            <v>0</v>
          </cell>
          <cell r="T61">
            <v>288.43539999999996</v>
          </cell>
          <cell r="U61">
            <v>98.012029999999996</v>
          </cell>
          <cell r="V61">
            <v>448.05498999999998</v>
          </cell>
          <cell r="W61">
            <v>130.68269999999998</v>
          </cell>
          <cell r="X61" t="str">
            <v>0</v>
          </cell>
          <cell r="Y61">
            <v>676.74972000000002</v>
          </cell>
          <cell r="Z61">
            <v>219.32483000000002</v>
          </cell>
          <cell r="AA61">
            <v>313.74956999999995</v>
          </cell>
          <cell r="AB61">
            <v>143.67532</v>
          </cell>
          <cell r="AC61" t="str">
            <v>0</v>
          </cell>
          <cell r="AD61">
            <v>676.74972000000002</v>
          </cell>
          <cell r="AE61">
            <v>2954.36258</v>
          </cell>
          <cell r="AF61">
            <v>1167.3920700000001</v>
          </cell>
          <cell r="AG61">
            <v>1189.0309400000001</v>
          </cell>
          <cell r="AH61">
            <v>597.93957</v>
          </cell>
          <cell r="AI61" t="str">
            <v>0</v>
          </cell>
          <cell r="AJ61">
            <v>2954.36258</v>
          </cell>
        </row>
        <row r="62">
          <cell r="A62" t="str">
            <v>Mktg-OST</v>
          </cell>
          <cell r="D62" t="str">
            <v>F00008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</row>
        <row r="63">
          <cell r="A63" t="str">
            <v>Mktg-Exec</v>
          </cell>
          <cell r="D63" t="str">
            <v>F00002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</row>
        <row r="64">
          <cell r="A64" t="str">
            <v>Mktg-Corp Other</v>
          </cell>
          <cell r="D64" t="str">
            <v>F00011</v>
          </cell>
          <cell r="E64">
            <v>0.27489999999999998</v>
          </cell>
          <cell r="F64">
            <v>0.38178999999999991</v>
          </cell>
          <cell r="G64">
            <v>0.19297</v>
          </cell>
          <cell r="H64" t="str">
            <v>0</v>
          </cell>
          <cell r="I64">
            <v>0.84965999999999986</v>
          </cell>
          <cell r="J64">
            <v>1.4824899999999999</v>
          </cell>
          <cell r="K64" t="str">
            <v>0</v>
          </cell>
          <cell r="L64">
            <v>-0.63283</v>
          </cell>
          <cell r="M64" t="str">
            <v>0</v>
          </cell>
          <cell r="N64">
            <v>0.84965999999999986</v>
          </cell>
          <cell r="O64">
            <v>0.13184000000000001</v>
          </cell>
          <cell r="P64">
            <v>0.23003000000000001</v>
          </cell>
          <cell r="Q64" t="str">
            <v>0</v>
          </cell>
          <cell r="R64">
            <v>-9.819E-2</v>
          </cell>
          <cell r="S64" t="str">
            <v>0</v>
          </cell>
          <cell r="T64">
            <v>0.13184000000000001</v>
          </cell>
          <cell r="U64">
            <v>0.2225</v>
          </cell>
          <cell r="V64">
            <v>0.58889999999999998</v>
          </cell>
          <cell r="W64">
            <v>0.36973</v>
          </cell>
          <cell r="X64" t="str">
            <v>0</v>
          </cell>
          <cell r="Y64">
            <v>1.1811299999999996</v>
          </cell>
          <cell r="Z64">
            <v>2.0608399999999998</v>
          </cell>
          <cell r="AA64" t="str">
            <v>0</v>
          </cell>
          <cell r="AB64">
            <v>-0.87970999999999999</v>
          </cell>
          <cell r="AC64" t="str">
            <v>0</v>
          </cell>
          <cell r="AD64">
            <v>1.1811299999999996</v>
          </cell>
          <cell r="AE64">
            <v>2.1626299999999996</v>
          </cell>
          <cell r="AF64">
            <v>3.7733599999999998</v>
          </cell>
          <cell r="AG64" t="str">
            <v>0</v>
          </cell>
          <cell r="AH64">
            <v>-1.61073</v>
          </cell>
          <cell r="AI64" t="str">
            <v>0</v>
          </cell>
          <cell r="AJ64">
            <v>2.1626299999999996</v>
          </cell>
        </row>
        <row r="65">
          <cell r="A65" t="str">
            <v>Mktg-Horizontals</v>
          </cell>
          <cell r="D65" t="str">
            <v>FH00003</v>
          </cell>
          <cell r="E65">
            <v>2410.74766</v>
          </cell>
          <cell r="F65">
            <v>1954.0506500000001</v>
          </cell>
          <cell r="G65">
            <v>1360.4891399999999</v>
          </cell>
          <cell r="H65" t="str">
            <v>0</v>
          </cell>
          <cell r="I65">
            <v>5725.2874499999998</v>
          </cell>
          <cell r="J65">
            <v>1983.50298</v>
          </cell>
          <cell r="K65">
            <v>2328.4110000000001</v>
          </cell>
          <cell r="L65">
            <v>1413.37347</v>
          </cell>
          <cell r="M65" t="str">
            <v>0</v>
          </cell>
          <cell r="N65">
            <v>5725.2874499999998</v>
          </cell>
          <cell r="O65">
            <v>818.25876999999969</v>
          </cell>
          <cell r="P65">
            <v>368.61275999999998</v>
          </cell>
          <cell r="Q65">
            <v>339.39796000000001</v>
          </cell>
          <cell r="R65">
            <v>110.24805000000001</v>
          </cell>
          <cell r="S65" t="str">
            <v>0</v>
          </cell>
          <cell r="T65">
            <v>818.25876999999969</v>
          </cell>
          <cell r="U65">
            <v>331.74519000000004</v>
          </cell>
          <cell r="V65">
            <v>1198.1852200000003</v>
          </cell>
          <cell r="W65">
            <v>493.79840999999999</v>
          </cell>
          <cell r="X65" t="str">
            <v>0</v>
          </cell>
          <cell r="Y65">
            <v>2023.72882</v>
          </cell>
          <cell r="Z65">
            <v>578.48969999999997</v>
          </cell>
          <cell r="AA65">
            <v>972.33317999999997</v>
          </cell>
          <cell r="AB65">
            <v>472.90593999999999</v>
          </cell>
          <cell r="AC65" t="str">
            <v>0</v>
          </cell>
          <cell r="AD65">
            <v>2023.72882</v>
          </cell>
          <cell r="AE65">
            <v>8567.2750400000004</v>
          </cell>
          <cell r="AF65">
            <v>2930.6054400000003</v>
          </cell>
          <cell r="AG65">
            <v>3640.1421400000004</v>
          </cell>
          <cell r="AH65">
            <v>1996.52746</v>
          </cell>
          <cell r="AI65" t="str">
            <v>0</v>
          </cell>
          <cell r="AJ65">
            <v>8567.2750400000004</v>
          </cell>
        </row>
        <row r="66">
          <cell r="A66" t="str">
            <v>Mktg</v>
          </cell>
          <cell r="D66" t="str">
            <v>Financial Owner</v>
          </cell>
          <cell r="E66">
            <v>19328.593840000001</v>
          </cell>
          <cell r="F66">
            <v>21474.357410000004</v>
          </cell>
          <cell r="G66">
            <v>12074.712889999999</v>
          </cell>
          <cell r="H66">
            <v>-35.691900000000004</v>
          </cell>
          <cell r="I66">
            <v>52841.972240000003</v>
          </cell>
          <cell r="J66">
            <v>21367.670760000001</v>
          </cell>
          <cell r="K66">
            <v>24059.265940000001</v>
          </cell>
          <cell r="L66">
            <v>7415.0355400000008</v>
          </cell>
          <cell r="M66" t="str">
            <v>0</v>
          </cell>
          <cell r="N66">
            <v>52841.972240000003</v>
          </cell>
          <cell r="O66">
            <v>12543.445890000001</v>
          </cell>
          <cell r="P66">
            <v>5543.7591000000002</v>
          </cell>
          <cell r="Q66">
            <v>5203.9243500000002</v>
          </cell>
          <cell r="R66">
            <v>1795.76244</v>
          </cell>
          <cell r="S66" t="str">
            <v>0</v>
          </cell>
          <cell r="T66">
            <v>12543.445890000001</v>
          </cell>
          <cell r="U66">
            <v>1802.1748500000003</v>
          </cell>
          <cell r="V66">
            <v>7961.6907100000008</v>
          </cell>
          <cell r="W66">
            <v>2487.5543700000003</v>
          </cell>
          <cell r="X66" t="str">
            <v>0</v>
          </cell>
          <cell r="Y66">
            <v>12251.419930000002</v>
          </cell>
          <cell r="Z66">
            <v>4114.7694199999996</v>
          </cell>
          <cell r="AA66">
            <v>5897.5164000000013</v>
          </cell>
          <cell r="AB66">
            <v>2239.13411</v>
          </cell>
          <cell r="AC66" t="str">
            <v>0</v>
          </cell>
          <cell r="AD66">
            <v>12251.419930000002</v>
          </cell>
          <cell r="AE66">
            <v>77636.838060000009</v>
          </cell>
          <cell r="AF66">
            <v>31026.199280000001</v>
          </cell>
          <cell r="AG66">
            <v>35160.706689999999</v>
          </cell>
          <cell r="AH66">
            <v>11449.932089999998</v>
          </cell>
          <cell r="AI66" t="str">
            <v>0</v>
          </cell>
          <cell r="AJ66">
            <v>77636.838060000009</v>
          </cell>
        </row>
        <row r="67">
          <cell r="A67" t="str">
            <v>Admin-Bus Owned</v>
          </cell>
          <cell r="C67" t="str">
            <v>L2FA-ADMINISTRATIVE</v>
          </cell>
          <cell r="D67" t="str">
            <v>FH00002</v>
          </cell>
          <cell r="E67">
            <v>5691.4073599999992</v>
          </cell>
          <cell r="F67">
            <v>7198.1336099999999</v>
          </cell>
          <cell r="G67">
            <v>5065.5135500000006</v>
          </cell>
          <cell r="H67">
            <v>-20.346630000000001</v>
          </cell>
          <cell r="I67">
            <v>17934.707890000001</v>
          </cell>
          <cell r="J67">
            <v>6440.47804</v>
          </cell>
          <cell r="K67">
            <v>7745.4573099999998</v>
          </cell>
          <cell r="L67">
            <v>3678.3725400000003</v>
          </cell>
          <cell r="M67" t="str">
            <v>0</v>
          </cell>
          <cell r="N67">
            <v>17934.707890000001</v>
          </cell>
          <cell r="O67">
            <v>10381.995799999999</v>
          </cell>
          <cell r="P67">
            <v>4830.8607499999998</v>
          </cell>
          <cell r="Q67">
            <v>4080.9475599999996</v>
          </cell>
          <cell r="R67">
            <v>1470.18749</v>
          </cell>
          <cell r="S67" t="str">
            <v>0</v>
          </cell>
          <cell r="T67">
            <v>10381.995799999999</v>
          </cell>
          <cell r="U67">
            <v>2671.2184499999998</v>
          </cell>
          <cell r="V67">
            <v>10579.11189</v>
          </cell>
          <cell r="W67">
            <v>4280.2134500000002</v>
          </cell>
          <cell r="X67" t="str">
            <v>0</v>
          </cell>
          <cell r="Y67">
            <v>17530.54379</v>
          </cell>
          <cell r="Z67">
            <v>5378.9561599999997</v>
          </cell>
          <cell r="AA67">
            <v>8847.1210300000002</v>
          </cell>
          <cell r="AB67">
            <v>3304.4666000000002</v>
          </cell>
          <cell r="AC67" t="str">
            <v>0</v>
          </cell>
          <cell r="AD67">
            <v>17530.54379</v>
          </cell>
          <cell r="AE67">
            <v>45847.247480000005</v>
          </cell>
          <cell r="AF67">
            <v>16650.294950000007</v>
          </cell>
          <cell r="AG67">
            <v>20673.525899999997</v>
          </cell>
          <cell r="AH67">
            <v>8453.0266299999967</v>
          </cell>
          <cell r="AI67" t="str">
            <v>0</v>
          </cell>
          <cell r="AJ67">
            <v>45847.247480000005</v>
          </cell>
        </row>
        <row r="68">
          <cell r="A68" t="str">
            <v>Admin-corp bus own</v>
          </cell>
          <cell r="D68" t="str">
            <v>FH00006</v>
          </cell>
          <cell r="E68">
            <v>2012.1390200000001</v>
          </cell>
          <cell r="F68">
            <v>1761.5404800000003</v>
          </cell>
          <cell r="G68">
            <v>1174.4694600000003</v>
          </cell>
          <cell r="H68" t="str">
            <v>0</v>
          </cell>
          <cell r="I68">
            <v>4948.1489600000004</v>
          </cell>
          <cell r="J68">
            <v>2008.8744999999999</v>
          </cell>
          <cell r="K68">
            <v>1893.7653800000001</v>
          </cell>
          <cell r="L68">
            <v>1045.50908</v>
          </cell>
          <cell r="M68" t="str">
            <v>0</v>
          </cell>
          <cell r="N68">
            <v>4948.1489600000004</v>
          </cell>
          <cell r="O68">
            <v>994.12188000000015</v>
          </cell>
          <cell r="P68">
            <v>467.52757000000003</v>
          </cell>
          <cell r="Q68">
            <v>398.32276000000002</v>
          </cell>
          <cell r="R68">
            <v>128.27154999999999</v>
          </cell>
          <cell r="S68" t="str">
            <v>0</v>
          </cell>
          <cell r="T68">
            <v>994.12188000000015</v>
          </cell>
          <cell r="U68">
            <v>1340.9679100000001</v>
          </cell>
          <cell r="V68">
            <v>3785.6633699999998</v>
          </cell>
          <cell r="W68">
            <v>2124.3287099999998</v>
          </cell>
          <cell r="X68" t="str">
            <v>0</v>
          </cell>
          <cell r="Y68">
            <v>7250.9599899999994</v>
          </cell>
          <cell r="Z68">
            <v>2250.78343</v>
          </cell>
          <cell r="AA68">
            <v>3503.1710800000001</v>
          </cell>
          <cell r="AB68">
            <v>1497.00548</v>
          </cell>
          <cell r="AC68" t="str">
            <v>0</v>
          </cell>
          <cell r="AD68">
            <v>7250.9599899999994</v>
          </cell>
          <cell r="AE68">
            <v>13193.230829999999</v>
          </cell>
          <cell r="AF68">
            <v>4727.1855000000005</v>
          </cell>
          <cell r="AG68">
            <v>5795.259219999999</v>
          </cell>
          <cell r="AH68">
            <v>2670.7861100000005</v>
          </cell>
          <cell r="AI68" t="str">
            <v>0</v>
          </cell>
          <cell r="AJ68">
            <v>13193.230829999999</v>
          </cell>
        </row>
        <row r="69">
          <cell r="A69" t="str">
            <v>Admin-REWS</v>
          </cell>
          <cell r="D69" t="str">
            <v>F00019</v>
          </cell>
          <cell r="E69">
            <v>991.18052999999998</v>
          </cell>
          <cell r="F69">
            <v>1715.38975</v>
          </cell>
          <cell r="G69">
            <v>932.94791999999995</v>
          </cell>
          <cell r="H69" t="str">
            <v>0</v>
          </cell>
          <cell r="I69">
            <v>3639.5182000000004</v>
          </cell>
          <cell r="J69">
            <v>1352.7151699999999</v>
          </cell>
          <cell r="K69">
            <v>1540.2758200000001</v>
          </cell>
          <cell r="L69">
            <v>746.52720999999997</v>
          </cell>
          <cell r="M69" t="str">
            <v>0</v>
          </cell>
          <cell r="N69">
            <v>3639.5182000000004</v>
          </cell>
          <cell r="O69">
            <v>504.57202000000001</v>
          </cell>
          <cell r="P69">
            <v>227.58909</v>
          </cell>
          <cell r="Q69">
            <v>206.47737000000001</v>
          </cell>
          <cell r="R69">
            <v>70.505560000000003</v>
          </cell>
          <cell r="S69" t="str">
            <v>0</v>
          </cell>
          <cell r="T69">
            <v>504.57202000000001</v>
          </cell>
          <cell r="U69">
            <v>707.73613999999998</v>
          </cell>
          <cell r="V69">
            <v>1779.7488799999999</v>
          </cell>
          <cell r="W69">
            <v>1004.67166</v>
          </cell>
          <cell r="X69" t="str">
            <v>0</v>
          </cell>
          <cell r="Y69">
            <v>3492.1566800000001</v>
          </cell>
          <cell r="Z69">
            <v>986.62927000000002</v>
          </cell>
          <cell r="AA69">
            <v>1713.12213</v>
          </cell>
          <cell r="AB69">
            <v>792.40527999999995</v>
          </cell>
          <cell r="AC69" t="str">
            <v>0</v>
          </cell>
          <cell r="AD69">
            <v>3492.1566800000001</v>
          </cell>
          <cell r="AE69">
            <v>7636.2469000000001</v>
          </cell>
          <cell r="AF69">
            <v>2566.9335299999998</v>
          </cell>
          <cell r="AG69">
            <v>3459.8753200000001</v>
          </cell>
          <cell r="AH69">
            <v>1609.43805</v>
          </cell>
          <cell r="AI69" t="str">
            <v>0</v>
          </cell>
          <cell r="AJ69">
            <v>7636.2469000000001</v>
          </cell>
        </row>
        <row r="70">
          <cell r="A70" t="str">
            <v>Admin-HR</v>
          </cell>
          <cell r="D70" t="str">
            <v>F00006</v>
          </cell>
          <cell r="E70">
            <v>1204.80504</v>
          </cell>
          <cell r="F70">
            <v>975.28981999999996</v>
          </cell>
          <cell r="G70">
            <v>682.52171999999996</v>
          </cell>
          <cell r="H70" t="str">
            <v>0</v>
          </cell>
          <cell r="I70">
            <v>2862.6165799999999</v>
          </cell>
          <cell r="J70">
            <v>1158.07446</v>
          </cell>
          <cell r="K70">
            <v>1096.7155600000001</v>
          </cell>
          <cell r="L70">
            <v>607.82655999999997</v>
          </cell>
          <cell r="M70" t="str">
            <v>0</v>
          </cell>
          <cell r="N70">
            <v>2862.6165799999999</v>
          </cell>
          <cell r="O70">
            <v>644.26955999999996</v>
          </cell>
          <cell r="P70">
            <v>302.99482</v>
          </cell>
          <cell r="Q70">
            <v>258.14463999999998</v>
          </cell>
          <cell r="R70">
            <v>83.130099999999999</v>
          </cell>
          <cell r="S70" t="str">
            <v>0</v>
          </cell>
          <cell r="T70">
            <v>644.26955999999996</v>
          </cell>
          <cell r="U70">
            <v>1919.26469</v>
          </cell>
          <cell r="V70">
            <v>4902.6356299999998</v>
          </cell>
          <cell r="W70">
            <v>3283.3320800000001</v>
          </cell>
          <cell r="X70" t="str">
            <v>0</v>
          </cell>
          <cell r="Y70">
            <v>10105.232400000001</v>
          </cell>
          <cell r="Z70">
            <v>3106.52963</v>
          </cell>
          <cell r="AA70">
            <v>4941.0147400000005</v>
          </cell>
          <cell r="AB70">
            <v>2057.6880299999998</v>
          </cell>
          <cell r="AC70" t="str">
            <v>0</v>
          </cell>
          <cell r="AD70">
            <v>10105.232400000001</v>
          </cell>
          <cell r="AE70">
            <v>13612.118540000001</v>
          </cell>
          <cell r="AF70">
            <v>4567.5989099999997</v>
          </cell>
          <cell r="AG70">
            <v>6295.8749399999997</v>
          </cell>
          <cell r="AH70">
            <v>2748.6446899999996</v>
          </cell>
          <cell r="AI70" t="str">
            <v>0</v>
          </cell>
          <cell r="AJ70">
            <v>13612.118540000001</v>
          </cell>
        </row>
        <row r="71">
          <cell r="A71" t="str">
            <v>Admin-Finance</v>
          </cell>
          <cell r="D71" t="str">
            <v>F00003</v>
          </cell>
          <cell r="E71">
            <v>4492.0837700000002</v>
          </cell>
          <cell r="F71">
            <v>5632.4186799999998</v>
          </cell>
          <cell r="G71">
            <v>3027.1246099999998</v>
          </cell>
          <cell r="H71" t="str">
            <v>0</v>
          </cell>
          <cell r="I71">
            <v>13151.627059999999</v>
          </cell>
          <cell r="J71">
            <v>5097.6140399999995</v>
          </cell>
          <cell r="K71">
            <v>5411.62709</v>
          </cell>
          <cell r="L71">
            <v>2642.3859299999999</v>
          </cell>
          <cell r="M71" t="str">
            <v>0</v>
          </cell>
          <cell r="N71">
            <v>13151.627059999999</v>
          </cell>
          <cell r="O71">
            <v>2658.6851699999997</v>
          </cell>
          <cell r="P71">
            <v>1184.6816999999999</v>
          </cell>
          <cell r="Q71">
            <v>1113.89796</v>
          </cell>
          <cell r="R71">
            <v>360.10551000000004</v>
          </cell>
          <cell r="S71" t="str">
            <v>0</v>
          </cell>
          <cell r="T71">
            <v>2658.6851699999997</v>
          </cell>
          <cell r="U71">
            <v>2661.1056800000001</v>
          </cell>
          <cell r="V71">
            <v>7390.5924699999996</v>
          </cell>
          <cell r="W71">
            <v>3809.4625000000001</v>
          </cell>
          <cell r="X71" t="str">
            <v>0</v>
          </cell>
          <cell r="Y71">
            <v>13861.160649999998</v>
          </cell>
          <cell r="Z71">
            <v>4231.9807099999998</v>
          </cell>
          <cell r="AA71">
            <v>6869.1262399999996</v>
          </cell>
          <cell r="AB71">
            <v>2760.0536999999999</v>
          </cell>
          <cell r="AC71" t="str">
            <v>0</v>
          </cell>
          <cell r="AD71">
            <v>13861.160649999998</v>
          </cell>
          <cell r="AE71">
            <v>29671.472879999998</v>
          </cell>
          <cell r="AF71">
            <v>10514.276449999999</v>
          </cell>
          <cell r="AG71">
            <v>13394.651290000002</v>
          </cell>
          <cell r="AH71">
            <v>5762.5451400000002</v>
          </cell>
          <cell r="AI71" t="str">
            <v>0</v>
          </cell>
          <cell r="AJ71">
            <v>29671.472879999998</v>
          </cell>
        </row>
        <row r="72">
          <cell r="A72" t="str">
            <v>Admin-Aviation</v>
          </cell>
          <cell r="D72" t="str">
            <v>F00012</v>
          </cell>
          <cell r="E72">
            <v>211.25351999999998</v>
          </cell>
          <cell r="F72">
            <v>168.88985</v>
          </cell>
          <cell r="G72">
            <v>117.48859</v>
          </cell>
          <cell r="H72" t="str">
            <v>0</v>
          </cell>
          <cell r="I72">
            <v>497.63196000000005</v>
          </cell>
          <cell r="J72">
            <v>201.23962</v>
          </cell>
          <cell r="K72">
            <v>190.62381999999999</v>
          </cell>
          <cell r="L72">
            <v>105.76852</v>
          </cell>
          <cell r="M72" t="str">
            <v>0</v>
          </cell>
          <cell r="N72">
            <v>497.63196000000005</v>
          </cell>
          <cell r="O72">
            <v>103.17908</v>
          </cell>
          <cell r="P72">
            <v>48.524300000000004</v>
          </cell>
          <cell r="Q72">
            <v>41.34158</v>
          </cell>
          <cell r="R72">
            <v>13.3132</v>
          </cell>
          <cell r="S72" t="str">
            <v>0</v>
          </cell>
          <cell r="T72">
            <v>103.17908</v>
          </cell>
          <cell r="U72">
            <v>100.16655999999999</v>
          </cell>
          <cell r="V72">
            <v>273.5752</v>
          </cell>
          <cell r="W72">
            <v>166.81873999999999</v>
          </cell>
          <cell r="X72" t="str">
            <v>0</v>
          </cell>
          <cell r="Y72">
            <v>540.56049999999993</v>
          </cell>
          <cell r="Z72">
            <v>167.2021</v>
          </cell>
          <cell r="AA72">
            <v>262.64265999999998</v>
          </cell>
          <cell r="AB72">
            <v>110.71574</v>
          </cell>
          <cell r="AC72" t="str">
            <v>0</v>
          </cell>
          <cell r="AD72">
            <v>540.56049999999993</v>
          </cell>
          <cell r="AE72">
            <v>1141.3715400000001</v>
          </cell>
          <cell r="AF72">
            <v>416.96601999999996</v>
          </cell>
          <cell r="AG72">
            <v>494.60805999999997</v>
          </cell>
          <cell r="AH72">
            <v>229.79746000000003</v>
          </cell>
          <cell r="AI72" t="str">
            <v>0</v>
          </cell>
          <cell r="AJ72">
            <v>1141.3715400000001</v>
          </cell>
        </row>
        <row r="73">
          <cell r="A73" t="str">
            <v>Admin-Legal</v>
          </cell>
          <cell r="D73" t="str">
            <v>F00020</v>
          </cell>
          <cell r="E73">
            <v>1289.2649700000002</v>
          </cell>
          <cell r="F73">
            <v>2197.31871</v>
          </cell>
          <cell r="G73">
            <v>968.01954999999998</v>
          </cell>
          <cell r="H73" t="str">
            <v>0</v>
          </cell>
          <cell r="I73">
            <v>4454.6032300000006</v>
          </cell>
          <cell r="J73">
            <v>1865.1650100000002</v>
          </cell>
          <cell r="K73">
            <v>1687.4108799999999</v>
          </cell>
          <cell r="L73">
            <v>902.02733999999998</v>
          </cell>
          <cell r="M73" t="str">
            <v>0</v>
          </cell>
          <cell r="N73">
            <v>4454.6032300000006</v>
          </cell>
          <cell r="O73">
            <v>524.70085999999992</v>
          </cell>
          <cell r="P73">
            <v>246.76261</v>
          </cell>
          <cell r="Q73">
            <v>210.23609999999999</v>
          </cell>
          <cell r="R73">
            <v>67.702149999999989</v>
          </cell>
          <cell r="S73" t="str">
            <v>0</v>
          </cell>
          <cell r="T73">
            <v>524.70085999999992</v>
          </cell>
          <cell r="U73">
            <v>807.39683000000002</v>
          </cell>
          <cell r="V73">
            <v>2270.1343299999999</v>
          </cell>
          <cell r="W73">
            <v>1284.9817</v>
          </cell>
          <cell r="X73" t="str">
            <v>0</v>
          </cell>
          <cell r="Y73">
            <v>4362.5128599999998</v>
          </cell>
          <cell r="Z73">
            <v>1353.6121899999998</v>
          </cell>
          <cell r="AA73">
            <v>2108.9004999999997</v>
          </cell>
          <cell r="AB73">
            <v>900.00017000000003</v>
          </cell>
          <cell r="AC73" t="str">
            <v>0</v>
          </cell>
          <cell r="AD73">
            <v>4362.5128599999998</v>
          </cell>
          <cell r="AE73">
            <v>9341.8169500000004</v>
          </cell>
          <cell r="AF73">
            <v>3465.5398100000002</v>
          </cell>
          <cell r="AG73">
            <v>4006.5474800000006</v>
          </cell>
          <cell r="AH73">
            <v>1869.72966</v>
          </cell>
          <cell r="AI73" t="str">
            <v>0</v>
          </cell>
          <cell r="AJ73">
            <v>9341.8169500000004</v>
          </cell>
        </row>
        <row r="74">
          <cell r="A74" t="str">
            <v>Admin-Brand</v>
          </cell>
          <cell r="D74" t="str">
            <v>F00004</v>
          </cell>
          <cell r="E74">
            <v>77.45517000000001</v>
          </cell>
          <cell r="F74">
            <v>212.02376000000001</v>
          </cell>
          <cell r="G74">
            <v>78.237549999999999</v>
          </cell>
          <cell r="H74" t="str">
            <v>0</v>
          </cell>
          <cell r="I74">
            <v>367.71647999999999</v>
          </cell>
          <cell r="J74">
            <v>156.84297000000001</v>
          </cell>
          <cell r="K74">
            <v>138.51892000000001</v>
          </cell>
          <cell r="L74">
            <v>72.354590000000002</v>
          </cell>
          <cell r="M74" t="str">
            <v>0</v>
          </cell>
          <cell r="N74">
            <v>367.71647999999999</v>
          </cell>
          <cell r="O74">
            <v>27.774329999999999</v>
          </cell>
          <cell r="P74">
            <v>13.062049999999999</v>
          </cell>
          <cell r="Q74">
            <v>11.12856</v>
          </cell>
          <cell r="R74">
            <v>3.58372</v>
          </cell>
          <cell r="S74" t="str">
            <v>0</v>
          </cell>
          <cell r="T74">
            <v>27.774329999999999</v>
          </cell>
          <cell r="U74">
            <v>61.41648</v>
          </cell>
          <cell r="V74">
            <v>181.31551999999999</v>
          </cell>
          <cell r="W74">
            <v>93.102679999999992</v>
          </cell>
          <cell r="X74" t="str">
            <v>0</v>
          </cell>
          <cell r="Y74">
            <v>335.83467999999999</v>
          </cell>
          <cell r="Z74">
            <v>104.71894</v>
          </cell>
          <cell r="AA74">
            <v>161.29561999999999</v>
          </cell>
          <cell r="AB74">
            <v>69.820120000000003</v>
          </cell>
          <cell r="AC74" t="str">
            <v>0</v>
          </cell>
          <cell r="AD74">
            <v>335.83467999999999</v>
          </cell>
          <cell r="AE74">
            <v>731.32548999999995</v>
          </cell>
          <cell r="AF74">
            <v>274.62395999999995</v>
          </cell>
          <cell r="AG74">
            <v>310.94310000000002</v>
          </cell>
          <cell r="AH74">
            <v>145.75843</v>
          </cell>
          <cell r="AI74" t="str">
            <v>0</v>
          </cell>
          <cell r="AJ74">
            <v>731.32548999999995</v>
          </cell>
        </row>
        <row r="75">
          <cell r="A75" t="str">
            <v>Admin-IT</v>
          </cell>
          <cell r="D75" t="str">
            <v>F00018</v>
          </cell>
          <cell r="E75">
            <v>2094.20982</v>
          </cell>
          <cell r="F75">
            <v>2080.9132399999999</v>
          </cell>
          <cell r="G75">
            <v>1263.17418</v>
          </cell>
          <cell r="H75" t="str">
            <v>0</v>
          </cell>
          <cell r="I75">
            <v>5438.2972399999999</v>
          </cell>
          <cell r="J75">
            <v>2221.2028300000002</v>
          </cell>
          <cell r="K75">
            <v>2076.98173</v>
          </cell>
          <cell r="L75">
            <v>1140.11268</v>
          </cell>
          <cell r="M75" t="str">
            <v>0</v>
          </cell>
          <cell r="N75">
            <v>5438.2972399999999</v>
          </cell>
          <cell r="O75">
            <v>589.48126999999999</v>
          </cell>
          <cell r="P75">
            <v>277.22832</v>
          </cell>
          <cell r="Q75">
            <v>236.19217999999998</v>
          </cell>
          <cell r="R75">
            <v>76.060770000000005</v>
          </cell>
          <cell r="S75" t="str">
            <v>0</v>
          </cell>
          <cell r="T75">
            <v>589.48126999999999</v>
          </cell>
          <cell r="U75">
            <v>658.18022999999994</v>
          </cell>
          <cell r="V75">
            <v>2996.1605</v>
          </cell>
          <cell r="W75">
            <v>870.92534999999998</v>
          </cell>
          <cell r="X75" t="str">
            <v>0</v>
          </cell>
          <cell r="Y75">
            <v>4525.2660799999994</v>
          </cell>
          <cell r="Z75">
            <v>1466.2745299999999</v>
          </cell>
          <cell r="AA75">
            <v>2097.6111999999998</v>
          </cell>
          <cell r="AB75">
            <v>961.38034999999991</v>
          </cell>
          <cell r="AC75" t="str">
            <v>0</v>
          </cell>
          <cell r="AD75">
            <v>4525.2660799999994</v>
          </cell>
          <cell r="AE75">
            <v>10553.04459</v>
          </cell>
          <cell r="AF75">
            <v>3964.70568</v>
          </cell>
          <cell r="AG75">
            <v>4410.7851100000007</v>
          </cell>
          <cell r="AH75">
            <v>2177.5538000000001</v>
          </cell>
          <cell r="AI75" t="str">
            <v>0</v>
          </cell>
          <cell r="AJ75">
            <v>10553.04459</v>
          </cell>
        </row>
        <row r="76">
          <cell r="A76" t="str">
            <v>Admin-OST</v>
          </cell>
          <cell r="D76" t="str">
            <v>F00008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</row>
        <row r="77">
          <cell r="A77" t="str">
            <v>Admin-Exec</v>
          </cell>
          <cell r="D77" t="str">
            <v>F00002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</row>
        <row r="78">
          <cell r="A78" t="str">
            <v>Admin-Corp Other</v>
          </cell>
          <cell r="D78" t="str">
            <v>F00011</v>
          </cell>
          <cell r="E78">
            <v>38.577359999999999</v>
          </cell>
          <cell r="F78">
            <v>53.576419999999999</v>
          </cell>
          <cell r="G78">
            <v>27.080020000000001</v>
          </cell>
          <cell r="H78" t="str">
            <v>0</v>
          </cell>
          <cell r="I78">
            <v>119.2338</v>
          </cell>
          <cell r="J78">
            <v>119.75827</v>
          </cell>
          <cell r="K78">
            <v>30.814839999999997</v>
          </cell>
          <cell r="L78">
            <v>-31.339309999999998</v>
          </cell>
          <cell r="M78" t="str">
            <v>0</v>
          </cell>
          <cell r="N78">
            <v>119.2338</v>
          </cell>
          <cell r="O78">
            <v>18.500769999999999</v>
          </cell>
          <cell r="P78">
            <v>18.582159999999998</v>
          </cell>
          <cell r="Q78">
            <v>4.7813400000000001</v>
          </cell>
          <cell r="R78">
            <v>-4.86273</v>
          </cell>
          <cell r="S78" t="str">
            <v>0</v>
          </cell>
          <cell r="T78">
            <v>18.500769999999999</v>
          </cell>
          <cell r="U78">
            <v>31.22372</v>
          </cell>
          <cell r="V78">
            <v>82.640749999999983</v>
          </cell>
          <cell r="W78">
            <v>51.883929999999999</v>
          </cell>
          <cell r="X78" t="str">
            <v>0</v>
          </cell>
          <cell r="Y78">
            <v>165.7484</v>
          </cell>
          <cell r="Z78">
            <v>166.47746999999998</v>
          </cell>
          <cell r="AA78">
            <v>42.836120000000001</v>
          </cell>
          <cell r="AB78">
            <v>-43.565190000000001</v>
          </cell>
          <cell r="AC78" t="str">
            <v>0</v>
          </cell>
          <cell r="AD78">
            <v>165.7484</v>
          </cell>
          <cell r="AE78">
            <v>303.48297000000002</v>
          </cell>
          <cell r="AF78">
            <v>304.81790000000001</v>
          </cell>
          <cell r="AG78">
            <v>78.432299999999998</v>
          </cell>
          <cell r="AH78">
            <v>-79.767229999999998</v>
          </cell>
          <cell r="AI78" t="str">
            <v>0</v>
          </cell>
          <cell r="AJ78">
            <v>303.48297000000002</v>
          </cell>
        </row>
        <row r="79">
          <cell r="A79" t="str">
            <v>Admin-Horizontals</v>
          </cell>
          <cell r="D79" t="str">
            <v>FH00003</v>
          </cell>
          <cell r="E79">
            <v>10398.830180000001</v>
          </cell>
          <cell r="F79">
            <v>13035.820229999996</v>
          </cell>
          <cell r="G79">
            <v>7096.5941400000002</v>
          </cell>
          <cell r="H79" t="str">
            <v>0</v>
          </cell>
          <cell r="I79">
            <v>30531.244549999999</v>
          </cell>
          <cell r="J79">
            <v>12172.612370000001</v>
          </cell>
          <cell r="K79">
            <v>12172.96866</v>
          </cell>
          <cell r="L79">
            <v>6185.6635200000001</v>
          </cell>
          <cell r="M79" t="str">
            <v>0</v>
          </cell>
          <cell r="N79">
            <v>30531.244549999999</v>
          </cell>
          <cell r="O79">
            <v>5071.1630599999999</v>
          </cell>
          <cell r="P79">
            <v>2319.4250499999998</v>
          </cell>
          <cell r="Q79">
            <v>2082.1997299999998</v>
          </cell>
          <cell r="R79">
            <v>669.53827999999999</v>
          </cell>
          <cell r="S79" t="str">
            <v>0</v>
          </cell>
          <cell r="T79">
            <v>5071.1630599999999</v>
          </cell>
          <cell r="U79">
            <v>6946.4903300000005</v>
          </cell>
          <cell r="V79">
            <v>19876.803280000011</v>
          </cell>
          <cell r="W79">
            <v>10565.178640000004</v>
          </cell>
          <cell r="X79" t="str">
            <v>0</v>
          </cell>
          <cell r="Y79">
            <v>37388.472249999999</v>
          </cell>
          <cell r="Z79">
            <v>11583.42484</v>
          </cell>
          <cell r="AA79">
            <v>18196.549210000001</v>
          </cell>
          <cell r="AB79">
            <v>7608.4982</v>
          </cell>
          <cell r="AC79" t="str">
            <v>0</v>
          </cell>
          <cell r="AD79">
            <v>37388.472249999999</v>
          </cell>
          <cell r="AE79">
            <v>72990.879860000001</v>
          </cell>
          <cell r="AF79">
            <v>26075.46226</v>
          </cell>
          <cell r="AG79">
            <v>32451.717600000004</v>
          </cell>
          <cell r="AH79">
            <v>14463.7</v>
          </cell>
          <cell r="AI79" t="str">
            <v>0</v>
          </cell>
          <cell r="AJ79">
            <v>72990.879860000001</v>
          </cell>
        </row>
        <row r="80">
          <cell r="A80" t="str">
            <v>Admin</v>
          </cell>
          <cell r="D80" t="str">
            <v>Financial Owner</v>
          </cell>
          <cell r="E80">
            <v>16090.237539999998</v>
          </cell>
          <cell r="F80">
            <v>20233.953839999998</v>
          </cell>
          <cell r="G80">
            <v>12162.107690000001</v>
          </cell>
          <cell r="H80">
            <v>-20.346630000000001</v>
          </cell>
          <cell r="I80">
            <v>48465.952439999994</v>
          </cell>
          <cell r="J80">
            <v>18613.090409999997</v>
          </cell>
          <cell r="K80">
            <v>19918.425969999997</v>
          </cell>
          <cell r="L80">
            <v>9864.0360600000004</v>
          </cell>
          <cell r="M80" t="str">
            <v>0</v>
          </cell>
          <cell r="N80">
            <v>48465.952439999994</v>
          </cell>
          <cell r="O80">
            <v>15453.15886</v>
          </cell>
          <cell r="P80">
            <v>7150.2857999999997</v>
          </cell>
          <cell r="Q80">
            <v>6163.1472899999999</v>
          </cell>
          <cell r="R80">
            <v>2139.72577</v>
          </cell>
          <cell r="S80" t="str">
            <v>0</v>
          </cell>
          <cell r="T80">
            <v>15453.15886</v>
          </cell>
          <cell r="U80">
            <v>9617.708779999999</v>
          </cell>
          <cell r="V80">
            <v>30455.91517</v>
          </cell>
          <cell r="W80">
            <v>14845.392090000001</v>
          </cell>
          <cell r="X80" t="str">
            <v>0</v>
          </cell>
          <cell r="Y80">
            <v>54919.016040000002</v>
          </cell>
          <cell r="Z80">
            <v>16962.381000000001</v>
          </cell>
          <cell r="AA80">
            <v>27043.670239999999</v>
          </cell>
          <cell r="AB80">
            <v>10912.9648</v>
          </cell>
          <cell r="AC80" t="str">
            <v>0</v>
          </cell>
          <cell r="AD80">
            <v>54919.016040000002</v>
          </cell>
          <cell r="AE80">
            <v>118838.12734000001</v>
          </cell>
          <cell r="AF80">
            <v>42725.757210000011</v>
          </cell>
          <cell r="AG80">
            <v>53125.243500000026</v>
          </cell>
          <cell r="AH80">
            <v>22916.726630000005</v>
          </cell>
          <cell r="AI80" t="str">
            <v>0</v>
          </cell>
          <cell r="AJ80">
            <v>118838.12734000001</v>
          </cell>
        </row>
        <row r="81">
          <cell r="A81" t="str">
            <v>SG&amp;A-Bus Owned</v>
          </cell>
          <cell r="C81" t="str">
            <v>L2FA-SELLING-GEN-ADMIN</v>
          </cell>
          <cell r="D81" t="str">
            <v>FH00002</v>
          </cell>
          <cell r="E81">
            <v>69430.352570000003</v>
          </cell>
          <cell r="F81">
            <v>78777.024919999996</v>
          </cell>
          <cell r="G81">
            <v>52934.720099999984</v>
          </cell>
          <cell r="H81">
            <v>-48.247710000000005</v>
          </cell>
          <cell r="I81">
            <v>201093.84987999997</v>
          </cell>
          <cell r="J81">
            <v>81267.945049999995</v>
          </cell>
          <cell r="K81">
            <v>84097.464569999982</v>
          </cell>
          <cell r="L81">
            <v>35658.040259999994</v>
          </cell>
          <cell r="M81" t="str">
            <v>0</v>
          </cell>
          <cell r="N81">
            <v>201093.84987999997</v>
          </cell>
          <cell r="O81">
            <v>74369.428960000005</v>
          </cell>
          <cell r="P81">
            <v>35977.884020000005</v>
          </cell>
          <cell r="Q81">
            <v>29024.987940000003</v>
          </cell>
          <cell r="R81">
            <v>9366.5570000000007</v>
          </cell>
          <cell r="S81" t="str">
            <v>0</v>
          </cell>
          <cell r="T81">
            <v>74369.428960000005</v>
          </cell>
          <cell r="U81">
            <v>9616.9750500000009</v>
          </cell>
          <cell r="V81">
            <v>58819.350920000012</v>
          </cell>
          <cell r="W81">
            <v>9529.9470399999991</v>
          </cell>
          <cell r="X81">
            <v>1.0597200000000049</v>
          </cell>
          <cell r="Y81">
            <v>77967.332730000009</v>
          </cell>
          <cell r="Z81">
            <v>28487.142869999996</v>
          </cell>
          <cell r="AA81">
            <v>34140.666010000015</v>
          </cell>
          <cell r="AB81">
            <v>15339.476199999999</v>
          </cell>
          <cell r="AC81" t="str">
            <v>0</v>
          </cell>
          <cell r="AD81">
            <v>77967.332730000009</v>
          </cell>
          <cell r="AE81">
            <v>353430.61156999989</v>
          </cell>
          <cell r="AF81">
            <v>145732.97194000002</v>
          </cell>
          <cell r="AG81">
            <v>147263.11851999999</v>
          </cell>
          <cell r="AH81">
            <v>60364.073459999985</v>
          </cell>
          <cell r="AI81" t="str">
            <v>0</v>
          </cell>
          <cell r="AJ81">
            <v>353430.61156999989</v>
          </cell>
        </row>
        <row r="82">
          <cell r="A82" t="str">
            <v>SG&amp;A-corp bus own</v>
          </cell>
          <cell r="D82" t="str">
            <v>FH00006</v>
          </cell>
          <cell r="E82">
            <v>2861.3405600000001</v>
          </cell>
          <cell r="F82">
            <v>2554.7306500000004</v>
          </cell>
          <cell r="G82">
            <v>1691.2468600000002</v>
          </cell>
          <cell r="H82" t="str">
            <v>0</v>
          </cell>
          <cell r="I82">
            <v>7107.3180700000003</v>
          </cell>
          <cell r="J82">
            <v>2887.8467799999999</v>
          </cell>
          <cell r="K82">
            <v>2719.7137299999999</v>
          </cell>
          <cell r="L82">
            <v>1499.75756</v>
          </cell>
          <cell r="M82" t="str">
            <v>0</v>
          </cell>
          <cell r="N82">
            <v>7107.3180700000003</v>
          </cell>
          <cell r="O82">
            <v>1323.5973400000003</v>
          </cell>
          <cell r="P82">
            <v>622.47725000000003</v>
          </cell>
          <cell r="Q82">
            <v>530.33632999999998</v>
          </cell>
          <cell r="R82">
            <v>170.78376</v>
          </cell>
          <cell r="S82" t="str">
            <v>0</v>
          </cell>
          <cell r="T82">
            <v>1323.5973400000003</v>
          </cell>
          <cell r="U82">
            <v>1417.22839</v>
          </cell>
          <cell r="V82">
            <v>4070.7990599999998</v>
          </cell>
          <cell r="W82">
            <v>2207.7742599999997</v>
          </cell>
          <cell r="X82" t="str">
            <v>0</v>
          </cell>
          <cell r="Y82">
            <v>7695.8017099999997</v>
          </cell>
          <cell r="Z82">
            <v>2393.0294899999999</v>
          </cell>
          <cell r="AA82">
            <v>3709.6110600000002</v>
          </cell>
          <cell r="AB82">
            <v>1593.1611600000001</v>
          </cell>
          <cell r="AC82" t="str">
            <v>0</v>
          </cell>
          <cell r="AD82">
            <v>7695.8017099999997</v>
          </cell>
          <cell r="AE82">
            <v>16126.717119999998</v>
          </cell>
          <cell r="AF82">
            <v>5903.3535200000006</v>
          </cell>
          <cell r="AG82">
            <v>6959.6611199999988</v>
          </cell>
          <cell r="AH82">
            <v>3263.7024800000004</v>
          </cell>
          <cell r="AI82" t="str">
            <v>0</v>
          </cell>
          <cell r="AJ82">
            <v>16126.717119999998</v>
          </cell>
        </row>
        <row r="83">
          <cell r="A83" t="str">
            <v>SG&amp;A-REWS</v>
          </cell>
          <cell r="D83" t="str">
            <v>F00019</v>
          </cell>
          <cell r="E83">
            <v>2915.9079299999999</v>
          </cell>
          <cell r="F83">
            <v>4061.1421399999999</v>
          </cell>
          <cell r="G83">
            <v>2310.7285499999998</v>
          </cell>
          <cell r="H83" t="str">
            <v>0</v>
          </cell>
          <cell r="I83">
            <v>9287.7786199999991</v>
          </cell>
          <cell r="J83">
            <v>3122.5628900000002</v>
          </cell>
          <cell r="K83">
            <v>3775.3696399999999</v>
          </cell>
          <cell r="L83">
            <v>2389.84609</v>
          </cell>
          <cell r="M83" t="str">
            <v>0</v>
          </cell>
          <cell r="N83">
            <v>9287.7786199999991</v>
          </cell>
          <cell r="O83">
            <v>1553.35139</v>
          </cell>
          <cell r="P83">
            <v>627.43208000000004</v>
          </cell>
          <cell r="Q83">
            <v>755.91624000000002</v>
          </cell>
          <cell r="R83">
            <v>170.00307000000001</v>
          </cell>
          <cell r="S83" t="str">
            <v>0</v>
          </cell>
          <cell r="T83">
            <v>1553.35139</v>
          </cell>
          <cell r="U83">
            <v>1301.3425400000001</v>
          </cell>
          <cell r="V83">
            <v>3595.38382</v>
          </cell>
          <cell r="W83">
            <v>1355.9019499999999</v>
          </cell>
          <cell r="X83" t="str">
            <v>0</v>
          </cell>
          <cell r="Y83">
            <v>6252.6283100000019</v>
          </cell>
          <cell r="Z83">
            <v>1536.1718000000001</v>
          </cell>
          <cell r="AA83">
            <v>2710.4753700000001</v>
          </cell>
          <cell r="AB83">
            <v>2005.9811400000001</v>
          </cell>
          <cell r="AC83" t="str">
            <v>0</v>
          </cell>
          <cell r="AD83">
            <v>6252.6283100000019</v>
          </cell>
          <cell r="AE83">
            <v>17093.758320000001</v>
          </cell>
          <cell r="AF83">
            <v>5286.1667699999998</v>
          </cell>
          <cell r="AG83">
            <v>7241.7612499999996</v>
          </cell>
          <cell r="AH83">
            <v>4565.8303000000005</v>
          </cell>
          <cell r="AI83" t="str">
            <v>0</v>
          </cell>
          <cell r="AJ83">
            <v>17093.758320000001</v>
          </cell>
        </row>
        <row r="84">
          <cell r="A84" t="str">
            <v>SG&amp;A-HR</v>
          </cell>
          <cell r="D84" t="str">
            <v>F00006</v>
          </cell>
          <cell r="E84">
            <v>1592.3856900000001</v>
          </cell>
          <cell r="F84">
            <v>1287.27829</v>
          </cell>
          <cell r="G84">
            <v>900.45709999999997</v>
          </cell>
          <cell r="H84" t="str">
            <v>0</v>
          </cell>
          <cell r="I84">
            <v>3780.1210799999999</v>
          </cell>
          <cell r="J84">
            <v>1529.18325</v>
          </cell>
          <cell r="K84">
            <v>1448.2106900000001</v>
          </cell>
          <cell r="L84">
            <v>802.72713999999996</v>
          </cell>
          <cell r="M84" t="str">
            <v>0</v>
          </cell>
          <cell r="N84">
            <v>3780.1210799999999</v>
          </cell>
          <cell r="O84">
            <v>847.69409999999993</v>
          </cell>
          <cell r="P84">
            <v>398.66374999999999</v>
          </cell>
          <cell r="Q84">
            <v>339.65237999999999</v>
          </cell>
          <cell r="R84">
            <v>109.37797</v>
          </cell>
          <cell r="S84" t="str">
            <v>0</v>
          </cell>
          <cell r="T84">
            <v>847.69409999999993</v>
          </cell>
          <cell r="U84">
            <v>2242.5515599999999</v>
          </cell>
          <cell r="V84">
            <v>5774.6631899999993</v>
          </cell>
          <cell r="W84">
            <v>3824.5313200000001</v>
          </cell>
          <cell r="X84" t="str">
            <v>0</v>
          </cell>
          <cell r="Y84">
            <v>11841.746070000001</v>
          </cell>
          <cell r="Z84">
            <v>3643.0380700000001</v>
          </cell>
          <cell r="AA84">
            <v>5785.7400400000006</v>
          </cell>
          <cell r="AB84">
            <v>2412.9679599999999</v>
          </cell>
          <cell r="AC84" t="str">
            <v>0</v>
          </cell>
          <cell r="AD84">
            <v>11841.746070000001</v>
          </cell>
          <cell r="AE84">
            <v>16469.561250000002</v>
          </cell>
          <cell r="AF84">
            <v>5570.8850700000003</v>
          </cell>
          <cell r="AG84">
            <v>7573.60311</v>
          </cell>
          <cell r="AH84">
            <v>3325.0730699999995</v>
          </cell>
          <cell r="AI84" t="str">
            <v>0</v>
          </cell>
          <cell r="AJ84">
            <v>16469.561250000002</v>
          </cell>
        </row>
        <row r="85">
          <cell r="A85" t="str">
            <v>SG&amp;A-Finance</v>
          </cell>
          <cell r="D85" t="str">
            <v>F00003</v>
          </cell>
          <cell r="E85">
            <v>4491.9549400000005</v>
          </cell>
          <cell r="F85">
            <v>5632.3156899999994</v>
          </cell>
          <cell r="G85">
            <v>3027.05296</v>
          </cell>
          <cell r="H85" t="str">
            <v>0</v>
          </cell>
          <cell r="I85">
            <v>13151.323589999998</v>
          </cell>
          <cell r="J85">
            <v>5097.4913199999992</v>
          </cell>
          <cell r="K85">
            <v>5411.5108499999997</v>
          </cell>
          <cell r="L85">
            <v>2642.3214199999998</v>
          </cell>
          <cell r="M85" t="str">
            <v>0</v>
          </cell>
          <cell r="N85">
            <v>13151.323589999998</v>
          </cell>
          <cell r="O85">
            <v>2658.6222499999999</v>
          </cell>
          <cell r="P85">
            <v>1184.6521099999998</v>
          </cell>
          <cell r="Q85">
            <v>1113.87275</v>
          </cell>
          <cell r="R85">
            <v>360.09739000000002</v>
          </cell>
          <cell r="S85" t="str">
            <v>0</v>
          </cell>
          <cell r="T85">
            <v>2658.6222499999999</v>
          </cell>
          <cell r="U85">
            <v>2661.0446000000002</v>
          </cell>
          <cell r="V85">
            <v>7390.4256399999995</v>
          </cell>
          <cell r="W85">
            <v>3809.3607700000002</v>
          </cell>
          <cell r="X85" t="str">
            <v>0</v>
          </cell>
          <cell r="Y85">
            <v>13860.831009999998</v>
          </cell>
          <cell r="Z85">
            <v>4231.8787499999999</v>
          </cell>
          <cell r="AA85">
            <v>6868.9660699999995</v>
          </cell>
          <cell r="AB85">
            <v>2759.9861900000001</v>
          </cell>
          <cell r="AC85" t="str">
            <v>0</v>
          </cell>
          <cell r="AD85">
            <v>13860.831009999998</v>
          </cell>
          <cell r="AE85">
            <v>29670.776849999998</v>
          </cell>
          <cell r="AF85">
            <v>10514.02218</v>
          </cell>
          <cell r="AG85">
            <v>13394.349670000001</v>
          </cell>
          <cell r="AH85">
            <v>5762.4049999999997</v>
          </cell>
          <cell r="AI85" t="str">
            <v>0</v>
          </cell>
          <cell r="AJ85">
            <v>29670.776849999998</v>
          </cell>
        </row>
        <row r="86">
          <cell r="A86" t="str">
            <v>SG&amp;A-Aviation</v>
          </cell>
          <cell r="D86" t="str">
            <v>F00012</v>
          </cell>
          <cell r="E86">
            <v>211.25351999999998</v>
          </cell>
          <cell r="F86">
            <v>168.88985</v>
          </cell>
          <cell r="G86">
            <v>117.48859</v>
          </cell>
          <cell r="H86" t="str">
            <v>0</v>
          </cell>
          <cell r="I86">
            <v>497.63196000000005</v>
          </cell>
          <cell r="J86">
            <v>201.23962</v>
          </cell>
          <cell r="K86">
            <v>190.62381999999999</v>
          </cell>
          <cell r="L86">
            <v>105.76852</v>
          </cell>
          <cell r="M86" t="str">
            <v>0</v>
          </cell>
          <cell r="N86">
            <v>497.63196000000005</v>
          </cell>
          <cell r="O86">
            <v>103.17908</v>
          </cell>
          <cell r="P86">
            <v>48.524300000000004</v>
          </cell>
          <cell r="Q86">
            <v>41.34158</v>
          </cell>
          <cell r="R86">
            <v>13.3132</v>
          </cell>
          <cell r="S86" t="str">
            <v>0</v>
          </cell>
          <cell r="T86">
            <v>103.17908</v>
          </cell>
          <cell r="U86">
            <v>100.16655999999999</v>
          </cell>
          <cell r="V86">
            <v>273.5752</v>
          </cell>
          <cell r="W86">
            <v>166.81873999999999</v>
          </cell>
          <cell r="X86" t="str">
            <v>0</v>
          </cell>
          <cell r="Y86">
            <v>540.56049999999993</v>
          </cell>
          <cell r="Z86">
            <v>167.2021</v>
          </cell>
          <cell r="AA86">
            <v>262.64265999999998</v>
          </cell>
          <cell r="AB86">
            <v>110.71574</v>
          </cell>
          <cell r="AC86" t="str">
            <v>0</v>
          </cell>
          <cell r="AD86">
            <v>540.56049999999993</v>
          </cell>
          <cell r="AE86">
            <v>1141.3715400000001</v>
          </cell>
          <cell r="AF86">
            <v>416.96601999999996</v>
          </cell>
          <cell r="AG86">
            <v>494.60805999999997</v>
          </cell>
          <cell r="AH86">
            <v>229.79746000000003</v>
          </cell>
          <cell r="AI86" t="str">
            <v>0</v>
          </cell>
          <cell r="AJ86">
            <v>1141.3715400000001</v>
          </cell>
        </row>
        <row r="87">
          <cell r="A87" t="str">
            <v>SG&amp;A-Legal</v>
          </cell>
          <cell r="D87" t="str">
            <v>F00020</v>
          </cell>
          <cell r="E87">
            <v>1519.5952300000001</v>
          </cell>
          <cell r="F87">
            <v>2438.9297700000002</v>
          </cell>
          <cell r="G87">
            <v>1128.3078599999999</v>
          </cell>
          <cell r="H87" t="str">
            <v>0</v>
          </cell>
          <cell r="I87">
            <v>5086.8328600000004</v>
          </cell>
          <cell r="J87">
            <v>2123.5486000000001</v>
          </cell>
          <cell r="K87">
            <v>1929.3683099999998</v>
          </cell>
          <cell r="L87">
            <v>1033.9159500000001</v>
          </cell>
          <cell r="M87" t="str">
            <v>0</v>
          </cell>
          <cell r="N87">
            <v>5086.8328600000004</v>
          </cell>
          <cell r="O87">
            <v>655.52440999999999</v>
          </cell>
          <cell r="P87">
            <v>308.28787999999997</v>
          </cell>
          <cell r="Q87">
            <v>262.65422000000001</v>
          </cell>
          <cell r="R87">
            <v>84.582309999999993</v>
          </cell>
          <cell r="S87" t="str">
            <v>0</v>
          </cell>
          <cell r="T87">
            <v>655.52440999999999</v>
          </cell>
          <cell r="U87">
            <v>843.42803000000004</v>
          </cell>
          <cell r="V87">
            <v>2460.7292600000001</v>
          </cell>
          <cell r="W87">
            <v>1314.4464600000001</v>
          </cell>
          <cell r="X87" t="str">
            <v>0</v>
          </cell>
          <cell r="Y87">
            <v>4618.6037500000002</v>
          </cell>
          <cell r="Z87">
            <v>1438.1173599999997</v>
          </cell>
          <cell r="AA87">
            <v>2224.0935599999998</v>
          </cell>
          <cell r="AB87">
            <v>956.39283</v>
          </cell>
          <cell r="AC87" t="str">
            <v>0</v>
          </cell>
          <cell r="AD87">
            <v>4618.6037500000002</v>
          </cell>
          <cell r="AE87">
            <v>10360.961020000001</v>
          </cell>
          <cell r="AF87">
            <v>3869.9538400000001</v>
          </cell>
          <cell r="AG87">
            <v>4416.1160900000004</v>
          </cell>
          <cell r="AH87">
            <v>2074.8910900000001</v>
          </cell>
          <cell r="AI87" t="str">
            <v>0</v>
          </cell>
          <cell r="AJ87">
            <v>10360.961020000001</v>
          </cell>
        </row>
        <row r="88">
          <cell r="A88" t="str">
            <v>SG&amp;A-Brand</v>
          </cell>
          <cell r="D88" t="str">
            <v>F00004</v>
          </cell>
          <cell r="E88">
            <v>1465.6151399999999</v>
          </cell>
          <cell r="F88">
            <v>1133.3276900000001</v>
          </cell>
          <cell r="G88">
            <v>843.5467900000001</v>
          </cell>
          <cell r="H88" t="str">
            <v>0</v>
          </cell>
          <cell r="I88">
            <v>3442.4896199999998</v>
          </cell>
          <cell r="J88">
            <v>1141.2909399999999</v>
          </cell>
          <cell r="K88">
            <v>1486.2533899999999</v>
          </cell>
          <cell r="L88">
            <v>814.94529000000011</v>
          </cell>
          <cell r="M88" t="str">
            <v>0</v>
          </cell>
          <cell r="N88">
            <v>3442.4896199999998</v>
          </cell>
          <cell r="O88">
            <v>474.05534000000006</v>
          </cell>
          <cell r="P88">
            <v>209.71071000000003</v>
          </cell>
          <cell r="Q88">
            <v>199.95371</v>
          </cell>
          <cell r="R88">
            <v>64.390920000000008</v>
          </cell>
          <cell r="S88" t="str">
            <v>0</v>
          </cell>
          <cell r="T88">
            <v>474.05534000000006</v>
          </cell>
          <cell r="U88">
            <v>264.05208999999996</v>
          </cell>
          <cell r="V88">
            <v>856.73023999999998</v>
          </cell>
          <cell r="W88">
            <v>420.08807000000002</v>
          </cell>
          <cell r="X88" t="str">
            <v>0</v>
          </cell>
          <cell r="Y88">
            <v>1540.8704</v>
          </cell>
          <cell r="Z88">
            <v>434.10669999999993</v>
          </cell>
          <cell r="AA88">
            <v>770.53784000000007</v>
          </cell>
          <cell r="AB88">
            <v>336.22586000000001</v>
          </cell>
          <cell r="AC88" t="str">
            <v>0</v>
          </cell>
          <cell r="AD88">
            <v>1540.8704</v>
          </cell>
          <cell r="AE88">
            <v>5457.41536</v>
          </cell>
          <cell r="AF88">
            <v>1785.1083499999997</v>
          </cell>
          <cell r="AG88">
            <v>2456.74494</v>
          </cell>
          <cell r="AH88">
            <v>1215.5620699999999</v>
          </cell>
          <cell r="AI88" t="str">
            <v>0</v>
          </cell>
          <cell r="AJ88">
            <v>5457.41536</v>
          </cell>
        </row>
        <row r="89">
          <cell r="A89" t="str">
            <v>SG&amp;A-IT</v>
          </cell>
          <cell r="D89" t="str">
            <v>F00018</v>
          </cell>
          <cell r="E89">
            <v>5685.0082599999996</v>
          </cell>
          <cell r="F89">
            <v>5645.62284</v>
          </cell>
          <cell r="G89">
            <v>3428.67416</v>
          </cell>
          <cell r="H89" t="str">
            <v>0</v>
          </cell>
          <cell r="I89">
            <v>14759.305260000001</v>
          </cell>
          <cell r="J89">
            <v>6028.07708</v>
          </cell>
          <cell r="K89">
            <v>5636.9003599999996</v>
          </cell>
          <cell r="L89">
            <v>3094.32782</v>
          </cell>
          <cell r="M89" t="str">
            <v>0</v>
          </cell>
          <cell r="N89">
            <v>14759.305260000001</v>
          </cell>
          <cell r="O89">
            <v>1363.7784999999999</v>
          </cell>
          <cell r="P89">
            <v>641.37410999999997</v>
          </cell>
          <cell r="Q89">
            <v>546.43605000000002</v>
          </cell>
          <cell r="R89">
            <v>175.96834000000001</v>
          </cell>
          <cell r="S89" t="str">
            <v>0</v>
          </cell>
          <cell r="T89">
            <v>1363.7784999999999</v>
          </cell>
          <cell r="U89">
            <v>1133.7595799999999</v>
          </cell>
          <cell r="V89">
            <v>5171.0737900000004</v>
          </cell>
          <cell r="W89">
            <v>1502.10427</v>
          </cell>
          <cell r="X89" t="str">
            <v>0</v>
          </cell>
          <cell r="Y89">
            <v>7806.9376399999992</v>
          </cell>
          <cell r="Z89">
            <v>2529.9307899999999</v>
          </cell>
          <cell r="AA89">
            <v>3618.6120799999999</v>
          </cell>
          <cell r="AB89">
            <v>1658.3947699999999</v>
          </cell>
          <cell r="AC89" t="str">
            <v>0</v>
          </cell>
          <cell r="AD89">
            <v>7806.9376399999992</v>
          </cell>
          <cell r="AE89">
            <v>23930.021399999998</v>
          </cell>
          <cell r="AF89">
            <v>9199.3819800000001</v>
          </cell>
          <cell r="AG89">
            <v>9801.9484900000007</v>
          </cell>
          <cell r="AH89">
            <v>4928.6909300000007</v>
          </cell>
          <cell r="AI89" t="str">
            <v>0</v>
          </cell>
          <cell r="AJ89">
            <v>23930.021399999998</v>
          </cell>
        </row>
        <row r="90">
          <cell r="A90" t="str">
            <v>SG&amp;A-OST</v>
          </cell>
          <cell r="D90" t="str">
            <v>F00008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</row>
        <row r="91">
          <cell r="A91" t="str">
            <v>SG&amp;A-Exec</v>
          </cell>
          <cell r="D91" t="str">
            <v>F00002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</row>
        <row r="92">
          <cell r="A92" t="str">
            <v>SG&amp;A-Corp Other</v>
          </cell>
          <cell r="D92" t="str">
            <v>F00011</v>
          </cell>
          <cell r="E92">
            <v>38.86392</v>
          </cell>
          <cell r="F92">
            <v>53.974399999999996</v>
          </cell>
          <cell r="G92">
            <v>27.281169999999999</v>
          </cell>
          <cell r="H92" t="str">
            <v>0</v>
          </cell>
          <cell r="I92">
            <v>120.11949</v>
          </cell>
          <cell r="J92">
            <v>121.24075999999999</v>
          </cell>
          <cell r="K92">
            <v>30.814839999999997</v>
          </cell>
          <cell r="L92">
            <v>-31.936109999999999</v>
          </cell>
          <cell r="M92" t="str">
            <v>0</v>
          </cell>
          <cell r="N92">
            <v>120.11949</v>
          </cell>
          <cell r="O92">
            <v>18.638199999999998</v>
          </cell>
          <cell r="P92">
            <v>18.812189999999998</v>
          </cell>
          <cell r="Q92">
            <v>4.7813400000000001</v>
          </cell>
          <cell r="R92">
            <v>-4.95533</v>
          </cell>
          <cell r="S92" t="str">
            <v>0</v>
          </cell>
          <cell r="T92">
            <v>18.638199999999998</v>
          </cell>
          <cell r="U92">
            <v>31.455660000000002</v>
          </cell>
          <cell r="V92">
            <v>83.254629999999977</v>
          </cell>
          <cell r="W92">
            <v>52.26934</v>
          </cell>
          <cell r="X92" t="str">
            <v>0</v>
          </cell>
          <cell r="Y92">
            <v>166.97963000000001</v>
          </cell>
          <cell r="Z92">
            <v>168.53831</v>
          </cell>
          <cell r="AA92">
            <v>42.836120000000001</v>
          </cell>
          <cell r="AB92">
            <v>-44.394800000000004</v>
          </cell>
          <cell r="AC92" t="str">
            <v>0</v>
          </cell>
          <cell r="AD92">
            <v>166.97963000000001</v>
          </cell>
          <cell r="AE92">
            <v>305.73732000000001</v>
          </cell>
          <cell r="AF92">
            <v>308.59126000000003</v>
          </cell>
          <cell r="AG92">
            <v>78.432299999999998</v>
          </cell>
          <cell r="AH92">
            <v>-81.286239999999992</v>
          </cell>
          <cell r="AI92" t="str">
            <v>0</v>
          </cell>
          <cell r="AJ92">
            <v>305.73732000000001</v>
          </cell>
        </row>
        <row r="93">
          <cell r="A93" t="str">
            <v>SG&amp;A-Horizontals</v>
          </cell>
          <cell r="D93" t="str">
            <v>FH00003</v>
          </cell>
          <cell r="E93">
            <v>17920.584630000001</v>
          </cell>
          <cell r="F93">
            <v>20421.480669999997</v>
          </cell>
          <cell r="G93">
            <v>11783.537179999999</v>
          </cell>
          <cell r="H93" t="str">
            <v>0</v>
          </cell>
          <cell r="I93">
            <v>50125.602480000001</v>
          </cell>
          <cell r="J93">
            <v>19364.634460000001</v>
          </cell>
          <cell r="K93">
            <v>19909.051899999999</v>
          </cell>
          <cell r="L93">
            <v>10851.91612</v>
          </cell>
          <cell r="M93" t="str">
            <v>0</v>
          </cell>
          <cell r="N93">
            <v>50125.602480000001</v>
          </cell>
          <cell r="O93">
            <v>7674.8432699999994</v>
          </cell>
          <cell r="P93">
            <v>3437.4571299999998</v>
          </cell>
          <cell r="Q93">
            <v>3264.6082699999997</v>
          </cell>
          <cell r="R93">
            <v>972.77787000000001</v>
          </cell>
          <cell r="S93" t="str">
            <v>0</v>
          </cell>
          <cell r="T93">
            <v>7674.8432699999994</v>
          </cell>
          <cell r="U93">
            <v>8577.80062</v>
          </cell>
          <cell r="V93">
            <v>25605.835770000012</v>
          </cell>
          <cell r="W93">
            <v>12445.520920000004</v>
          </cell>
          <cell r="X93" t="str">
            <v>0</v>
          </cell>
          <cell r="Y93">
            <v>46629.157310000002</v>
          </cell>
          <cell r="Z93">
            <v>14148.98388</v>
          </cell>
          <cell r="AA93">
            <v>22283.903740000002</v>
          </cell>
          <cell r="AB93">
            <v>10196.269690000001</v>
          </cell>
          <cell r="AC93" t="str">
            <v>0</v>
          </cell>
          <cell r="AD93">
            <v>46629.157310000002</v>
          </cell>
          <cell r="AE93">
            <v>104429.60305999999</v>
          </cell>
          <cell r="AF93">
            <v>36951.075469999996</v>
          </cell>
          <cell r="AG93">
            <v>45457.563910000004</v>
          </cell>
          <cell r="AH93">
            <v>22020.963680000001</v>
          </cell>
          <cell r="AI93" t="str">
            <v>0</v>
          </cell>
          <cell r="AJ93">
            <v>104429.60305999999</v>
          </cell>
        </row>
        <row r="94">
          <cell r="A94" t="str">
            <v>SG&amp;A</v>
          </cell>
          <cell r="D94" t="str">
            <v>Financial Owner</v>
          </cell>
          <cell r="E94">
            <v>87350.937200000015</v>
          </cell>
          <cell r="F94">
            <v>99198.505589999986</v>
          </cell>
          <cell r="G94">
            <v>64718.257279999991</v>
          </cell>
          <cell r="H94">
            <v>-48.247710000000005</v>
          </cell>
          <cell r="I94">
            <v>251219.45235999997</v>
          </cell>
          <cell r="J94">
            <v>100632.57950999998</v>
          </cell>
          <cell r="K94">
            <v>104006.51646999999</v>
          </cell>
          <cell r="L94">
            <v>46509.956379999996</v>
          </cell>
          <cell r="M94" t="str">
            <v>0</v>
          </cell>
          <cell r="N94">
            <v>251219.45235999997</v>
          </cell>
          <cell r="O94">
            <v>82044.272230000002</v>
          </cell>
          <cell r="P94">
            <v>39415.34115</v>
          </cell>
          <cell r="Q94">
            <v>32289.596210000003</v>
          </cell>
          <cell r="R94">
            <v>10339.334870000002</v>
          </cell>
          <cell r="S94" t="str">
            <v>0</v>
          </cell>
          <cell r="T94">
            <v>82044.272230000002</v>
          </cell>
          <cell r="U94">
            <v>18194.775669999999</v>
          </cell>
          <cell r="V94">
            <v>84425.186690000002</v>
          </cell>
          <cell r="W94">
            <v>21975.467960000002</v>
          </cell>
          <cell r="X94">
            <v>1.0597200000000049</v>
          </cell>
          <cell r="Y94">
            <v>124596.49004</v>
          </cell>
          <cell r="Z94">
            <v>42636.126749999996</v>
          </cell>
          <cell r="AA94">
            <v>56424.56975000001</v>
          </cell>
          <cell r="AB94">
            <v>25535.745889999998</v>
          </cell>
          <cell r="AC94" t="str">
            <v>0</v>
          </cell>
          <cell r="AD94">
            <v>124596.49004</v>
          </cell>
          <cell r="AE94">
            <v>457860.21462999989</v>
          </cell>
          <cell r="AF94">
            <v>182684.04741000003</v>
          </cell>
          <cell r="AG94">
            <v>192720.68243000004</v>
          </cell>
          <cell r="AH94">
            <v>82385.03714</v>
          </cell>
          <cell r="AI94" t="str">
            <v>0</v>
          </cell>
          <cell r="AJ94">
            <v>457860.21462999989</v>
          </cell>
        </row>
        <row r="95">
          <cell r="A95" t="str">
            <v>Restructuring</v>
          </cell>
          <cell r="C95" t="str">
            <v>L2FA-RESTRUCTURING-OTHER</v>
          </cell>
          <cell r="D95" t="str">
            <v>Financial Owner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>
            <v>1.8630000000000001E-2</v>
          </cell>
          <cell r="P95" t="str">
            <v>0</v>
          </cell>
          <cell r="Q95">
            <v>1.8630000000000001E-2</v>
          </cell>
          <cell r="R95" t="str">
            <v>0</v>
          </cell>
          <cell r="S95" t="str">
            <v>0</v>
          </cell>
          <cell r="T95">
            <v>1.8630000000000001E-2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>
            <v>1.8630000000000001E-2</v>
          </cell>
          <cell r="AF95" t="str">
            <v>0</v>
          </cell>
          <cell r="AG95">
            <v>1.8630000000000001E-2</v>
          </cell>
          <cell r="AH95" t="str">
            <v>0</v>
          </cell>
          <cell r="AI95" t="str">
            <v>0</v>
          </cell>
          <cell r="AJ95">
            <v>1.8630000000000001E-2</v>
          </cell>
        </row>
        <row r="96">
          <cell r="A96" t="str">
            <v>Opex-Bus Owned</v>
          </cell>
          <cell r="C96" t="str">
            <v>L2FA-TOTAL-EXPENSES</v>
          </cell>
          <cell r="D96" t="str">
            <v>FH00002</v>
          </cell>
          <cell r="E96">
            <v>115643.39675000001</v>
          </cell>
          <cell r="F96">
            <v>102909.58001999999</v>
          </cell>
          <cell r="G96">
            <v>73770.09702999999</v>
          </cell>
          <cell r="H96">
            <v>-48.669970000000006</v>
          </cell>
          <cell r="I96">
            <v>292274.40382999997</v>
          </cell>
          <cell r="J96">
            <v>117486.28982999999</v>
          </cell>
          <cell r="K96">
            <v>119158.39614999999</v>
          </cell>
          <cell r="L96">
            <v>55559.740109999999</v>
          </cell>
          <cell r="M96" t="str">
            <v>0</v>
          </cell>
          <cell r="N96">
            <v>292274.40382999997</v>
          </cell>
          <cell r="O96">
            <v>100485.27634000001</v>
          </cell>
          <cell r="P96">
            <v>48259.949360000006</v>
          </cell>
          <cell r="Q96">
            <v>39489.044610000004</v>
          </cell>
          <cell r="R96">
            <v>12736.282370000001</v>
          </cell>
          <cell r="S96" t="str">
            <v>0</v>
          </cell>
          <cell r="T96">
            <v>100485.27634000001</v>
          </cell>
          <cell r="U96">
            <v>9694.384610000001</v>
          </cell>
          <cell r="V96">
            <v>59580.025500000011</v>
          </cell>
          <cell r="W96">
            <v>9622.5357499999991</v>
          </cell>
          <cell r="X96">
            <v>1.0597200000000049</v>
          </cell>
          <cell r="Y96">
            <v>78898.005580000012</v>
          </cell>
          <cell r="Z96">
            <v>28804.630349999996</v>
          </cell>
          <cell r="AA96">
            <v>34553.911020000014</v>
          </cell>
          <cell r="AB96">
            <v>15539.41656</v>
          </cell>
          <cell r="AC96" t="str">
            <v>0</v>
          </cell>
          <cell r="AD96">
            <v>78898.005580000012</v>
          </cell>
          <cell r="AE96">
            <v>471657.68574999989</v>
          </cell>
          <cell r="AF96">
            <v>194550.86954000001</v>
          </cell>
          <cell r="AG96">
            <v>193201.35177999997</v>
          </cell>
          <cell r="AH96">
            <v>83835.439039999983</v>
          </cell>
          <cell r="AI96" t="str">
            <v>0</v>
          </cell>
          <cell r="AJ96">
            <v>471657.68574999989</v>
          </cell>
        </row>
        <row r="97">
          <cell r="A97" t="str">
            <v>Opex-corp bus own</v>
          </cell>
          <cell r="D97" t="str">
            <v>FH00006</v>
          </cell>
          <cell r="E97">
            <v>5322.0856700000004</v>
          </cell>
          <cell r="F97">
            <v>3445.5098100000005</v>
          </cell>
          <cell r="G97">
            <v>2460.5801300000003</v>
          </cell>
          <cell r="H97" t="str">
            <v>0</v>
          </cell>
          <cell r="I97">
            <v>11228.17561</v>
          </cell>
          <cell r="J97">
            <v>4503.3915500000003</v>
          </cell>
          <cell r="K97">
            <v>4302.6177600000001</v>
          </cell>
          <cell r="L97">
            <v>2422.1662999999999</v>
          </cell>
          <cell r="M97" t="str">
            <v>0</v>
          </cell>
          <cell r="N97">
            <v>11228.17561</v>
          </cell>
          <cell r="O97">
            <v>2154.3804</v>
          </cell>
          <cell r="P97">
            <v>1013.18787</v>
          </cell>
          <cell r="Q97">
            <v>863.21283999999991</v>
          </cell>
          <cell r="R97">
            <v>277.97969000000001</v>
          </cell>
          <cell r="S97" t="str">
            <v>0</v>
          </cell>
          <cell r="T97">
            <v>2154.3804</v>
          </cell>
          <cell r="U97">
            <v>1449.7127599999999</v>
          </cell>
          <cell r="V97">
            <v>4252.62626</v>
          </cell>
          <cell r="W97">
            <v>2238.3081699999998</v>
          </cell>
          <cell r="X97" t="str">
            <v>0</v>
          </cell>
          <cell r="Y97">
            <v>7940.6471899999997</v>
          </cell>
          <cell r="Z97">
            <v>2474.01325</v>
          </cell>
          <cell r="AA97">
            <v>3820.0518200000001</v>
          </cell>
          <cell r="AB97">
            <v>1646.58212</v>
          </cell>
          <cell r="AC97" t="str">
            <v>0</v>
          </cell>
          <cell r="AD97">
            <v>7940.6471899999997</v>
          </cell>
          <cell r="AE97">
            <v>21323.203199999996</v>
          </cell>
          <cell r="AF97">
            <v>7990.59267</v>
          </cell>
          <cell r="AG97">
            <v>8985.8824199999981</v>
          </cell>
          <cell r="AH97">
            <v>4346.72811</v>
          </cell>
          <cell r="AI97" t="str">
            <v>0</v>
          </cell>
          <cell r="AJ97">
            <v>21323.203199999996</v>
          </cell>
        </row>
        <row r="98">
          <cell r="A98" t="str">
            <v>Opex-REWS</v>
          </cell>
          <cell r="D98" t="str">
            <v>F00019</v>
          </cell>
          <cell r="E98">
            <v>6820.2422999999999</v>
          </cell>
          <cell r="F98">
            <v>6635.1198899999999</v>
          </cell>
          <cell r="G98">
            <v>4189.8667999999998</v>
          </cell>
          <cell r="H98" t="str">
            <v>0</v>
          </cell>
          <cell r="I98">
            <v>17645.22899</v>
          </cell>
          <cell r="J98">
            <v>6476.1153400000003</v>
          </cell>
          <cell r="K98">
            <v>6979.4525899999999</v>
          </cell>
          <cell r="L98">
            <v>4189.6610600000004</v>
          </cell>
          <cell r="M98" t="str">
            <v>0</v>
          </cell>
          <cell r="N98">
            <v>17645.22899</v>
          </cell>
          <cell r="O98">
            <v>2810.8359300000002</v>
          </cell>
          <cell r="P98">
            <v>1218.817</v>
          </cell>
          <cell r="Q98">
            <v>1259.76262</v>
          </cell>
          <cell r="R98">
            <v>332.25630999999998</v>
          </cell>
          <cell r="S98" t="str">
            <v>0</v>
          </cell>
          <cell r="T98">
            <v>2810.8359300000002</v>
          </cell>
          <cell r="U98">
            <v>1326.89805</v>
          </cell>
          <cell r="V98">
            <v>3711.4026800000001</v>
          </cell>
          <cell r="W98">
            <v>1389.7669099999998</v>
          </cell>
          <cell r="X98" t="str">
            <v>0</v>
          </cell>
          <cell r="Y98">
            <v>6428.067640000002</v>
          </cell>
          <cell r="Z98">
            <v>1593.00413</v>
          </cell>
          <cell r="AA98">
            <v>2791.81682</v>
          </cell>
          <cell r="AB98">
            <v>2043.2466900000002</v>
          </cell>
          <cell r="AC98" t="str">
            <v>0</v>
          </cell>
          <cell r="AD98">
            <v>6428.067640000002</v>
          </cell>
          <cell r="AE98">
            <v>26884.132560000002</v>
          </cell>
          <cell r="AF98">
            <v>9287.9364700000006</v>
          </cell>
          <cell r="AG98">
            <v>11031.03203</v>
          </cell>
          <cell r="AH98">
            <v>6565.164060000001</v>
          </cell>
          <cell r="AI98" t="str">
            <v>0</v>
          </cell>
          <cell r="AJ98">
            <v>26884.132560000002</v>
          </cell>
        </row>
        <row r="99">
          <cell r="A99" t="str">
            <v>Opex-HR</v>
          </cell>
          <cell r="D99" t="str">
            <v>F00006</v>
          </cell>
          <cell r="E99">
            <v>1764.66155</v>
          </cell>
          <cell r="F99">
            <v>1427.3329799999999</v>
          </cell>
          <cell r="G99">
            <v>998.76747</v>
          </cell>
          <cell r="H99" t="str">
            <v>0</v>
          </cell>
          <cell r="I99">
            <v>4190.7619999999997</v>
          </cell>
          <cell r="J99">
            <v>1695.3282400000001</v>
          </cell>
          <cell r="K99">
            <v>1605.5452200000002</v>
          </cell>
          <cell r="L99">
            <v>889.88853999999992</v>
          </cell>
          <cell r="M99" t="str">
            <v>0</v>
          </cell>
          <cell r="N99">
            <v>4190.7619999999997</v>
          </cell>
          <cell r="O99">
            <v>923.80765999999994</v>
          </cell>
          <cell r="P99">
            <v>434.45934999999997</v>
          </cell>
          <cell r="Q99">
            <v>370.14940999999999</v>
          </cell>
          <cell r="R99">
            <v>119.19890000000001</v>
          </cell>
          <cell r="S99" t="str">
            <v>0</v>
          </cell>
          <cell r="T99">
            <v>923.80765999999994</v>
          </cell>
          <cell r="U99">
            <v>2245.4872700000001</v>
          </cell>
          <cell r="V99">
            <v>5781.9666599999991</v>
          </cell>
          <cell r="W99">
            <v>3829.6151</v>
          </cell>
          <cell r="X99" t="str">
            <v>0</v>
          </cell>
          <cell r="Y99">
            <v>11857.069030000001</v>
          </cell>
          <cell r="Z99">
            <v>3647.7371900000003</v>
          </cell>
          <cell r="AA99">
            <v>5793.2519500000008</v>
          </cell>
          <cell r="AB99">
            <v>2416.07989</v>
          </cell>
          <cell r="AC99" t="str">
            <v>0</v>
          </cell>
          <cell r="AD99">
            <v>11857.069030000001</v>
          </cell>
          <cell r="AE99">
            <v>16971.638690000003</v>
          </cell>
          <cell r="AF99">
            <v>5777.5247800000006</v>
          </cell>
          <cell r="AG99">
            <v>7768.9465799999998</v>
          </cell>
          <cell r="AH99">
            <v>3425.1673299999993</v>
          </cell>
          <cell r="AI99" t="str">
            <v>0</v>
          </cell>
          <cell r="AJ99">
            <v>16971.638690000003</v>
          </cell>
        </row>
        <row r="100">
          <cell r="A100" t="str">
            <v>Opex-Finance</v>
          </cell>
          <cell r="D100" t="str">
            <v>F00003</v>
          </cell>
          <cell r="E100">
            <v>4491.9549400000005</v>
          </cell>
          <cell r="F100">
            <v>5632.3156899999994</v>
          </cell>
          <cell r="G100">
            <v>3027.05296</v>
          </cell>
          <cell r="H100" t="str">
            <v>0</v>
          </cell>
          <cell r="I100">
            <v>13151.323589999998</v>
          </cell>
          <cell r="J100">
            <v>5097.4913199999992</v>
          </cell>
          <cell r="K100">
            <v>5411.5108499999997</v>
          </cell>
          <cell r="L100">
            <v>2642.3214199999998</v>
          </cell>
          <cell r="M100" t="str">
            <v>0</v>
          </cell>
          <cell r="N100">
            <v>13151.323589999998</v>
          </cell>
          <cell r="O100">
            <v>2658.6222499999999</v>
          </cell>
          <cell r="P100">
            <v>1184.6521099999998</v>
          </cell>
          <cell r="Q100">
            <v>1113.87275</v>
          </cell>
          <cell r="R100">
            <v>360.09739000000002</v>
          </cell>
          <cell r="S100" t="str">
            <v>0</v>
          </cell>
          <cell r="T100">
            <v>2658.6222499999999</v>
          </cell>
          <cell r="U100">
            <v>2661.0446000000002</v>
          </cell>
          <cell r="V100">
            <v>7390.4256399999995</v>
          </cell>
          <cell r="W100">
            <v>3809.3607700000002</v>
          </cell>
          <cell r="X100" t="str">
            <v>0</v>
          </cell>
          <cell r="Y100">
            <v>13860.831009999998</v>
          </cell>
          <cell r="Z100">
            <v>4231.8787499999999</v>
          </cell>
          <cell r="AA100">
            <v>6868.9660699999995</v>
          </cell>
          <cell r="AB100">
            <v>2759.9861900000001</v>
          </cell>
          <cell r="AC100" t="str">
            <v>0</v>
          </cell>
          <cell r="AD100">
            <v>13860.831009999998</v>
          </cell>
          <cell r="AE100">
            <v>29670.776849999998</v>
          </cell>
          <cell r="AF100">
            <v>10514.02218</v>
          </cell>
          <cell r="AG100">
            <v>13394.349670000001</v>
          </cell>
          <cell r="AH100">
            <v>5762.4049999999997</v>
          </cell>
          <cell r="AI100" t="str">
            <v>0</v>
          </cell>
          <cell r="AJ100">
            <v>29670.776849999998</v>
          </cell>
        </row>
        <row r="101">
          <cell r="A101" t="str">
            <v>Opex-Aviation</v>
          </cell>
          <cell r="D101" t="str">
            <v>F00012</v>
          </cell>
          <cell r="E101">
            <v>211.25351999999998</v>
          </cell>
          <cell r="F101">
            <v>168.88985</v>
          </cell>
          <cell r="G101">
            <v>117.48859</v>
          </cell>
          <cell r="H101" t="str">
            <v>0</v>
          </cell>
          <cell r="I101">
            <v>497.63196000000005</v>
          </cell>
          <cell r="J101">
            <v>201.23962</v>
          </cell>
          <cell r="K101">
            <v>190.62381999999999</v>
          </cell>
          <cell r="L101">
            <v>105.76852</v>
          </cell>
          <cell r="M101" t="str">
            <v>0</v>
          </cell>
          <cell r="N101">
            <v>497.63196000000005</v>
          </cell>
          <cell r="O101">
            <v>103.17908</v>
          </cell>
          <cell r="P101">
            <v>48.524300000000004</v>
          </cell>
          <cell r="Q101">
            <v>41.34158</v>
          </cell>
          <cell r="R101">
            <v>13.3132</v>
          </cell>
          <cell r="S101" t="str">
            <v>0</v>
          </cell>
          <cell r="T101">
            <v>103.17908</v>
          </cell>
          <cell r="U101">
            <v>100.16655999999999</v>
          </cell>
          <cell r="V101">
            <v>273.5752</v>
          </cell>
          <cell r="W101">
            <v>166.81873999999999</v>
          </cell>
          <cell r="X101" t="str">
            <v>0</v>
          </cell>
          <cell r="Y101">
            <v>540.56049999999993</v>
          </cell>
          <cell r="Z101">
            <v>167.2021</v>
          </cell>
          <cell r="AA101">
            <v>262.64265999999998</v>
          </cell>
          <cell r="AB101">
            <v>110.71574</v>
          </cell>
          <cell r="AC101" t="str">
            <v>0</v>
          </cell>
          <cell r="AD101">
            <v>540.56049999999993</v>
          </cell>
          <cell r="AE101">
            <v>1141.3715400000001</v>
          </cell>
          <cell r="AF101">
            <v>416.96601999999996</v>
          </cell>
          <cell r="AG101">
            <v>494.60805999999997</v>
          </cell>
          <cell r="AH101">
            <v>229.79746000000003</v>
          </cell>
          <cell r="AI101" t="str">
            <v>0</v>
          </cell>
          <cell r="AJ101">
            <v>1141.3715400000001</v>
          </cell>
        </row>
        <row r="102">
          <cell r="A102" t="str">
            <v>Opex-Legal</v>
          </cell>
          <cell r="D102" t="str">
            <v>F00020</v>
          </cell>
          <cell r="E102">
            <v>1519.5952300000001</v>
          </cell>
          <cell r="F102">
            <v>2438.9297700000002</v>
          </cell>
          <cell r="G102">
            <v>1128.3078599999999</v>
          </cell>
          <cell r="H102" t="str">
            <v>0</v>
          </cell>
          <cell r="I102">
            <v>5086.8328600000004</v>
          </cell>
          <cell r="J102">
            <v>2123.5486000000001</v>
          </cell>
          <cell r="K102">
            <v>1929.3683099999998</v>
          </cell>
          <cell r="L102">
            <v>1033.9159500000001</v>
          </cell>
          <cell r="M102" t="str">
            <v>0</v>
          </cell>
          <cell r="N102">
            <v>5086.8328600000004</v>
          </cell>
          <cell r="O102">
            <v>655.52440999999999</v>
          </cell>
          <cell r="P102">
            <v>308.28787999999997</v>
          </cell>
          <cell r="Q102">
            <v>262.65422000000001</v>
          </cell>
          <cell r="R102">
            <v>84.582309999999993</v>
          </cell>
          <cell r="S102" t="str">
            <v>0</v>
          </cell>
          <cell r="T102">
            <v>655.52440999999999</v>
          </cell>
          <cell r="U102">
            <v>843.42803000000004</v>
          </cell>
          <cell r="V102">
            <v>2460.7292600000001</v>
          </cell>
          <cell r="W102">
            <v>1314.4464600000001</v>
          </cell>
          <cell r="X102" t="str">
            <v>0</v>
          </cell>
          <cell r="Y102">
            <v>4618.6037500000002</v>
          </cell>
          <cell r="Z102">
            <v>1438.1173599999997</v>
          </cell>
          <cell r="AA102">
            <v>2224.0935599999998</v>
          </cell>
          <cell r="AB102">
            <v>956.39283</v>
          </cell>
          <cell r="AC102" t="str">
            <v>0</v>
          </cell>
          <cell r="AD102">
            <v>4618.6037500000002</v>
          </cell>
          <cell r="AE102">
            <v>10360.961020000001</v>
          </cell>
          <cell r="AF102">
            <v>3869.9538400000001</v>
          </cell>
          <cell r="AG102">
            <v>4416.1160900000004</v>
          </cell>
          <cell r="AH102">
            <v>2074.8910900000001</v>
          </cell>
          <cell r="AI102" t="str">
            <v>0</v>
          </cell>
          <cell r="AJ102">
            <v>10360.961020000001</v>
          </cell>
        </row>
        <row r="103">
          <cell r="A103" t="str">
            <v>Opex-Brand</v>
          </cell>
          <cell r="D103" t="str">
            <v>F00004</v>
          </cell>
          <cell r="E103">
            <v>1465.6151399999999</v>
          </cell>
          <cell r="F103">
            <v>1133.3276900000001</v>
          </cell>
          <cell r="G103">
            <v>843.5467900000001</v>
          </cell>
          <cell r="H103" t="str">
            <v>0</v>
          </cell>
          <cell r="I103">
            <v>3442.4896199999998</v>
          </cell>
          <cell r="J103">
            <v>1141.2909399999999</v>
          </cell>
          <cell r="K103">
            <v>1486.2533899999999</v>
          </cell>
          <cell r="L103">
            <v>814.94529000000011</v>
          </cell>
          <cell r="M103" t="str">
            <v>0</v>
          </cell>
          <cell r="N103">
            <v>3442.4896199999998</v>
          </cell>
          <cell r="O103">
            <v>474.05534000000006</v>
          </cell>
          <cell r="P103">
            <v>209.71071000000003</v>
          </cell>
          <cell r="Q103">
            <v>199.95371</v>
          </cell>
          <cell r="R103">
            <v>64.390920000000008</v>
          </cell>
          <cell r="S103" t="str">
            <v>0</v>
          </cell>
          <cell r="T103">
            <v>474.05534000000006</v>
          </cell>
          <cell r="U103">
            <v>264.05208999999996</v>
          </cell>
          <cell r="V103">
            <v>856.73023999999998</v>
          </cell>
          <cell r="W103">
            <v>420.08807000000002</v>
          </cell>
          <cell r="X103" t="str">
            <v>0</v>
          </cell>
          <cell r="Y103">
            <v>1540.8704</v>
          </cell>
          <cell r="Z103">
            <v>434.10669999999993</v>
          </cell>
          <cell r="AA103">
            <v>770.53784000000007</v>
          </cell>
          <cell r="AB103">
            <v>336.22586000000001</v>
          </cell>
          <cell r="AC103" t="str">
            <v>0</v>
          </cell>
          <cell r="AD103">
            <v>1540.8704</v>
          </cell>
          <cell r="AE103">
            <v>5457.41536</v>
          </cell>
          <cell r="AF103">
            <v>1785.1083499999997</v>
          </cell>
          <cell r="AG103">
            <v>2456.74494</v>
          </cell>
          <cell r="AH103">
            <v>1215.5620699999999</v>
          </cell>
          <cell r="AI103" t="str">
            <v>0</v>
          </cell>
          <cell r="AJ103">
            <v>5457.41536</v>
          </cell>
        </row>
        <row r="104">
          <cell r="A104" t="str">
            <v>Opex-IT</v>
          </cell>
          <cell r="D104" t="str">
            <v>F00018</v>
          </cell>
          <cell r="E104">
            <v>10243.47696</v>
          </cell>
          <cell r="F104">
            <v>10170.939040000001</v>
          </cell>
          <cell r="G104">
            <v>6177.5689199999997</v>
          </cell>
          <cell r="H104" t="str">
            <v>0</v>
          </cell>
          <cell r="I104">
            <v>26591.984920000003</v>
          </cell>
          <cell r="J104">
            <v>10860.76777</v>
          </cell>
          <cell r="K104">
            <v>10156.081409999999</v>
          </cell>
          <cell r="L104">
            <v>5575.1357399999997</v>
          </cell>
          <cell r="M104" t="str">
            <v>0</v>
          </cell>
          <cell r="N104">
            <v>26591.984920000003</v>
          </cell>
          <cell r="O104">
            <v>3098.7593099999999</v>
          </cell>
          <cell r="P104">
            <v>1457.3217099999999</v>
          </cell>
          <cell r="Q104">
            <v>1241.6046900000001</v>
          </cell>
          <cell r="R104">
            <v>399.83291000000003</v>
          </cell>
          <cell r="S104" t="str">
            <v>0</v>
          </cell>
          <cell r="T104">
            <v>3098.7593099999999</v>
          </cell>
          <cell r="U104">
            <v>1584.0810299999998</v>
          </cell>
          <cell r="V104">
            <v>7215.4779300000009</v>
          </cell>
          <cell r="W104">
            <v>2098.84926</v>
          </cell>
          <cell r="X104" t="str">
            <v>0</v>
          </cell>
          <cell r="Y104">
            <v>10898.408219999999</v>
          </cell>
          <cell r="Z104">
            <v>3531.3908799999999</v>
          </cell>
          <cell r="AA104">
            <v>5051.9549999999999</v>
          </cell>
          <cell r="AB104">
            <v>2315.0623399999999</v>
          </cell>
          <cell r="AC104" t="str">
            <v>0</v>
          </cell>
          <cell r="AD104">
            <v>10898.408219999999</v>
          </cell>
          <cell r="AE104">
            <v>40589.152449999994</v>
          </cell>
          <cell r="AF104">
            <v>15849.48036</v>
          </cell>
          <cell r="AG104">
            <v>16449.641100000001</v>
          </cell>
          <cell r="AH104">
            <v>8290.0309900000011</v>
          </cell>
          <cell r="AI104" t="str">
            <v>0</v>
          </cell>
          <cell r="AJ104">
            <v>40589.152449999994</v>
          </cell>
        </row>
        <row r="105">
          <cell r="A105" t="str">
            <v>Opex-OST</v>
          </cell>
          <cell r="D105" t="str">
            <v>F00008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C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</row>
        <row r="106">
          <cell r="A106" t="str">
            <v>Opex-Exec</v>
          </cell>
          <cell r="D106" t="str">
            <v>F00002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</row>
        <row r="107">
          <cell r="A107" t="str">
            <v>Opex-Corp Other</v>
          </cell>
          <cell r="D107" t="str">
            <v>F00011</v>
          </cell>
          <cell r="E107">
            <v>38.86392</v>
          </cell>
          <cell r="F107">
            <v>53.974399999999996</v>
          </cell>
          <cell r="G107">
            <v>27.281169999999999</v>
          </cell>
          <cell r="H107" t="str">
            <v>0</v>
          </cell>
          <cell r="I107">
            <v>120.11949</v>
          </cell>
          <cell r="J107">
            <v>121.24075999999999</v>
          </cell>
          <cell r="K107">
            <v>30.814839999999997</v>
          </cell>
          <cell r="L107">
            <v>-31.936109999999999</v>
          </cell>
          <cell r="M107" t="str">
            <v>0</v>
          </cell>
          <cell r="N107">
            <v>120.11949</v>
          </cell>
          <cell r="O107">
            <v>18.638199999999998</v>
          </cell>
          <cell r="P107">
            <v>18.812189999999998</v>
          </cell>
          <cell r="Q107">
            <v>4.7813400000000001</v>
          </cell>
          <cell r="R107">
            <v>-4.95533</v>
          </cell>
          <cell r="S107" t="str">
            <v>0</v>
          </cell>
          <cell r="T107">
            <v>18.638199999999998</v>
          </cell>
          <cell r="U107">
            <v>31.455660000000002</v>
          </cell>
          <cell r="V107">
            <v>83.254629999999992</v>
          </cell>
          <cell r="W107">
            <v>52.26934</v>
          </cell>
          <cell r="X107" t="str">
            <v>0</v>
          </cell>
          <cell r="Y107">
            <v>166.97963000000001</v>
          </cell>
          <cell r="Z107">
            <v>168.53831</v>
          </cell>
          <cell r="AA107">
            <v>42.836120000000001</v>
          </cell>
          <cell r="AB107">
            <v>-44.394800000000004</v>
          </cell>
          <cell r="AC107" t="str">
            <v>0</v>
          </cell>
          <cell r="AD107">
            <v>166.97963000000001</v>
          </cell>
          <cell r="AE107">
            <v>305.73732000000001</v>
          </cell>
          <cell r="AF107">
            <v>308.59126000000003</v>
          </cell>
          <cell r="AG107">
            <v>78.432299999999998</v>
          </cell>
          <cell r="AH107">
            <v>-81.286239999999992</v>
          </cell>
          <cell r="AI107" t="str">
            <v>0</v>
          </cell>
          <cell r="AJ107">
            <v>305.73732000000001</v>
          </cell>
        </row>
        <row r="108">
          <cell r="A108" t="str">
            <v>Opex-Horizontals</v>
          </cell>
          <cell r="D108" t="str">
            <v>FH00003</v>
          </cell>
          <cell r="E108">
            <v>26555.663560000001</v>
          </cell>
          <cell r="F108">
            <v>27660.829309999997</v>
          </cell>
          <cell r="G108">
            <v>16509.880559999998</v>
          </cell>
          <cell r="H108" t="str">
            <v>0</v>
          </cell>
          <cell r="I108">
            <v>70726.373430000007</v>
          </cell>
          <cell r="J108">
            <v>27717.02259</v>
          </cell>
          <cell r="K108">
            <v>27789.650429999998</v>
          </cell>
          <cell r="L108">
            <v>15219.700409999999</v>
          </cell>
          <cell r="M108" t="str">
            <v>0</v>
          </cell>
          <cell r="N108">
            <v>70726.373430000007</v>
          </cell>
          <cell r="O108">
            <v>10743.42218</v>
          </cell>
          <cell r="P108">
            <v>4880.5852500000001</v>
          </cell>
          <cell r="Q108">
            <v>4494.12032</v>
          </cell>
          <cell r="R108">
            <v>1368.7166099999999</v>
          </cell>
          <cell r="S108" t="str">
            <v>0</v>
          </cell>
          <cell r="T108">
            <v>10743.42218</v>
          </cell>
          <cell r="U108">
            <v>9056.6132899999993</v>
          </cell>
          <cell r="V108">
            <v>27773.562240000014</v>
          </cell>
          <cell r="W108">
            <v>13081.214650000004</v>
          </cell>
          <cell r="X108" t="str">
            <v>0</v>
          </cell>
          <cell r="Y108">
            <v>49911.390180000002</v>
          </cell>
          <cell r="Z108">
            <v>15211.975419999999</v>
          </cell>
          <cell r="AA108">
            <v>23806.100020000002</v>
          </cell>
          <cell r="AB108">
            <v>10893.314740000002</v>
          </cell>
          <cell r="AC108" t="str">
            <v>0</v>
          </cell>
          <cell r="AD108">
            <v>49911.390180000002</v>
          </cell>
          <cell r="AE108">
            <v>131381.18578999999</v>
          </cell>
          <cell r="AF108">
            <v>47809.583259999999</v>
          </cell>
          <cell r="AG108">
            <v>56089.870770000009</v>
          </cell>
          <cell r="AH108">
            <v>27481.731760000002</v>
          </cell>
          <cell r="AI108" t="str">
            <v>0</v>
          </cell>
          <cell r="AJ108">
            <v>131381.18578999999</v>
          </cell>
        </row>
        <row r="109">
          <cell r="A109" t="str">
            <v>Opex</v>
          </cell>
          <cell r="D109" t="str">
            <v>Financial Owner</v>
          </cell>
          <cell r="E109">
            <v>142199.06031000003</v>
          </cell>
          <cell r="F109">
            <v>130570.40932999998</v>
          </cell>
          <cell r="G109">
            <v>90279.977589999995</v>
          </cell>
          <cell r="H109">
            <v>-48.669970000000006</v>
          </cell>
          <cell r="I109">
            <v>363000.77726</v>
          </cell>
          <cell r="J109">
            <v>145203.31241999997</v>
          </cell>
          <cell r="K109">
            <v>146948.04657999999</v>
          </cell>
          <cell r="L109">
            <v>70779.440520000004</v>
          </cell>
          <cell r="M109" t="str">
            <v>0</v>
          </cell>
          <cell r="N109">
            <v>363000.77726</v>
          </cell>
          <cell r="O109">
            <v>111228.69852000001</v>
          </cell>
          <cell r="P109">
            <v>53140.534610000002</v>
          </cell>
          <cell r="Q109">
            <v>43983.164929999999</v>
          </cell>
          <cell r="R109">
            <v>14104.998980000002</v>
          </cell>
          <cell r="S109" t="str">
            <v>0</v>
          </cell>
          <cell r="T109">
            <v>111228.69852000001</v>
          </cell>
          <cell r="U109">
            <v>18750.997899999998</v>
          </cell>
          <cell r="V109">
            <v>87353.587740000003</v>
          </cell>
          <cell r="W109">
            <v>22703.750400000001</v>
          </cell>
          <cell r="X109">
            <v>1.0597200000000049</v>
          </cell>
          <cell r="Y109">
            <v>128809.39576</v>
          </cell>
          <cell r="Z109">
            <v>44016.605769999995</v>
          </cell>
          <cell r="AA109">
            <v>58360.011040000012</v>
          </cell>
          <cell r="AB109">
            <v>26432.731299999999</v>
          </cell>
          <cell r="AC109" t="str">
            <v>0</v>
          </cell>
          <cell r="AD109">
            <v>128809.39576</v>
          </cell>
          <cell r="AE109">
            <v>603038.87153999985</v>
          </cell>
          <cell r="AF109">
            <v>242360.45280000003</v>
          </cell>
          <cell r="AG109">
            <v>249291.22255000003</v>
          </cell>
          <cell r="AH109">
            <v>111317.17079999999</v>
          </cell>
          <cell r="AI109" t="str">
            <v>0</v>
          </cell>
          <cell r="AJ109">
            <v>603038.87153999985</v>
          </cell>
        </row>
        <row r="110">
          <cell r="A110" t="str">
            <v>OP-Bus Owned</v>
          </cell>
          <cell r="C110" t="str">
            <v>L2FA-OPERATING-PROFIT</v>
          </cell>
          <cell r="D110" t="str">
            <v>FH00002</v>
          </cell>
          <cell r="E110">
            <v>-19143.144319999919</v>
          </cell>
          <cell r="F110">
            <v>139093.51760000025</v>
          </cell>
          <cell r="G110">
            <v>25244.240339999975</v>
          </cell>
          <cell r="H110">
            <v>71.698520000000002</v>
          </cell>
          <cell r="I110">
            <v>145266.3121399997</v>
          </cell>
          <cell r="J110">
            <v>61139.193700000033</v>
          </cell>
          <cell r="K110">
            <v>51844.855530000001</v>
          </cell>
          <cell r="L110">
            <v>32096.671510000262</v>
          </cell>
          <cell r="M110" t="str">
            <v>0</v>
          </cell>
          <cell r="N110">
            <v>145266.3121399997</v>
          </cell>
          <cell r="O110">
            <v>2593.9493200000143</v>
          </cell>
          <cell r="P110">
            <v>3045.7263000000021</v>
          </cell>
          <cell r="Q110">
            <v>-1719.5021199999828</v>
          </cell>
          <cell r="R110">
            <v>1267.6532499999994</v>
          </cell>
          <cell r="S110" t="str">
            <v>0</v>
          </cell>
          <cell r="T110">
            <v>2593.9493200000143</v>
          </cell>
          <cell r="U110">
            <v>6075.9482800000478</v>
          </cell>
          <cell r="V110">
            <v>182562.73370000001</v>
          </cell>
          <cell r="W110">
            <v>23765.843299999873</v>
          </cell>
          <cell r="X110">
            <v>-5304.1244400000005</v>
          </cell>
          <cell r="Y110">
            <v>207100.4008399999</v>
          </cell>
          <cell r="Z110">
            <v>51332.978860000032</v>
          </cell>
          <cell r="AA110">
            <v>90668.39959000003</v>
          </cell>
          <cell r="AB110">
            <v>70433.720499999923</v>
          </cell>
          <cell r="AC110" t="str">
            <v>0</v>
          </cell>
          <cell r="AD110">
            <v>207100.4008399999</v>
          </cell>
          <cell r="AE110">
            <v>354960.66230000212</v>
          </cell>
          <cell r="AF110">
            <v>115517.89886000016</v>
          </cell>
          <cell r="AG110">
            <v>140793.75299999962</v>
          </cell>
          <cell r="AH110">
            <v>103798.04525999991</v>
          </cell>
          <cell r="AI110" t="str">
            <v>0</v>
          </cell>
          <cell r="AJ110">
            <v>354960.66230000212</v>
          </cell>
        </row>
        <row r="111">
          <cell r="A111" t="str">
            <v>OP-Horizontals</v>
          </cell>
          <cell r="D111" t="str">
            <v>FH00003</v>
          </cell>
          <cell r="E111">
            <v>-35510.688390000003</v>
          </cell>
          <cell r="F111">
            <v>-37237.838559999997</v>
          </cell>
          <cell r="G111">
            <v>-21815.547119999996</v>
          </cell>
          <cell r="H111" t="str">
            <v>0</v>
          </cell>
          <cell r="I111">
            <v>-94564.074070000002</v>
          </cell>
          <cell r="J111">
            <v>-37457.320449999999</v>
          </cell>
          <cell r="K111">
            <v>-37117.481769999999</v>
          </cell>
          <cell r="L111">
            <v>-19989.271849999997</v>
          </cell>
          <cell r="M111" t="str">
            <v>0</v>
          </cell>
          <cell r="N111">
            <v>-94564.074070000002</v>
          </cell>
          <cell r="O111">
            <v>-13160.809979999998</v>
          </cell>
          <cell r="P111">
            <v>-5998.5861000000004</v>
          </cell>
          <cell r="Q111">
            <v>-5456.2647699999998</v>
          </cell>
          <cell r="R111">
            <v>-1705.95911</v>
          </cell>
          <cell r="S111" t="str">
            <v>0</v>
          </cell>
          <cell r="T111">
            <v>-13160.809979999998</v>
          </cell>
          <cell r="U111">
            <v>-23575.451699999998</v>
          </cell>
          <cell r="V111">
            <v>-86093.568100000033</v>
          </cell>
          <cell r="W111">
            <v>-41206.828700000005</v>
          </cell>
          <cell r="X111" t="str">
            <v>0</v>
          </cell>
          <cell r="Y111">
            <v>-150875.84850000002</v>
          </cell>
          <cell r="Z111">
            <v>-46516.21918</v>
          </cell>
          <cell r="AA111">
            <v>-70951.812520000007</v>
          </cell>
          <cell r="AB111">
            <v>-33407.816800000001</v>
          </cell>
          <cell r="AC111" t="str">
            <v>0</v>
          </cell>
          <cell r="AD111">
            <v>-150875.84850000002</v>
          </cell>
          <cell r="AE111">
            <v>-258600.73255000002</v>
          </cell>
          <cell r="AF111">
            <v>-89972.12573</v>
          </cell>
          <cell r="AG111">
            <v>-113525.55906</v>
          </cell>
          <cell r="AH111">
            <v>-55103.047760000001</v>
          </cell>
          <cell r="AI111" t="str">
            <v>0</v>
          </cell>
          <cell r="AJ111">
            <v>-258600.73255000002</v>
          </cell>
        </row>
        <row r="112">
          <cell r="A112" t="str">
            <v>OP</v>
          </cell>
          <cell r="D112" t="str">
            <v>Financial Owner</v>
          </cell>
          <cell r="E112">
            <v>-54653.832709999944</v>
          </cell>
          <cell r="F112">
            <v>101855.67904000015</v>
          </cell>
          <cell r="G112">
            <v>3428.6932199999574</v>
          </cell>
          <cell r="H112">
            <v>71.698520000000002</v>
          </cell>
          <cell r="I112">
            <v>50702.238069999847</v>
          </cell>
          <cell r="J112">
            <v>23681.873250000004</v>
          </cell>
          <cell r="K112">
            <v>14727.373760000075</v>
          </cell>
          <cell r="L112">
            <v>12107.399660000228</v>
          </cell>
          <cell r="M112" t="str">
            <v>0</v>
          </cell>
          <cell r="N112">
            <v>50702.238069999847</v>
          </cell>
          <cell r="O112">
            <v>-10566.860659999977</v>
          </cell>
          <cell r="P112">
            <v>-2952.8598000000056</v>
          </cell>
          <cell r="Q112">
            <v>-7175.7668899999771</v>
          </cell>
          <cell r="R112">
            <v>-438.30586000000221</v>
          </cell>
          <cell r="S112" t="str">
            <v>0</v>
          </cell>
          <cell r="T112">
            <v>-10566.860659999977</v>
          </cell>
          <cell r="U112">
            <v>-17499.503419999975</v>
          </cell>
          <cell r="V112">
            <v>96469.165599999818</v>
          </cell>
          <cell r="W112">
            <v>-17440.985400000045</v>
          </cell>
          <cell r="X112">
            <v>-5304.1244400000005</v>
          </cell>
          <cell r="Y112">
            <v>56224.552339999689</v>
          </cell>
          <cell r="Z112">
            <v>4816.7596799999883</v>
          </cell>
          <cell r="AA112">
            <v>19716.587070000009</v>
          </cell>
          <cell r="AB112">
            <v>37025.903699999952</v>
          </cell>
          <cell r="AC112" t="str">
            <v>0</v>
          </cell>
          <cell r="AD112">
            <v>56224.552339999689</v>
          </cell>
          <cell r="AE112">
            <v>96359.929750001873</v>
          </cell>
          <cell r="AF112">
            <v>25545.773130000045</v>
          </cell>
          <cell r="AG112">
            <v>27268.19393999959</v>
          </cell>
          <cell r="AH112">
            <v>48694.99749999991</v>
          </cell>
          <cell r="AI112" t="str">
            <v>0</v>
          </cell>
          <cell r="AJ112">
            <v>96359.929750001873</v>
          </cell>
        </row>
        <row r="113">
          <cell r="A113" t="str">
            <v>OI&amp;E</v>
          </cell>
          <cell r="C113" t="str">
            <v>L2FA-OTHER-INC-EXP</v>
          </cell>
          <cell r="D113" t="str">
            <v>Financial Owner</v>
          </cell>
          <cell r="E113">
            <v>9430.8097299999972</v>
          </cell>
          <cell r="F113">
            <v>8072.5277700000006</v>
          </cell>
          <cell r="G113">
            <v>6634.3939399999972</v>
          </cell>
          <cell r="H113">
            <v>-15652.827819999995</v>
          </cell>
          <cell r="I113">
            <v>8484.903620000001</v>
          </cell>
          <cell r="J113">
            <v>1887.5699900000002</v>
          </cell>
          <cell r="K113">
            <v>77.6333499999987</v>
          </cell>
          <cell r="L113">
            <v>-412.32655999999997</v>
          </cell>
          <cell r="M113" t="str">
            <v>0</v>
          </cell>
          <cell r="N113">
            <v>8484.903620000001</v>
          </cell>
          <cell r="O113">
            <v>2958.9524299999998</v>
          </cell>
          <cell r="P113">
            <v>-171.47068000000004</v>
          </cell>
          <cell r="Q113">
            <v>1375.8317299999999</v>
          </cell>
          <cell r="R113">
            <v>10.699069999999995</v>
          </cell>
          <cell r="S113" t="str">
            <v>0</v>
          </cell>
          <cell r="T113">
            <v>2958.9524299999998</v>
          </cell>
          <cell r="U113">
            <v>3750.7877100000014</v>
          </cell>
          <cell r="V113">
            <v>23180.270209999999</v>
          </cell>
          <cell r="W113">
            <v>9336.9097899999979</v>
          </cell>
          <cell r="X113">
            <v>970.54093</v>
          </cell>
          <cell r="Y113">
            <v>37238.50864</v>
          </cell>
          <cell r="Z113">
            <v>2603.2004099999999</v>
          </cell>
          <cell r="AA113">
            <v>-4589.5382200000022</v>
          </cell>
          <cell r="AB113">
            <v>-574.23909000000003</v>
          </cell>
          <cell r="AC113" t="str">
            <v>0</v>
          </cell>
          <cell r="AD113">
            <v>37238.50864</v>
          </cell>
          <cell r="AE113">
            <v>48682.364689999988</v>
          </cell>
          <cell r="AF113">
            <v>4319.29972</v>
          </cell>
          <cell r="AG113">
            <v>-3136.0731399999995</v>
          </cell>
          <cell r="AH113">
            <v>-975.86657999999989</v>
          </cell>
          <cell r="AI113" t="str">
            <v>0</v>
          </cell>
          <cell r="AJ113">
            <v>48682.364689999988</v>
          </cell>
        </row>
        <row r="114">
          <cell r="A114" t="str">
            <v>PTE-Bus Owned</v>
          </cell>
          <cell r="C114" t="str">
            <v>L2FA-PRE-TAX-EARNINGS</v>
          </cell>
          <cell r="D114" t="str">
            <v>FH00002</v>
          </cell>
          <cell r="E114">
            <v>-9712.3345899999222</v>
          </cell>
          <cell r="F114">
            <v>147166.29288000026</v>
          </cell>
          <cell r="G114">
            <v>31878.634279999973</v>
          </cell>
          <cell r="H114">
            <v>-15581.129299999995</v>
          </cell>
          <cell r="I114">
            <v>153751.46326999972</v>
          </cell>
          <cell r="J114">
            <v>63027.01120000003</v>
          </cell>
          <cell r="K114">
            <v>51922.488879999997</v>
          </cell>
          <cell r="L114">
            <v>31684.344950000261</v>
          </cell>
          <cell r="M114" t="str">
            <v>0</v>
          </cell>
          <cell r="N114">
            <v>153751.46326999972</v>
          </cell>
          <cell r="O114">
            <v>5552.9017500000136</v>
          </cell>
          <cell r="P114">
            <v>2874.2556200000022</v>
          </cell>
          <cell r="Q114">
            <v>-343.67038999998294</v>
          </cell>
          <cell r="R114">
            <v>1278.3523199999993</v>
          </cell>
          <cell r="S114" t="str">
            <v>0</v>
          </cell>
          <cell r="T114">
            <v>5552.9017500000136</v>
          </cell>
          <cell r="U114">
            <v>9826.7359899999901</v>
          </cell>
          <cell r="V114">
            <v>205743.00390999988</v>
          </cell>
          <cell r="W114">
            <v>33102.753089999867</v>
          </cell>
          <cell r="X114">
            <v>-4333.5835100000004</v>
          </cell>
          <cell r="Y114">
            <v>244338.90948000003</v>
          </cell>
          <cell r="Z114">
            <v>53936.17927000003</v>
          </cell>
          <cell r="AA114">
            <v>86078.861370000028</v>
          </cell>
          <cell r="AB114">
            <v>69859.48140999992</v>
          </cell>
          <cell r="AC114" t="str">
            <v>0</v>
          </cell>
          <cell r="AD114">
            <v>244338.90948000003</v>
          </cell>
          <cell r="AE114">
            <v>403643.2745000021</v>
          </cell>
          <cell r="AF114">
            <v>119837.44609000016</v>
          </cell>
          <cell r="AG114">
            <v>137657.67985999963</v>
          </cell>
          <cell r="AH114">
            <v>102822.17867999991</v>
          </cell>
          <cell r="AI114" t="str">
            <v>0</v>
          </cell>
          <cell r="AJ114">
            <v>403643.2745000021</v>
          </cell>
        </row>
        <row r="115">
          <cell r="A115" t="str">
            <v>PTE-Horizontals</v>
          </cell>
          <cell r="D115" t="str">
            <v>FH00003</v>
          </cell>
          <cell r="E115">
            <v>-35510.688390000003</v>
          </cell>
          <cell r="F115">
            <v>-37238.086069999998</v>
          </cell>
          <cell r="G115">
            <v>-21815.547119999996</v>
          </cell>
          <cell r="H115" t="str">
            <v>0</v>
          </cell>
          <cell r="I115">
            <v>-94564.321580000003</v>
          </cell>
          <cell r="J115">
            <v>-37457.56796</v>
          </cell>
          <cell r="K115">
            <v>-37117.481769999999</v>
          </cell>
          <cell r="L115">
            <v>-19989.271849999997</v>
          </cell>
          <cell r="M115" t="str">
            <v>0</v>
          </cell>
          <cell r="N115">
            <v>-94564.321580000003</v>
          </cell>
          <cell r="O115">
            <v>-13160.809979999998</v>
          </cell>
          <cell r="P115">
            <v>-5998.5861000000004</v>
          </cell>
          <cell r="Q115">
            <v>-5456.2647699999998</v>
          </cell>
          <cell r="R115">
            <v>-1705.95911</v>
          </cell>
          <cell r="S115" t="str">
            <v>0</v>
          </cell>
          <cell r="T115">
            <v>-13160.809979999998</v>
          </cell>
          <cell r="U115">
            <v>-23575.451699999998</v>
          </cell>
          <cell r="V115">
            <v>-86093.568100000033</v>
          </cell>
          <cell r="W115">
            <v>-41206.828700000005</v>
          </cell>
          <cell r="X115" t="str">
            <v>0</v>
          </cell>
          <cell r="Y115">
            <v>-150875.84850000002</v>
          </cell>
          <cell r="Z115">
            <v>-46516.21918</v>
          </cell>
          <cell r="AA115">
            <v>-70951.812520000007</v>
          </cell>
          <cell r="AB115">
            <v>-33407.816800000001</v>
          </cell>
          <cell r="AC115" t="str">
            <v>0</v>
          </cell>
          <cell r="AD115">
            <v>-150875.84850000002</v>
          </cell>
          <cell r="AE115">
            <v>-258600.98006</v>
          </cell>
          <cell r="AF115">
            <v>-89972.373240000001</v>
          </cell>
          <cell r="AG115">
            <v>-113525.55906</v>
          </cell>
          <cell r="AH115">
            <v>-55103.047760000001</v>
          </cell>
          <cell r="AI115" t="str">
            <v>0</v>
          </cell>
          <cell r="AJ115">
            <v>-258600.98006</v>
          </cell>
        </row>
        <row r="116">
          <cell r="A116" t="str">
            <v>PTE</v>
          </cell>
          <cell r="D116" t="str">
            <v>Financial Owner</v>
          </cell>
          <cell r="E116">
            <v>-45223.022979999951</v>
          </cell>
          <cell r="F116">
            <v>109928.20681000015</v>
          </cell>
          <cell r="G116">
            <v>10063.087159999955</v>
          </cell>
          <cell r="H116">
            <v>-15581.129299999995</v>
          </cell>
          <cell r="I116">
            <v>59187.141689999844</v>
          </cell>
          <cell r="J116">
            <v>25569.443240000004</v>
          </cell>
          <cell r="K116">
            <v>14805.007110000073</v>
          </cell>
          <cell r="L116">
            <v>11695.073100000229</v>
          </cell>
          <cell r="M116" t="str">
            <v>0</v>
          </cell>
          <cell r="N116">
            <v>59187.141689999844</v>
          </cell>
          <cell r="O116">
            <v>-7607.9082299999773</v>
          </cell>
          <cell r="P116">
            <v>-3124.3304800000055</v>
          </cell>
          <cell r="Q116">
            <v>-5799.9351599999773</v>
          </cell>
          <cell r="R116">
            <v>-427.60679000000221</v>
          </cell>
          <cell r="S116" t="str">
            <v>0</v>
          </cell>
          <cell r="T116">
            <v>-7607.9082299999773</v>
          </cell>
          <cell r="U116">
            <v>-13748.715710000004</v>
          </cell>
          <cell r="V116">
            <v>119649.43580999982</v>
          </cell>
          <cell r="W116">
            <v>-8104.0756100000472</v>
          </cell>
          <cell r="X116">
            <v>-4333.5835100000004</v>
          </cell>
          <cell r="Y116">
            <v>93463.060979999689</v>
          </cell>
          <cell r="Z116">
            <v>7419.9600899999878</v>
          </cell>
          <cell r="AA116">
            <v>15127.048850000006</v>
          </cell>
          <cell r="AB116">
            <v>36451.664609999949</v>
          </cell>
          <cell r="AC116" t="str">
            <v>0</v>
          </cell>
          <cell r="AD116">
            <v>93463.060979999689</v>
          </cell>
          <cell r="AE116">
            <v>145042.29444000186</v>
          </cell>
          <cell r="AF116">
            <v>29865.072850000044</v>
          </cell>
          <cell r="AG116">
            <v>24132.12079999959</v>
          </cell>
          <cell r="AH116">
            <v>47719.130919999909</v>
          </cell>
          <cell r="AI116" t="str">
            <v>0</v>
          </cell>
          <cell r="AJ116">
            <v>145042.29444000186</v>
          </cell>
        </row>
        <row r="117">
          <cell r="A117" t="str">
            <v>Income Taxes (Mgmt Only)</v>
          </cell>
          <cell r="C117" t="str">
            <v>FA_A112</v>
          </cell>
          <cell r="D117" t="str">
            <v>Financial Owner</v>
          </cell>
          <cell r="E117">
            <v>-2.0857899999999998</v>
          </cell>
          <cell r="F117">
            <v>0</v>
          </cell>
          <cell r="G117">
            <v>0</v>
          </cell>
          <cell r="H117" t="str">
            <v>0</v>
          </cell>
          <cell r="I117">
            <v>-2.0857899999999998</v>
          </cell>
          <cell r="J117">
            <v>-2.0857899999999998</v>
          </cell>
          <cell r="K117" t="str">
            <v>0</v>
          </cell>
          <cell r="L117" t="str">
            <v>0</v>
          </cell>
          <cell r="M117" t="str">
            <v>0</v>
          </cell>
          <cell r="N117">
            <v>-2.0857899999999998</v>
          </cell>
          <cell r="O117">
            <v>-0.98500999999999994</v>
          </cell>
          <cell r="P117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>
            <v>-0.98500999999999994</v>
          </cell>
          <cell r="U117">
            <v>1.44418</v>
          </cell>
          <cell r="V117">
            <v>0.25213000000000002</v>
          </cell>
          <cell r="W117" t="str">
            <v>0</v>
          </cell>
          <cell r="X117">
            <v>2.1199599999999998</v>
          </cell>
          <cell r="Y117">
            <v>3.8162699999999998</v>
          </cell>
          <cell r="Z117">
            <v>3.8162699999999998</v>
          </cell>
          <cell r="AA117" t="str">
            <v>0</v>
          </cell>
          <cell r="AB117" t="str">
            <v>0</v>
          </cell>
          <cell r="AC117" t="str">
            <v>0</v>
          </cell>
          <cell r="AD117">
            <v>3.8162699999999998</v>
          </cell>
          <cell r="AE117">
            <v>0.74547000000000008</v>
          </cell>
          <cell r="AF117">
            <v>1.73048</v>
          </cell>
          <cell r="AG117" t="str">
            <v>0</v>
          </cell>
          <cell r="AH117" t="str">
            <v>0</v>
          </cell>
          <cell r="AI117" t="str">
            <v>0</v>
          </cell>
          <cell r="AJ117">
            <v>0.74547000000000008</v>
          </cell>
        </row>
        <row r="118">
          <cell r="A118" t="str">
            <v>Mgmt Tax Diff</v>
          </cell>
          <cell r="C118" t="str">
            <v>L2FA-MGT-TAX</v>
          </cell>
          <cell r="D118" t="str">
            <v>Financial Owner</v>
          </cell>
          <cell r="E118">
            <v>-26498.842850000015</v>
          </cell>
          <cell r="F118">
            <v>30111.027980000017</v>
          </cell>
          <cell r="G118">
            <v>-3806.571299999966</v>
          </cell>
          <cell r="H118">
            <v>-5297.5839699999997</v>
          </cell>
          <cell r="I118">
            <v>-5491.9701399999667</v>
          </cell>
          <cell r="J118">
            <v>-1643.2288999999992</v>
          </cell>
          <cell r="K118">
            <v>-4849.9050099999822</v>
          </cell>
          <cell r="L118">
            <v>-1418.8264699999845</v>
          </cell>
          <cell r="M118" t="str">
            <v>0</v>
          </cell>
          <cell r="N118">
            <v>-5491.9701399999667</v>
          </cell>
          <cell r="O118">
            <v>-4430.5714699999962</v>
          </cell>
          <cell r="P118">
            <v>-1746.623759999987</v>
          </cell>
          <cell r="Q118">
            <v>-2763.4725800000069</v>
          </cell>
          <cell r="R118">
            <v>-513.42297000000212</v>
          </cell>
          <cell r="S118" t="str">
            <v>0</v>
          </cell>
          <cell r="T118">
            <v>-4430.5714699999962</v>
          </cell>
          <cell r="U118">
            <v>-4674.5634300000002</v>
          </cell>
          <cell r="V118">
            <v>40680.80780000001</v>
          </cell>
          <cell r="W118">
            <v>-2755.3858400000154</v>
          </cell>
          <cell r="X118">
            <v>-1473.41839</v>
          </cell>
          <cell r="Y118">
            <v>31777.440139999988</v>
          </cell>
          <cell r="Z118">
            <v>2522.7862700000051</v>
          </cell>
          <cell r="AA118">
            <v>5143.1961599999913</v>
          </cell>
          <cell r="AB118">
            <v>12393.565879999993</v>
          </cell>
          <cell r="AC118" t="str">
            <v>0</v>
          </cell>
          <cell r="AD118">
            <v>31777.440139999988</v>
          </cell>
          <cell r="AE118">
            <v>21854.898530000126</v>
          </cell>
          <cell r="AF118">
            <v>-867.06638999999643</v>
          </cell>
          <cell r="AG118">
            <v>-2470.1814300000578</v>
          </cell>
          <cell r="AH118">
            <v>10461.316440000015</v>
          </cell>
          <cell r="AI118" t="str">
            <v>0</v>
          </cell>
          <cell r="AJ118">
            <v>21854.898530000126</v>
          </cell>
        </row>
        <row r="119">
          <cell r="A119" t="str">
            <v>Income Tax</v>
          </cell>
          <cell r="C119" t="str">
            <v>L2FA-INCOME-TAX-LE</v>
          </cell>
          <cell r="D119" t="str">
            <v>Financial Owner</v>
          </cell>
          <cell r="E119">
            <v>-26500.928640000016</v>
          </cell>
          <cell r="F119">
            <v>30111.027980000017</v>
          </cell>
          <cell r="G119">
            <v>-3806.571299999966</v>
          </cell>
          <cell r="H119">
            <v>-5297.5839699999997</v>
          </cell>
          <cell r="I119">
            <v>-5494.0559299999668</v>
          </cell>
          <cell r="J119">
            <v>-1645.3146899999992</v>
          </cell>
          <cell r="K119">
            <v>-4849.9050099999822</v>
          </cell>
          <cell r="L119">
            <v>-1418.8264699999845</v>
          </cell>
          <cell r="M119" t="str">
            <v>0</v>
          </cell>
          <cell r="N119">
            <v>-5494.0559299999668</v>
          </cell>
          <cell r="O119">
            <v>-4431.5564799999966</v>
          </cell>
          <cell r="P119">
            <v>-1746.623759999987</v>
          </cell>
          <cell r="Q119">
            <v>-2763.4725800000069</v>
          </cell>
          <cell r="R119">
            <v>-513.42297000000212</v>
          </cell>
          <cell r="S119" t="str">
            <v>0</v>
          </cell>
          <cell r="T119">
            <v>-4431.5564799999966</v>
          </cell>
          <cell r="U119">
            <v>-4673.1192499999997</v>
          </cell>
          <cell r="V119">
            <v>40681.05993000001</v>
          </cell>
          <cell r="W119">
            <v>-2755.3858400000154</v>
          </cell>
          <cell r="X119">
            <v>-1471.2984300000001</v>
          </cell>
          <cell r="Y119">
            <v>31781.256409999987</v>
          </cell>
          <cell r="Z119">
            <v>2526.6025400000049</v>
          </cell>
          <cell r="AA119">
            <v>5143.1961599999913</v>
          </cell>
          <cell r="AB119">
            <v>12393.565879999993</v>
          </cell>
          <cell r="AC119" t="str">
            <v>0</v>
          </cell>
          <cell r="AD119">
            <v>31781.256409999987</v>
          </cell>
          <cell r="AE119">
            <v>21855.644000000128</v>
          </cell>
          <cell r="AF119">
            <v>-865.33590999999637</v>
          </cell>
          <cell r="AG119">
            <v>-2470.1814300000578</v>
          </cell>
          <cell r="AH119">
            <v>10461.316440000015</v>
          </cell>
          <cell r="AI119" t="str">
            <v>0</v>
          </cell>
          <cell r="AJ119">
            <v>21855.644000000128</v>
          </cell>
        </row>
        <row r="120">
          <cell r="A120" t="str">
            <v>Net Profit-Bus Owned</v>
          </cell>
          <cell r="C120" t="str">
            <v>L2FA-NET-PROFIT-OPS</v>
          </cell>
          <cell r="D120" t="str">
            <v>FH00002</v>
          </cell>
          <cell r="E120">
            <v>4714.9600200000932</v>
          </cell>
          <cell r="F120">
            <v>104394.31575000024</v>
          </cell>
          <cell r="G120">
            <v>28267.919499999938</v>
          </cell>
          <cell r="H120">
            <v>-10283.545329999995</v>
          </cell>
          <cell r="I120">
            <v>127093.64993999968</v>
          </cell>
          <cell r="J120">
            <v>51936.752900000029</v>
          </cell>
          <cell r="K120">
            <v>44152.450109999976</v>
          </cell>
          <cell r="L120">
            <v>26306.819030000246</v>
          </cell>
          <cell r="M120" t="str">
            <v>0</v>
          </cell>
          <cell r="N120">
            <v>127093.64993999968</v>
          </cell>
          <cell r="O120">
            <v>5509.7829000000102</v>
          </cell>
          <cell r="P120">
            <v>2581.3601199999889</v>
          </cell>
          <cell r="Q120">
            <v>564.67218000002435</v>
          </cell>
          <cell r="R120">
            <v>1211.7492000000016</v>
          </cell>
          <cell r="S120" t="str">
            <v>0</v>
          </cell>
          <cell r="T120">
            <v>5509.7829000000102</v>
          </cell>
          <cell r="U120">
            <v>6484.2016899999908</v>
          </cell>
          <cell r="V120">
            <v>135790.13075999988</v>
          </cell>
          <cell r="W120">
            <v>21847.817169999882</v>
          </cell>
          <cell r="X120">
            <v>-2862.2850800000006</v>
          </cell>
          <cell r="Y120">
            <v>161259.86453999992</v>
          </cell>
          <cell r="Z120">
            <v>35594.06213000002</v>
          </cell>
          <cell r="AA120">
            <v>56812.048880000038</v>
          </cell>
          <cell r="AB120">
            <v>46107.257849999929</v>
          </cell>
          <cell r="AC120" t="str">
            <v>0</v>
          </cell>
          <cell r="AD120">
            <v>161259.86453999992</v>
          </cell>
          <cell r="AE120">
            <v>293863.29738000198</v>
          </cell>
          <cell r="AF120">
            <v>90112.17515000017</v>
          </cell>
          <cell r="AG120">
            <v>101529.17116999964</v>
          </cell>
          <cell r="AH120">
            <v>73625.826079999912</v>
          </cell>
          <cell r="AI120" t="str">
            <v>0</v>
          </cell>
          <cell r="AJ120">
            <v>293863.29738000198</v>
          </cell>
        </row>
        <row r="121">
          <cell r="A121" t="str">
            <v>Net Profit-Horizontals</v>
          </cell>
          <cell r="D121" t="str">
            <v>FH00003</v>
          </cell>
          <cell r="E121">
            <v>-23437.054360000002</v>
          </cell>
          <cell r="F121">
            <v>-24577.13691999999</v>
          </cell>
          <cell r="G121">
            <v>-14398.261039999994</v>
          </cell>
          <cell r="H121" t="str">
            <v>0</v>
          </cell>
          <cell r="I121">
            <v>-62412.452320000011</v>
          </cell>
          <cell r="J121">
            <v>-24721.99497</v>
          </cell>
          <cell r="K121">
            <v>-24497.537989999997</v>
          </cell>
          <cell r="L121">
            <v>-13192.919459999997</v>
          </cell>
          <cell r="M121" t="str">
            <v>0</v>
          </cell>
          <cell r="N121">
            <v>-62412.452320000011</v>
          </cell>
          <cell r="O121">
            <v>-8686.1346499999963</v>
          </cell>
          <cell r="P121">
            <v>-3959.0668400000004</v>
          </cell>
          <cell r="Q121">
            <v>-3601.1347599999999</v>
          </cell>
          <cell r="R121">
            <v>-1125.9330199999999</v>
          </cell>
          <cell r="S121" t="str">
            <v>0</v>
          </cell>
          <cell r="T121">
            <v>-8686.1346499999963</v>
          </cell>
          <cell r="U121">
            <v>-15559.798149999995</v>
          </cell>
          <cell r="V121">
            <v>-56821.754880000037</v>
          </cell>
          <cell r="W121">
            <v>-27196.506940000007</v>
          </cell>
          <cell r="X121" t="str">
            <v>0</v>
          </cell>
          <cell r="Y121">
            <v>-99578.059970000031</v>
          </cell>
          <cell r="Z121">
            <v>-30700.704580000001</v>
          </cell>
          <cell r="AA121">
            <v>-46828.196190000002</v>
          </cell>
          <cell r="AB121">
            <v>-22049.15912</v>
          </cell>
          <cell r="AC121" t="str">
            <v>0</v>
          </cell>
          <cell r="AD121">
            <v>-99578.059970000031</v>
          </cell>
          <cell r="AE121">
            <v>-170676.64694000001</v>
          </cell>
          <cell r="AF121">
            <v>-59381.766390000004</v>
          </cell>
          <cell r="AG121">
            <v>-74926.86894</v>
          </cell>
          <cell r="AH121">
            <v>-36368.011599999998</v>
          </cell>
          <cell r="AI121" t="str">
            <v>0</v>
          </cell>
          <cell r="AJ121">
            <v>-170676.64694000001</v>
          </cell>
        </row>
        <row r="122">
          <cell r="A122" t="str">
            <v>Net Profit</v>
          </cell>
          <cell r="D122" t="str">
            <v>Financial Owner</v>
          </cell>
          <cell r="E122">
            <v>-18722.09433999992</v>
          </cell>
          <cell r="F122">
            <v>79817.178830000135</v>
          </cell>
          <cell r="G122">
            <v>13869.658459999922</v>
          </cell>
          <cell r="H122">
            <v>-10283.545329999995</v>
          </cell>
          <cell r="I122">
            <v>64681.19761999981</v>
          </cell>
          <cell r="J122">
            <v>27214.757930000003</v>
          </cell>
          <cell r="K122">
            <v>19654.912120000055</v>
          </cell>
          <cell r="L122">
            <v>13113.899570000212</v>
          </cell>
          <cell r="M122" t="str">
            <v>0</v>
          </cell>
          <cell r="N122">
            <v>64681.19761999981</v>
          </cell>
          <cell r="O122">
            <v>-3176.3517499999807</v>
          </cell>
          <cell r="P122">
            <v>-1377.7067200000185</v>
          </cell>
          <cell r="Q122">
            <v>-3036.4625799999703</v>
          </cell>
          <cell r="R122">
            <v>85.816179999999918</v>
          </cell>
          <cell r="S122" t="str">
            <v>0</v>
          </cell>
          <cell r="T122">
            <v>-3176.3517499999807</v>
          </cell>
          <cell r="U122">
            <v>-9075.5964600000043</v>
          </cell>
          <cell r="V122">
            <v>78968.375879999803</v>
          </cell>
          <cell r="W122">
            <v>-5348.6897700000318</v>
          </cell>
          <cell r="X122">
            <v>-2862.2850800000006</v>
          </cell>
          <cell r="Y122">
            <v>61681.804569999702</v>
          </cell>
          <cell r="Z122">
            <v>4893.3575499999824</v>
          </cell>
          <cell r="AA122">
            <v>9983.8526900000143</v>
          </cell>
          <cell r="AB122">
            <v>24058.098729999954</v>
          </cell>
          <cell r="AC122" t="str">
            <v>0</v>
          </cell>
          <cell r="AD122">
            <v>61681.804569999702</v>
          </cell>
          <cell r="AE122">
            <v>123186.65044000173</v>
          </cell>
          <cell r="AF122">
            <v>30730.408760000042</v>
          </cell>
          <cell r="AG122">
            <v>26602.302229999648</v>
          </cell>
          <cell r="AH122">
            <v>37257.814479999892</v>
          </cell>
          <cell r="AI122" t="str">
            <v>0</v>
          </cell>
          <cell r="AJ122">
            <v>123186.65044000173</v>
          </cell>
        </row>
        <row r="123">
          <cell r="A123" t="str">
            <v>Units</v>
          </cell>
          <cell r="C123" t="str">
            <v>Financial Units</v>
          </cell>
          <cell r="D123" t="str">
            <v>Financial Owner</v>
          </cell>
          <cell r="E123" t="str">
            <v>0</v>
          </cell>
          <cell r="F123">
            <v>181496</v>
          </cell>
          <cell r="G123" t="str">
            <v>0</v>
          </cell>
          <cell r="H123" t="str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5">
          <cell r="A125" t="str">
            <v>Total-Bus Owned</v>
          </cell>
          <cell r="E125">
            <v>198650.42957000004</v>
          </cell>
          <cell r="F125">
            <v>746712.98605999991</v>
          </cell>
          <cell r="G125">
            <v>220426.19997999998</v>
          </cell>
          <cell r="H125">
            <v>-43.589510000000004</v>
          </cell>
          <cell r="I125">
            <v>1165746.0261000004</v>
          </cell>
          <cell r="J125">
            <v>486429.70638999995</v>
          </cell>
          <cell r="K125">
            <v>469612.50216000003</v>
          </cell>
          <cell r="L125">
            <v>209608.36905999994</v>
          </cell>
          <cell r="M125">
            <v>0</v>
          </cell>
          <cell r="N125">
            <v>1165746.0261000004</v>
          </cell>
          <cell r="O125">
            <v>132390.67042000001</v>
          </cell>
          <cell r="P125">
            <v>64310.131830000013</v>
          </cell>
          <cell r="Q125">
            <v>52132.191100000004</v>
          </cell>
          <cell r="R125">
            <v>15947.34749</v>
          </cell>
          <cell r="S125">
            <v>0</v>
          </cell>
          <cell r="T125">
            <v>132390.67042000001</v>
          </cell>
          <cell r="U125">
            <v>215010.12033000006</v>
          </cell>
          <cell r="V125">
            <v>487207.12051999994</v>
          </cell>
          <cell r="W125">
            <v>359918.79905000009</v>
          </cell>
          <cell r="X125">
            <v>5303.5676400000002</v>
          </cell>
          <cell r="Y125">
            <v>1067439.6075400002</v>
          </cell>
          <cell r="Z125">
            <v>345218.96372</v>
          </cell>
          <cell r="AA125">
            <v>522305.85600000003</v>
          </cell>
          <cell r="AB125">
            <v>194443.81673000005</v>
          </cell>
          <cell r="AC125">
            <v>0</v>
          </cell>
          <cell r="AD125">
            <v>1067439.6075400002</v>
          </cell>
          <cell r="AE125">
            <v>2365576.3040599991</v>
          </cell>
          <cell r="AF125">
            <v>895958.8019399998</v>
          </cell>
          <cell r="AG125">
            <v>1044050.5492600002</v>
          </cell>
          <cell r="AH125">
            <v>419999.53327999992</v>
          </cell>
          <cell r="AI125">
            <v>0</v>
          </cell>
          <cell r="AJ125">
            <v>2365576.3040599991</v>
          </cell>
        </row>
        <row r="126">
          <cell r="A126" t="str">
            <v>Total-corp bus own</v>
          </cell>
          <cell r="E126">
            <v>5319.4934800000001</v>
          </cell>
          <cell r="F126">
            <v>3566.1939500000003</v>
          </cell>
          <cell r="G126">
            <v>2427.0845900000004</v>
          </cell>
          <cell r="H126">
            <v>0</v>
          </cell>
          <cell r="I126">
            <v>11312.77202</v>
          </cell>
          <cell r="J126">
            <v>4545.5690800000002</v>
          </cell>
          <cell r="K126">
            <v>4330.9348099999997</v>
          </cell>
          <cell r="L126">
            <v>2436.2681299999999</v>
          </cell>
          <cell r="M126">
            <v>0</v>
          </cell>
          <cell r="N126">
            <v>11312.77202</v>
          </cell>
          <cell r="O126">
            <v>2653.3258599999999</v>
          </cell>
          <cell r="P126">
            <v>1247.8379299999999</v>
          </cell>
          <cell r="Q126">
            <v>1063.1293099999998</v>
          </cell>
          <cell r="R126">
            <v>342.35862000000003</v>
          </cell>
          <cell r="S126">
            <v>0</v>
          </cell>
          <cell r="T126">
            <v>2653.3258599999999</v>
          </cell>
          <cell r="U126">
            <v>4130.0475000000006</v>
          </cell>
          <cell r="V126">
            <v>11994.804820000001</v>
          </cell>
          <cell r="W126">
            <v>6580.7982499999998</v>
          </cell>
          <cell r="X126">
            <v>0</v>
          </cell>
          <cell r="Y126">
            <v>22705.650570000005</v>
          </cell>
          <cell r="Z126">
            <v>7064.9808900000007</v>
          </cell>
          <cell r="AA126">
            <v>10953.72565</v>
          </cell>
          <cell r="AB126">
            <v>4686.9440300000006</v>
          </cell>
          <cell r="AC126">
            <v>0</v>
          </cell>
          <cell r="AD126">
            <v>22705.650570000005</v>
          </cell>
          <cell r="AE126">
            <v>36671.748449999999</v>
          </cell>
          <cell r="AF126">
            <v>12858.3879</v>
          </cell>
          <cell r="AG126">
            <v>16347.789769999999</v>
          </cell>
          <cell r="AH126">
            <v>7465.57078</v>
          </cell>
          <cell r="AI126">
            <v>0</v>
          </cell>
          <cell r="AJ126">
            <v>36671.748449999999</v>
          </cell>
        </row>
        <row r="127">
          <cell r="A127" t="str">
            <v>Total-REWS</v>
          </cell>
          <cell r="E127">
            <v>9154.4803599999996</v>
          </cell>
          <cell r="F127">
            <v>9683.6777099999999</v>
          </cell>
          <cell r="G127">
            <v>5515.6842500000002</v>
          </cell>
          <cell r="H127">
            <v>0</v>
          </cell>
          <cell r="I127">
            <v>24353.84232</v>
          </cell>
          <cell r="J127">
            <v>9291.7082100000007</v>
          </cell>
          <cell r="K127">
            <v>9705.1065500000004</v>
          </cell>
          <cell r="L127">
            <v>5357.0275600000004</v>
          </cell>
          <cell r="M127">
            <v>0</v>
          </cell>
          <cell r="N127">
            <v>24353.84232</v>
          </cell>
          <cell r="O127">
            <v>3574.4322099999999</v>
          </cell>
          <cell r="P127">
            <v>1565.4576999999999</v>
          </cell>
          <cell r="Q127">
            <v>1555.0925199999999</v>
          </cell>
          <cell r="R127">
            <v>453.88198999999997</v>
          </cell>
          <cell r="S127">
            <v>0</v>
          </cell>
          <cell r="T127">
            <v>3574.4322099999999</v>
          </cell>
          <cell r="U127">
            <v>7470.6955599999992</v>
          </cell>
          <cell r="V127">
            <v>25793.7752</v>
          </cell>
          <cell r="W127">
            <v>18085.505329999996</v>
          </cell>
          <cell r="X127">
            <v>0</v>
          </cell>
          <cell r="Y127">
            <v>51349.976089999996</v>
          </cell>
          <cell r="Z127">
            <v>14921.408539999999</v>
          </cell>
          <cell r="AA127">
            <v>23747.339939999998</v>
          </cell>
          <cell r="AB127">
            <v>12681.22761</v>
          </cell>
          <cell r="AC127">
            <v>0</v>
          </cell>
          <cell r="AD127">
            <v>51349.976089999996</v>
          </cell>
          <cell r="AE127">
            <v>79278.250619999992</v>
          </cell>
          <cell r="AF127">
            <v>25778.57445</v>
          </cell>
          <cell r="AG127">
            <v>35007.53901</v>
          </cell>
          <cell r="AH127">
            <v>18492.137159999998</v>
          </cell>
          <cell r="AI127">
            <v>0</v>
          </cell>
          <cell r="AJ127">
            <v>79278.250619999992</v>
          </cell>
        </row>
        <row r="128">
          <cell r="A128" t="str">
            <v>Total-HR</v>
          </cell>
          <cell r="E128">
            <v>2182.4060800000002</v>
          </cell>
          <cell r="F128">
            <v>1762.42247</v>
          </cell>
          <cell r="G128">
            <v>1232.33249</v>
          </cell>
          <cell r="H128">
            <v>0</v>
          </cell>
          <cell r="I128">
            <v>5177.16104</v>
          </cell>
          <cell r="J128">
            <v>2094.2621399999998</v>
          </cell>
          <cell r="K128">
            <v>1983.4145200000003</v>
          </cell>
          <cell r="L128">
            <v>1099.4843799999999</v>
          </cell>
          <cell r="M128">
            <v>0</v>
          </cell>
          <cell r="N128">
            <v>5177.16104</v>
          </cell>
          <cell r="O128">
            <v>1144.82411</v>
          </cell>
          <cell r="P128">
            <v>538.40161999999998</v>
          </cell>
          <cell r="Q128">
            <v>458.70585</v>
          </cell>
          <cell r="R128">
            <v>147.71664000000001</v>
          </cell>
          <cell r="S128">
            <v>0</v>
          </cell>
          <cell r="T128">
            <v>1144.82411</v>
          </cell>
          <cell r="U128">
            <v>3164.8289400000003</v>
          </cell>
          <cell r="V128">
            <v>8180.332269999999</v>
          </cell>
          <cell r="W128">
            <v>5389.7656900000002</v>
          </cell>
          <cell r="X128">
            <v>0</v>
          </cell>
          <cell r="Y128">
            <v>16734.926900000002</v>
          </cell>
          <cell r="Z128">
            <v>5150.1657100000002</v>
          </cell>
          <cell r="AA128">
            <v>8173.6274300000005</v>
          </cell>
          <cell r="AB128">
            <v>3411.1337599999997</v>
          </cell>
          <cell r="AC128">
            <v>0</v>
          </cell>
          <cell r="AD128">
            <v>16734.926900000002</v>
          </cell>
          <cell r="AE128">
            <v>23056.912050000006</v>
          </cell>
          <cell r="AF128">
            <v>7782.8294700000006</v>
          </cell>
          <cell r="AG128">
            <v>10615.747800000001</v>
          </cell>
          <cell r="AH128">
            <v>4658.3347799999992</v>
          </cell>
          <cell r="AI128">
            <v>0</v>
          </cell>
          <cell r="AJ128">
            <v>23056.912050000006</v>
          </cell>
        </row>
        <row r="129">
          <cell r="A129" t="str">
            <v>Total-Finance</v>
          </cell>
          <cell r="E129">
            <v>4497.4488500000007</v>
          </cell>
          <cell r="F129">
            <v>5640.253529999999</v>
          </cell>
          <cell r="G129">
            <v>3031.00551</v>
          </cell>
          <cell r="H129">
            <v>0</v>
          </cell>
          <cell r="I129">
            <v>13168.707889999998</v>
          </cell>
          <cell r="J129">
            <v>5112.8471399999989</v>
          </cell>
          <cell r="K129">
            <v>5415.1030199999996</v>
          </cell>
          <cell r="L129">
            <v>2640.7577299999998</v>
          </cell>
          <cell r="M129">
            <v>0</v>
          </cell>
          <cell r="N129">
            <v>13168.707889999998</v>
          </cell>
          <cell r="O129">
            <v>2661.6339899999998</v>
          </cell>
          <cell r="P129">
            <v>1187.2261399999998</v>
          </cell>
          <cell r="Q129">
            <v>1114.5664400000001</v>
          </cell>
          <cell r="R129">
            <v>359.84141</v>
          </cell>
          <cell r="S129">
            <v>0</v>
          </cell>
          <cell r="T129">
            <v>2661.6339899999998</v>
          </cell>
          <cell r="U129">
            <v>2665.0351100000003</v>
          </cell>
          <cell r="V129">
            <v>7401.4118699999999</v>
          </cell>
          <cell r="W129">
            <v>3815.7838700000002</v>
          </cell>
          <cell r="X129">
            <v>0</v>
          </cell>
          <cell r="Y129">
            <v>13882.230849999998</v>
          </cell>
          <cell r="Z129">
            <v>4251.6122800000003</v>
          </cell>
          <cell r="AA129">
            <v>6873.3860999999997</v>
          </cell>
          <cell r="AB129">
            <v>2757.2324699999999</v>
          </cell>
          <cell r="AC129">
            <v>0</v>
          </cell>
          <cell r="AD129">
            <v>13882.230849999998</v>
          </cell>
          <cell r="AE129">
            <v>29712.57273</v>
          </cell>
          <cell r="AF129">
            <v>10551.68556</v>
          </cell>
          <cell r="AG129">
            <v>13403.055560000001</v>
          </cell>
          <cell r="AH129">
            <v>5757.8316100000002</v>
          </cell>
          <cell r="AI129">
            <v>0</v>
          </cell>
          <cell r="AJ129">
            <v>29712.57273</v>
          </cell>
        </row>
        <row r="130">
          <cell r="A130" t="str">
            <v>Total-Aviation</v>
          </cell>
          <cell r="E130">
            <v>277.59586999999999</v>
          </cell>
          <cell r="F130">
            <v>268.32024999999999</v>
          </cell>
          <cell r="G130">
            <v>163.29641000000001</v>
          </cell>
          <cell r="H130">
            <v>0</v>
          </cell>
          <cell r="I130">
            <v>709.21253000000013</v>
          </cell>
          <cell r="J130">
            <v>289.35973999999999</v>
          </cell>
          <cell r="K130">
            <v>270.8793</v>
          </cell>
          <cell r="L130">
            <v>148.97349</v>
          </cell>
          <cell r="M130">
            <v>0</v>
          </cell>
          <cell r="N130">
            <v>709.21253000000013</v>
          </cell>
          <cell r="O130">
            <v>106.83705</v>
          </cell>
          <cell r="P130">
            <v>50.244610000000002</v>
          </cell>
          <cell r="Q130">
            <v>42.807250000000003</v>
          </cell>
          <cell r="R130">
            <v>13.78519</v>
          </cell>
          <cell r="S130">
            <v>0</v>
          </cell>
          <cell r="T130">
            <v>106.83705</v>
          </cell>
          <cell r="U130">
            <v>109.97657999999998</v>
          </cell>
          <cell r="V130">
            <v>325.11937999999998</v>
          </cell>
          <cell r="W130">
            <v>176.21307999999999</v>
          </cell>
          <cell r="X130">
            <v>0</v>
          </cell>
          <cell r="Y130">
            <v>611.30903999999987</v>
          </cell>
          <cell r="Z130">
            <v>190.49009000000001</v>
          </cell>
          <cell r="AA130">
            <v>294.67679999999996</v>
          </cell>
          <cell r="AB130">
            <v>126.14215</v>
          </cell>
          <cell r="AC130">
            <v>0</v>
          </cell>
          <cell r="AD130">
            <v>611.30903999999987</v>
          </cell>
          <cell r="AE130">
            <v>1427.3586200000002</v>
          </cell>
          <cell r="AF130">
            <v>530.09443999999996</v>
          </cell>
          <cell r="AG130">
            <v>608.36334999999997</v>
          </cell>
          <cell r="AH130">
            <v>288.90083000000004</v>
          </cell>
          <cell r="AI130">
            <v>0</v>
          </cell>
          <cell r="AJ130">
            <v>1427.3586200000002</v>
          </cell>
        </row>
        <row r="131">
          <cell r="A131" t="str">
            <v>Total-Legal</v>
          </cell>
          <cell r="E131">
            <v>1519.5977100000002</v>
          </cell>
          <cell r="F131">
            <v>2438.9340000000002</v>
          </cell>
          <cell r="G131">
            <v>1128.30972</v>
          </cell>
          <cell r="H131">
            <v>0</v>
          </cell>
          <cell r="I131">
            <v>5086.8414300000004</v>
          </cell>
          <cell r="J131">
            <v>2123.5521800000001</v>
          </cell>
          <cell r="K131">
            <v>1929.3715599999998</v>
          </cell>
          <cell r="L131">
            <v>1033.91769</v>
          </cell>
          <cell r="M131">
            <v>0</v>
          </cell>
          <cell r="N131">
            <v>5086.8414300000004</v>
          </cell>
          <cell r="O131">
            <v>655.52541999999994</v>
          </cell>
          <cell r="P131">
            <v>308.28835999999995</v>
          </cell>
          <cell r="Q131">
            <v>262.65462000000002</v>
          </cell>
          <cell r="R131">
            <v>84.582439999999991</v>
          </cell>
          <cell r="S131">
            <v>0</v>
          </cell>
          <cell r="T131">
            <v>655.52541999999994</v>
          </cell>
          <cell r="U131">
            <v>843.42959000000008</v>
          </cell>
          <cell r="V131">
            <v>2460.7336300000002</v>
          </cell>
          <cell r="W131">
            <v>1314.4489400000002</v>
          </cell>
          <cell r="X131">
            <v>0</v>
          </cell>
          <cell r="Y131">
            <v>4618.6121600000006</v>
          </cell>
          <cell r="Z131">
            <v>1438.1199799999997</v>
          </cell>
          <cell r="AA131">
            <v>2224.09762</v>
          </cell>
          <cell r="AB131">
            <v>956.39455999999996</v>
          </cell>
          <cell r="AC131">
            <v>0</v>
          </cell>
          <cell r="AD131">
            <v>4618.6121600000006</v>
          </cell>
          <cell r="AE131">
            <v>10360.979010000001</v>
          </cell>
          <cell r="AF131">
            <v>3869.9605200000001</v>
          </cell>
          <cell r="AG131">
            <v>4416.1238000000003</v>
          </cell>
          <cell r="AH131">
            <v>2074.8946900000001</v>
          </cell>
          <cell r="AI131">
            <v>0</v>
          </cell>
          <cell r="AJ131">
            <v>10360.979010000001</v>
          </cell>
        </row>
        <row r="132">
          <cell r="A132" t="str">
            <v>Total-Brand</v>
          </cell>
          <cell r="E132">
            <v>1465.6163299999998</v>
          </cell>
          <cell r="F132">
            <v>1133.3294100000001</v>
          </cell>
          <cell r="G132">
            <v>843.54761000000008</v>
          </cell>
          <cell r="H132">
            <v>0</v>
          </cell>
          <cell r="I132">
            <v>3442.4933499999997</v>
          </cell>
          <cell r="J132">
            <v>1141.2924899999998</v>
          </cell>
          <cell r="K132">
            <v>1486.2548199999999</v>
          </cell>
          <cell r="L132">
            <v>814.94604000000015</v>
          </cell>
          <cell r="M132">
            <v>0</v>
          </cell>
          <cell r="N132">
            <v>3442.4933499999997</v>
          </cell>
          <cell r="O132">
            <v>474.05575000000005</v>
          </cell>
          <cell r="P132">
            <v>209.71090000000004</v>
          </cell>
          <cell r="Q132">
            <v>199.95388</v>
          </cell>
          <cell r="R132">
            <v>64.39097000000001</v>
          </cell>
          <cell r="S132">
            <v>0</v>
          </cell>
          <cell r="T132">
            <v>474.05575000000005</v>
          </cell>
          <cell r="U132">
            <v>264.05247999999995</v>
          </cell>
          <cell r="V132">
            <v>856.73145</v>
          </cell>
          <cell r="W132">
            <v>420.08867000000004</v>
          </cell>
          <cell r="X132">
            <v>0</v>
          </cell>
          <cell r="Y132">
            <v>1540.8725999999999</v>
          </cell>
          <cell r="Z132">
            <v>434.10738999999995</v>
          </cell>
          <cell r="AA132">
            <v>770.53890000000013</v>
          </cell>
          <cell r="AB132">
            <v>336.22631000000001</v>
          </cell>
          <cell r="AC132">
            <v>0</v>
          </cell>
          <cell r="AD132">
            <v>1540.8725999999999</v>
          </cell>
          <cell r="AE132">
            <v>5457.4216999999999</v>
          </cell>
          <cell r="AF132">
            <v>1785.1107799999997</v>
          </cell>
          <cell r="AG132">
            <v>2456.7476000000001</v>
          </cell>
          <cell r="AH132">
            <v>1215.56332</v>
          </cell>
          <cell r="AI132">
            <v>0</v>
          </cell>
          <cell r="AJ132">
            <v>5457.4216999999999</v>
          </cell>
        </row>
        <row r="133">
          <cell r="A133" t="str">
            <v>Total-IT</v>
          </cell>
          <cell r="E133">
            <v>16388.580589999998</v>
          </cell>
          <cell r="F133">
            <v>16274.869440000002</v>
          </cell>
          <cell r="G133">
            <v>9883.1590500000002</v>
          </cell>
          <cell r="H133">
            <v>0</v>
          </cell>
          <cell r="I133">
            <v>42546.609080000002</v>
          </cell>
          <cell r="J133">
            <v>17377.13552</v>
          </cell>
          <cell r="K133">
            <v>16249.447059999999</v>
          </cell>
          <cell r="L133">
            <v>8920.0264999999999</v>
          </cell>
          <cell r="M133">
            <v>0</v>
          </cell>
          <cell r="N133">
            <v>42546.609080000002</v>
          </cell>
          <cell r="O133">
            <v>4539.8221400000002</v>
          </cell>
          <cell r="P133">
            <v>2135.0420299999996</v>
          </cell>
          <cell r="Q133">
            <v>1819.00686</v>
          </cell>
          <cell r="R133">
            <v>585.77325000000008</v>
          </cell>
          <cell r="S133">
            <v>0</v>
          </cell>
          <cell r="T133">
            <v>4539.8221400000002</v>
          </cell>
          <cell r="U133">
            <v>9036.4344999999994</v>
          </cell>
          <cell r="V133">
            <v>41018.694480000006</v>
          </cell>
          <cell r="W133">
            <v>11970.129629999999</v>
          </cell>
          <cell r="X133">
            <v>0</v>
          </cell>
          <cell r="Y133">
            <v>62025.258609999997</v>
          </cell>
          <cell r="Z133">
            <v>20092.555489999999</v>
          </cell>
          <cell r="AA133">
            <v>28757.29277</v>
          </cell>
          <cell r="AB133">
            <v>13175.410349999998</v>
          </cell>
          <cell r="AC133">
            <v>0</v>
          </cell>
          <cell r="AD133">
            <v>62025.258609999997</v>
          </cell>
          <cell r="AE133">
            <v>109111.68983</v>
          </cell>
          <cell r="AF133">
            <v>39604.733039999999</v>
          </cell>
          <cell r="AG133">
            <v>46825.74669</v>
          </cell>
          <cell r="AH133">
            <v>22681.210100000004</v>
          </cell>
          <cell r="AI133">
            <v>0</v>
          </cell>
          <cell r="AJ133">
            <v>109111.68983</v>
          </cell>
        </row>
        <row r="134">
          <cell r="A134" t="str">
            <v>Total-OS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 t="str">
            <v>Total-Exec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A136" t="str">
            <v>Total-Corp Other</v>
          </cell>
          <cell r="E136">
            <v>24.962600000000002</v>
          </cell>
          <cell r="F136">
            <v>36.031749999999995</v>
          </cell>
          <cell r="G136">
            <v>18.21208</v>
          </cell>
          <cell r="H136">
            <v>0</v>
          </cell>
          <cell r="I136">
            <v>79.206429999999983</v>
          </cell>
          <cell r="J136">
            <v>27.163029999999992</v>
          </cell>
          <cell r="K136">
            <v>77.904939999999996</v>
          </cell>
          <cell r="L136">
            <v>-25.861539999999998</v>
          </cell>
          <cell r="M136">
            <v>0</v>
          </cell>
          <cell r="N136">
            <v>79.206429999999983</v>
          </cell>
          <cell r="O136">
            <v>3.6793099999999974</v>
          </cell>
          <cell r="P136">
            <v>4.214739999999999</v>
          </cell>
          <cell r="Q136">
            <v>3.4773499999999995</v>
          </cell>
          <cell r="R136">
            <v>-4.0127799999999993</v>
          </cell>
          <cell r="S136">
            <v>0</v>
          </cell>
          <cell r="T136">
            <v>3.6793099999999974</v>
          </cell>
          <cell r="U136">
            <v>20.998940000000005</v>
          </cell>
          <cell r="V136">
            <v>56.769819999999989</v>
          </cell>
          <cell r="W136">
            <v>34.89349</v>
          </cell>
          <cell r="X136">
            <v>0</v>
          </cell>
          <cell r="Y136">
            <v>112.66225000000001</v>
          </cell>
          <cell r="Z136">
            <v>37.759699999999981</v>
          </cell>
          <cell r="AA136">
            <v>110.85296</v>
          </cell>
          <cell r="AB136">
            <v>-35.950410000000005</v>
          </cell>
          <cell r="AC136">
            <v>0</v>
          </cell>
          <cell r="AD136">
            <v>112.66225000000001</v>
          </cell>
          <cell r="AE136">
            <v>195.54799</v>
          </cell>
          <cell r="AF136">
            <v>69.137469999999979</v>
          </cell>
          <cell r="AG136">
            <v>192.23525000000001</v>
          </cell>
          <cell r="AH136">
            <v>-65.824729999999988</v>
          </cell>
          <cell r="AI136">
            <v>0</v>
          </cell>
          <cell r="AJ136">
            <v>195.54799</v>
          </cell>
        </row>
        <row r="137">
          <cell r="A137" t="str">
            <v>Total-Horizontals</v>
          </cell>
          <cell r="C137" t="str">
            <v>Opex + COS</v>
          </cell>
          <cell r="E137">
            <v>35510.688390000003</v>
          </cell>
          <cell r="F137">
            <v>37237.838559999997</v>
          </cell>
          <cell r="G137">
            <v>21815.547119999996</v>
          </cell>
          <cell r="H137">
            <v>0</v>
          </cell>
          <cell r="I137">
            <v>94564.074070000002</v>
          </cell>
          <cell r="J137">
            <v>37457.320449999999</v>
          </cell>
          <cell r="K137">
            <v>37117.481769999999</v>
          </cell>
          <cell r="L137">
            <v>19989.271849999997</v>
          </cell>
          <cell r="M137">
            <v>0</v>
          </cell>
          <cell r="N137">
            <v>94564.074070000002</v>
          </cell>
          <cell r="O137">
            <v>13160.809979999998</v>
          </cell>
          <cell r="P137">
            <v>5998.5861000000004</v>
          </cell>
          <cell r="Q137">
            <v>5456.2647699999998</v>
          </cell>
          <cell r="R137">
            <v>1705.95911</v>
          </cell>
          <cell r="S137">
            <v>0</v>
          </cell>
          <cell r="T137">
            <v>13160.809979999998</v>
          </cell>
          <cell r="U137">
            <v>23575.451699999998</v>
          </cell>
          <cell r="V137">
            <v>86093.568100000033</v>
          </cell>
          <cell r="W137">
            <v>41206.828700000005</v>
          </cell>
          <cell r="X137">
            <v>0</v>
          </cell>
          <cell r="Y137">
            <v>150875.84850000002</v>
          </cell>
          <cell r="Z137">
            <v>46516.21918</v>
          </cell>
          <cell r="AA137">
            <v>70951.812520000007</v>
          </cell>
          <cell r="AB137">
            <v>33407.816800000001</v>
          </cell>
          <cell r="AC137">
            <v>0</v>
          </cell>
          <cell r="AD137">
            <v>150875.84850000002</v>
          </cell>
          <cell r="AE137">
            <v>258600.73255000002</v>
          </cell>
          <cell r="AF137">
            <v>89972.12573</v>
          </cell>
          <cell r="AG137">
            <v>113525.55906</v>
          </cell>
          <cell r="AH137">
            <v>55103.047760000001</v>
          </cell>
          <cell r="AI137">
            <v>0</v>
          </cell>
          <cell r="AJ137">
            <v>258600.73255000002</v>
          </cell>
        </row>
        <row r="139">
          <cell r="A139" t="str">
            <v>LCGrowth</v>
          </cell>
        </row>
      </sheetData>
      <sheetData sheetId="75"/>
      <sheetData sheetId="76"/>
      <sheetData sheetId="77" refreshError="1">
        <row r="1">
          <cell r="A1" t="str">
            <v>Source:</v>
          </cell>
          <cell r="C1" t="str">
            <v>Planet&gt;PAE_07_PAE_R_07</v>
          </cell>
          <cell r="D1" t="str">
            <v>COL NAMES--&gt;</v>
          </cell>
          <cell r="E1" t="str">
            <v>Business Critical Systems</v>
          </cell>
          <cell r="F1" t="str">
            <v>Industry Standard Servers</v>
          </cell>
          <cell r="G1" t="str">
            <v>StorageWorks Division</v>
          </cell>
          <cell r="H1" t="str">
            <v>Other ESS Sum</v>
          </cell>
          <cell r="I1" t="str">
            <v>ESS</v>
          </cell>
          <cell r="J1" t="str">
            <v>ESS AMS</v>
          </cell>
          <cell r="K1" t="str">
            <v>ESS EMEA</v>
          </cell>
          <cell r="L1" t="str">
            <v>ESS AP</v>
          </cell>
          <cell r="M1" t="str">
            <v>ESS True-up</v>
          </cell>
          <cell r="N1" t="str">
            <v>ESS Undistr</v>
          </cell>
          <cell r="O1" t="str">
            <v>Software</v>
          </cell>
          <cell r="P1" t="str">
            <v>Software AMS</v>
          </cell>
          <cell r="Q1" t="str">
            <v>Software EMEA</v>
          </cell>
          <cell r="R1" t="str">
            <v>Software AP</v>
          </cell>
          <cell r="S1" t="str">
            <v>Software True-Up</v>
          </cell>
          <cell r="T1" t="str">
            <v>Software Undistr</v>
          </cell>
          <cell r="U1" t="str">
            <v>Consulting and Integration</v>
          </cell>
          <cell r="V1" t="str">
            <v>Technology Services</v>
          </cell>
          <cell r="W1" t="str">
            <v>Managed Services</v>
          </cell>
          <cell r="X1" t="str">
            <v>Other Services Sum</v>
          </cell>
          <cell r="Y1" t="str">
            <v>Services</v>
          </cell>
          <cell r="Z1" t="str">
            <v>Services AMS</v>
          </cell>
          <cell r="AA1" t="str">
            <v>Services EMEA</v>
          </cell>
          <cell r="AB1" t="str">
            <v>Services AP</v>
          </cell>
          <cell r="AC1" t="str">
            <v>Services True-Up</v>
          </cell>
          <cell r="AD1" t="str">
            <v>Services Undistr</v>
          </cell>
          <cell r="AE1" t="str">
            <v>TSG</v>
          </cell>
          <cell r="AF1" t="str">
            <v>TSG AMS</v>
          </cell>
          <cell r="AG1" t="str">
            <v>TSG EMEA</v>
          </cell>
          <cell r="AH1" t="str">
            <v>TSG AP</v>
          </cell>
          <cell r="AI1" t="str">
            <v>TSG True-Up</v>
          </cell>
          <cell r="AJ1" t="str">
            <v>TSG Undistr</v>
          </cell>
        </row>
        <row r="3">
          <cell r="G3" t="str">
            <v>Data Type</v>
          </cell>
          <cell r="H3" t="str">
            <v>Management Expense</v>
          </cell>
          <cell r="I3" t="str">
            <v>Org</v>
          </cell>
          <cell r="J3" t="str">
            <v>Cost Pool</v>
          </cell>
        </row>
        <row r="4">
          <cell r="E4" t="str">
            <v>BW</v>
          </cell>
          <cell r="F4" t="str">
            <v>BW</v>
          </cell>
          <cell r="G4" t="str">
            <v>BW</v>
          </cell>
          <cell r="H4" t="str">
            <v>Actuals</v>
          </cell>
          <cell r="I4" t="str">
            <v>BW</v>
          </cell>
          <cell r="J4" t="str">
            <v>BW</v>
          </cell>
          <cell r="K4" t="str">
            <v>BW</v>
          </cell>
          <cell r="L4" t="str">
            <v>BW</v>
          </cell>
          <cell r="M4" t="str">
            <v>BW Adj</v>
          </cell>
          <cell r="N4" t="str">
            <v>Actuals</v>
          </cell>
          <cell r="O4" t="str">
            <v>BW</v>
          </cell>
          <cell r="P4" t="str">
            <v>BW</v>
          </cell>
          <cell r="Q4" t="str">
            <v>BW</v>
          </cell>
          <cell r="R4" t="str">
            <v>BW</v>
          </cell>
          <cell r="S4" t="str">
            <v>BW Adj</v>
          </cell>
          <cell r="T4" t="str">
            <v>Actuals</v>
          </cell>
          <cell r="U4" t="str">
            <v>BW</v>
          </cell>
          <cell r="V4" t="str">
            <v>BW</v>
          </cell>
          <cell r="W4" t="str">
            <v>BW</v>
          </cell>
          <cell r="X4" t="str">
            <v>Actuals</v>
          </cell>
          <cell r="Y4" t="str">
            <v>BW</v>
          </cell>
          <cell r="Z4" t="str">
            <v>BW</v>
          </cell>
          <cell r="AA4" t="str">
            <v>BW</v>
          </cell>
          <cell r="AB4" t="str">
            <v>BW</v>
          </cell>
          <cell r="AC4" t="str">
            <v>BW Adj</v>
          </cell>
          <cell r="AD4" t="str">
            <v>Actuals</v>
          </cell>
          <cell r="AE4" t="str">
            <v>BW</v>
          </cell>
          <cell r="AF4" t="str">
            <v>BW</v>
          </cell>
          <cell r="AG4" t="str">
            <v>BW</v>
          </cell>
          <cell r="AH4" t="str">
            <v>BW</v>
          </cell>
          <cell r="AI4" t="str">
            <v>BW Adj</v>
          </cell>
          <cell r="AJ4" t="str">
            <v>Actuals</v>
          </cell>
        </row>
        <row r="5">
          <cell r="E5" t="str">
            <v>Profit Center</v>
          </cell>
          <cell r="F5" t="str">
            <v>Profit Center</v>
          </cell>
          <cell r="G5" t="str">
            <v>Profit Center</v>
          </cell>
          <cell r="H5" t="str">
            <v>Profit Center</v>
          </cell>
          <cell r="I5" t="str">
            <v>Profit Center</v>
          </cell>
          <cell r="J5" t="str">
            <v>PCG00001</v>
          </cell>
          <cell r="K5" t="str">
            <v>PCG00078</v>
          </cell>
          <cell r="L5" t="str">
            <v>PCG00196</v>
          </cell>
          <cell r="M5" t="str">
            <v>Profit Center</v>
          </cell>
          <cell r="N5" t="str">
            <v>Profit Center</v>
          </cell>
          <cell r="O5" t="str">
            <v>Profit Center</v>
          </cell>
          <cell r="P5" t="str">
            <v>PCG00001</v>
          </cell>
          <cell r="Q5" t="str">
            <v>PCG00078</v>
          </cell>
          <cell r="R5" t="str">
            <v>PCG00196</v>
          </cell>
          <cell r="S5" t="str">
            <v>Profit Center</v>
          </cell>
          <cell r="T5" t="str">
            <v>Profit Center</v>
          </cell>
          <cell r="U5" t="str">
            <v>Profit Center</v>
          </cell>
          <cell r="V5" t="str">
            <v>Profit Center</v>
          </cell>
          <cell r="W5" t="str">
            <v>Profit Center</v>
          </cell>
          <cell r="X5" t="str">
            <v>Profit Center</v>
          </cell>
          <cell r="Y5" t="str">
            <v>Profit Center</v>
          </cell>
          <cell r="Z5" t="str">
            <v>PCG00001</v>
          </cell>
          <cell r="AA5" t="str">
            <v>PCG00078</v>
          </cell>
          <cell r="AB5" t="str">
            <v>PCG00196</v>
          </cell>
          <cell r="AC5" t="str">
            <v>Profit Center</v>
          </cell>
          <cell r="AD5" t="str">
            <v>Profit Center</v>
          </cell>
          <cell r="AE5" t="str">
            <v>Profit Center</v>
          </cell>
          <cell r="AF5" t="str">
            <v>PCG00001</v>
          </cell>
          <cell r="AG5" t="str">
            <v>PCG00078</v>
          </cell>
          <cell r="AH5" t="str">
            <v>PCG00196</v>
          </cell>
          <cell r="AI5" t="str">
            <v>Profit Center</v>
          </cell>
          <cell r="AJ5" t="str">
            <v>Profit Center</v>
          </cell>
        </row>
        <row r="6">
          <cell r="A6" t="str">
            <v>ROW NAMES</v>
          </cell>
          <cell r="E6" t="str">
            <v>HPBA_WW12</v>
          </cell>
          <cell r="F6" t="str">
            <v>HPBA_WW11</v>
          </cell>
          <cell r="G6" t="str">
            <v>HPBA_WW08</v>
          </cell>
          <cell r="H6" t="str">
            <v>HPBA_WW18</v>
          </cell>
          <cell r="I6" t="str">
            <v>HPBA_WWZ6</v>
          </cell>
          <cell r="J6" t="str">
            <v>HPBA_WWZ6</v>
          </cell>
          <cell r="K6" t="str">
            <v>HPBA_WWZ6</v>
          </cell>
          <cell r="L6" t="str">
            <v>HPBA_WWZ6</v>
          </cell>
          <cell r="M6" t="str">
            <v>HPBA_WWZ6</v>
          </cell>
          <cell r="N6" t="str">
            <v>HPBA_WWZ6</v>
          </cell>
          <cell r="O6" t="str">
            <v>HPBA_WW13</v>
          </cell>
          <cell r="P6" t="str">
            <v>HPBA_WW13</v>
          </cell>
          <cell r="Q6" t="str">
            <v>HPBA_WW13</v>
          </cell>
          <cell r="R6" t="str">
            <v>HPBA_WW13</v>
          </cell>
          <cell r="S6" t="str">
            <v>HPBA_WW13</v>
          </cell>
          <cell r="T6" t="str">
            <v>HPBA_WW13</v>
          </cell>
          <cell r="U6" t="str">
            <v>HPBA_WW14</v>
          </cell>
          <cell r="V6" t="str">
            <v>HPBA_WW15</v>
          </cell>
          <cell r="W6" t="str">
            <v>HPBA_WW23</v>
          </cell>
          <cell r="X6" t="str">
            <v>HPBA_WW30</v>
          </cell>
          <cell r="Y6" t="str">
            <v>HPBA_WWX4</v>
          </cell>
          <cell r="Z6" t="str">
            <v>HPBA_WWX4</v>
          </cell>
          <cell r="AA6" t="str">
            <v>HPBA_WWX4</v>
          </cell>
          <cell r="AB6" t="str">
            <v>HPBA_WWX4</v>
          </cell>
          <cell r="AC6" t="str">
            <v>HPBA_WWX4</v>
          </cell>
          <cell r="AD6" t="str">
            <v>HPBA_WWX4</v>
          </cell>
          <cell r="AE6" t="str">
            <v>HPBA_WWX7</v>
          </cell>
          <cell r="AF6" t="str">
            <v>HPBA_WWX7</v>
          </cell>
          <cell r="AG6" t="str">
            <v>HPBA_WWX7</v>
          </cell>
          <cell r="AH6" t="str">
            <v>HPBA_WWX7</v>
          </cell>
          <cell r="AI6" t="str">
            <v>HPBA_WWX7</v>
          </cell>
          <cell r="AJ6" t="str">
            <v>HPBA_WWX7</v>
          </cell>
        </row>
        <row r="7">
          <cell r="A7" t="str">
            <v>Net Revenues</v>
          </cell>
          <cell r="C7" t="str">
            <v>L2FA-NET-REVENUES</v>
          </cell>
          <cell r="D7" t="str">
            <v>Financial Owner</v>
          </cell>
          <cell r="E7">
            <v>450165.46613000054</v>
          </cell>
          <cell r="F7">
            <v>1547195.9150600007</v>
          </cell>
          <cell r="G7">
            <v>514099.41113000049</v>
          </cell>
          <cell r="H7">
            <v>31.888330000000003</v>
          </cell>
          <cell r="I7">
            <v>2511492.6806500009</v>
          </cell>
          <cell r="J7">
            <v>1068560.3617000002</v>
          </cell>
          <cell r="K7">
            <v>975460.49988999974</v>
          </cell>
          <cell r="L7">
            <v>467466.25380999979</v>
          </cell>
          <cell r="M7">
            <v>0</v>
          </cell>
          <cell r="N7">
            <v>2511492.6806500009</v>
          </cell>
          <cell r="O7">
            <v>183894.52483999994</v>
          </cell>
          <cell r="P7">
            <v>77667.865019999968</v>
          </cell>
          <cell r="Q7">
            <v>83207.266140000138</v>
          </cell>
          <cell r="R7">
            <v>23019.393679999972</v>
          </cell>
          <cell r="S7">
            <v>0</v>
          </cell>
          <cell r="T7">
            <v>183894.52483999994</v>
          </cell>
          <cell r="U7">
            <v>429887.21179000015</v>
          </cell>
          <cell r="V7">
            <v>1371363.7651399998</v>
          </cell>
          <cell r="W7">
            <v>685953.97291000013</v>
          </cell>
          <cell r="X7">
            <v>-91.461259999999996</v>
          </cell>
          <cell r="Y7">
            <v>2487113.4885800006</v>
          </cell>
          <cell r="Z7">
            <v>780546.21395999985</v>
          </cell>
          <cell r="AA7">
            <v>1198943.7434999999</v>
          </cell>
          <cell r="AB7">
            <v>507627.16152000031</v>
          </cell>
          <cell r="AC7">
            <v>0</v>
          </cell>
          <cell r="AD7">
            <v>2487113.4885800006</v>
          </cell>
          <cell r="AE7">
            <v>5182500.6940699965</v>
          </cell>
          <cell r="AF7">
            <v>1926774.4406799991</v>
          </cell>
          <cell r="AG7">
            <v>2257611.509529999</v>
          </cell>
          <cell r="AH7">
            <v>998112.80900999962</v>
          </cell>
          <cell r="AI7">
            <v>0</v>
          </cell>
          <cell r="AJ7">
            <v>5182500.6940699965</v>
          </cell>
        </row>
        <row r="8">
          <cell r="A8" t="str">
            <v>COS-Bus Owned</v>
          </cell>
          <cell r="C8" t="str">
            <v>L2FA-COST-OF-SALES</v>
          </cell>
          <cell r="D8" t="str">
            <v>FH00002</v>
          </cell>
          <cell r="E8">
            <v>155494.81251999995</v>
          </cell>
          <cell r="F8">
            <v>1148386.6600499996</v>
          </cell>
          <cell r="G8">
            <v>324211.91127999988</v>
          </cell>
          <cell r="H8">
            <v>-409.4349400000001</v>
          </cell>
          <cell r="I8">
            <v>1627683.9489100003</v>
          </cell>
          <cell r="J8">
            <v>699865.87430000002</v>
          </cell>
          <cell r="K8">
            <v>623651.28266999987</v>
          </cell>
          <cell r="L8">
            <v>303157.07939999981</v>
          </cell>
          <cell r="M8">
            <v>0</v>
          </cell>
          <cell r="N8">
            <v>1627683.9489100003</v>
          </cell>
          <cell r="O8">
            <v>48021.383540000003</v>
          </cell>
          <cell r="P8">
            <v>21542.440909999998</v>
          </cell>
          <cell r="Q8">
            <v>23228.793730000012</v>
          </cell>
          <cell r="R8">
            <v>3362.900900000001</v>
          </cell>
          <cell r="S8">
            <v>0</v>
          </cell>
          <cell r="T8">
            <v>48021.38354000001</v>
          </cell>
          <cell r="U8">
            <v>364262.30036000017</v>
          </cell>
          <cell r="V8">
            <v>817433.38272999995</v>
          </cell>
          <cell r="W8">
            <v>590780.92498999985</v>
          </cell>
          <cell r="X8">
            <v>336.30900000000008</v>
          </cell>
          <cell r="Y8">
            <v>1772812.9170799996</v>
          </cell>
          <cell r="Z8">
            <v>542838.26286999998</v>
          </cell>
          <cell r="AA8">
            <v>879337.45999999973</v>
          </cell>
          <cell r="AB8">
            <v>351156.61605999985</v>
          </cell>
          <cell r="AC8">
            <v>0</v>
          </cell>
          <cell r="AD8">
            <v>1772812.91708</v>
          </cell>
          <cell r="AE8">
            <v>3448518.2495299997</v>
          </cell>
          <cell r="AF8">
            <v>1264246.5780800004</v>
          </cell>
          <cell r="AG8">
            <v>1526217.5363999999</v>
          </cell>
          <cell r="AH8">
            <v>657676.59635999985</v>
          </cell>
          <cell r="AI8">
            <v>0</v>
          </cell>
          <cell r="AJ8">
            <v>3448518.2495299997</v>
          </cell>
        </row>
        <row r="9">
          <cell r="A9" t="str">
            <v>COS-corp bus own</v>
          </cell>
          <cell r="D9" t="str">
            <v>FH00006</v>
          </cell>
          <cell r="E9">
            <v>-33.20523</v>
          </cell>
          <cell r="F9">
            <v>201.27595000000008</v>
          </cell>
          <cell r="G9">
            <v>-76.631720000000001</v>
          </cell>
          <cell r="H9">
            <v>0</v>
          </cell>
          <cell r="I9">
            <v>91.438999999999965</v>
          </cell>
          <cell r="J9">
            <v>57.190429999999992</v>
          </cell>
          <cell r="K9">
            <v>27.54483999999999</v>
          </cell>
          <cell r="L9">
            <v>6.7037300000000002</v>
          </cell>
          <cell r="M9">
            <v>0</v>
          </cell>
          <cell r="N9">
            <v>91.439000000000007</v>
          </cell>
          <cell r="O9">
            <v>897.25584999999955</v>
          </cell>
          <cell r="P9">
            <v>349.75661999999988</v>
          </cell>
          <cell r="Q9">
            <v>415.56857000000002</v>
          </cell>
          <cell r="R9">
            <v>131.93065999999999</v>
          </cell>
          <cell r="S9">
            <v>0</v>
          </cell>
          <cell r="T9">
            <v>897.25585000000024</v>
          </cell>
          <cell r="U9">
            <v>5606.1669699999993</v>
          </cell>
          <cell r="V9">
            <v>14111.28829</v>
          </cell>
          <cell r="W9">
            <v>11162.777070000002</v>
          </cell>
          <cell r="X9">
            <v>0</v>
          </cell>
          <cell r="Y9">
            <v>30880.232330000028</v>
          </cell>
          <cell r="Z9">
            <v>9917.6316399999996</v>
          </cell>
          <cell r="AA9">
            <v>14952.704649999996</v>
          </cell>
          <cell r="AB9">
            <v>6009.8960400000014</v>
          </cell>
          <cell r="AC9">
            <v>0</v>
          </cell>
          <cell r="AD9">
            <v>30880.232330000003</v>
          </cell>
          <cell r="AE9">
            <v>31868.927179999999</v>
          </cell>
          <cell r="AF9">
            <v>10324.578690000002</v>
          </cell>
          <cell r="AG9">
            <v>15395.818060000001</v>
          </cell>
          <cell r="AH9">
            <v>6148.5304299999989</v>
          </cell>
          <cell r="AI9">
            <v>0</v>
          </cell>
          <cell r="AJ9">
            <v>31868.927180000006</v>
          </cell>
        </row>
        <row r="10">
          <cell r="A10" t="str">
            <v>COS-REWS</v>
          </cell>
          <cell r="D10" t="str">
            <v>F00019</v>
          </cell>
          <cell r="E10">
            <v>6408.6500699999997</v>
          </cell>
          <cell r="F10">
            <v>4408.2064100000007</v>
          </cell>
          <cell r="G10">
            <v>2382.5158300000003</v>
          </cell>
          <cell r="H10">
            <v>496.54670999999996</v>
          </cell>
          <cell r="I10">
            <v>13695.919019999999</v>
          </cell>
          <cell r="J10">
            <v>6348.9681600000004</v>
          </cell>
          <cell r="K10">
            <v>4400.2660599999999</v>
          </cell>
          <cell r="L10">
            <v>2946.6848000000009</v>
          </cell>
          <cell r="M10">
            <v>0</v>
          </cell>
          <cell r="N10">
            <v>13695.919019999999</v>
          </cell>
          <cell r="O10">
            <v>1571.5657999999999</v>
          </cell>
          <cell r="P10">
            <v>620.91709000000003</v>
          </cell>
          <cell r="Q10">
            <v>719.13209000000006</v>
          </cell>
          <cell r="R10">
            <v>231.51662000000002</v>
          </cell>
          <cell r="S10">
            <v>0</v>
          </cell>
          <cell r="T10">
            <v>1571.5657999999999</v>
          </cell>
          <cell r="U10">
            <v>15523.355439999996</v>
          </cell>
          <cell r="V10">
            <v>50465.813339999993</v>
          </cell>
          <cell r="W10">
            <v>31484.982139999993</v>
          </cell>
          <cell r="X10">
            <v>0</v>
          </cell>
          <cell r="Y10">
            <v>97474.150920000029</v>
          </cell>
          <cell r="Z10">
            <v>27631.846429999998</v>
          </cell>
          <cell r="AA10">
            <v>46040.940500000012</v>
          </cell>
          <cell r="AB10">
            <v>23801.363989999994</v>
          </cell>
          <cell r="AC10">
            <v>0</v>
          </cell>
          <cell r="AD10">
            <v>97474.150920000029</v>
          </cell>
          <cell r="AE10">
            <v>112741.63574000001</v>
          </cell>
          <cell r="AF10">
            <v>34601.731679999997</v>
          </cell>
          <cell r="AG10">
            <v>51160.338650000005</v>
          </cell>
          <cell r="AH10">
            <v>26979.565409999996</v>
          </cell>
          <cell r="AI10">
            <v>0</v>
          </cell>
          <cell r="AJ10">
            <v>112741.63574000001</v>
          </cell>
        </row>
        <row r="11">
          <cell r="A11" t="str">
            <v>COS-HR</v>
          </cell>
          <cell r="D11" t="str">
            <v>F00006</v>
          </cell>
          <cell r="E11">
            <v>635.70649999999978</v>
          </cell>
          <cell r="F11">
            <v>630.61616999999978</v>
          </cell>
          <cell r="G11">
            <v>391.46715</v>
          </cell>
          <cell r="H11">
            <v>0</v>
          </cell>
          <cell r="I11">
            <v>1657.7898199999991</v>
          </cell>
          <cell r="J11">
            <v>696.16877999999997</v>
          </cell>
          <cell r="K11">
            <v>621.85102999999981</v>
          </cell>
          <cell r="L11">
            <v>339.77001000000007</v>
          </cell>
          <cell r="M11">
            <v>0</v>
          </cell>
          <cell r="N11">
            <v>1657.7898199999991</v>
          </cell>
          <cell r="O11">
            <v>330.10261000000008</v>
          </cell>
          <cell r="P11">
            <v>128.67628999999999</v>
          </cell>
          <cell r="Q11">
            <v>152.88869</v>
          </cell>
          <cell r="R11">
            <v>48.537629999999993</v>
          </cell>
          <cell r="S11">
            <v>0</v>
          </cell>
          <cell r="T11">
            <v>330.10261000000008</v>
          </cell>
          <cell r="U11">
            <v>2038.65554</v>
          </cell>
          <cell r="V11">
            <v>7459.0538299999998</v>
          </cell>
          <cell r="W11">
            <v>2767.8955500000002</v>
          </cell>
          <cell r="X11">
            <v>0</v>
          </cell>
          <cell r="Y11">
            <v>12265.604919999998</v>
          </cell>
          <cell r="Z11">
            <v>3701.6552599999995</v>
          </cell>
          <cell r="AA11">
            <v>5761.7426900000019</v>
          </cell>
          <cell r="AB11">
            <v>2792.9682899999993</v>
          </cell>
          <cell r="AC11">
            <v>0</v>
          </cell>
          <cell r="AD11">
            <v>12265.604919999998</v>
          </cell>
          <cell r="AE11">
            <v>14253.497349999998</v>
          </cell>
          <cell r="AF11">
            <v>4526.5003300000008</v>
          </cell>
          <cell r="AG11">
            <v>6536.4824100000005</v>
          </cell>
          <cell r="AH11">
            <v>3181.2759300000007</v>
          </cell>
          <cell r="AI11">
            <v>0</v>
          </cell>
          <cell r="AJ11">
            <v>14253.497349999998</v>
          </cell>
        </row>
        <row r="12">
          <cell r="A12" t="str">
            <v>COS-Finance</v>
          </cell>
          <cell r="D12" t="str">
            <v>F00003</v>
          </cell>
          <cell r="E12">
            <v>165.31640999999996</v>
          </cell>
          <cell r="F12">
            <v>177.79376999999999</v>
          </cell>
          <cell r="G12">
            <v>112.83542999999999</v>
          </cell>
          <cell r="H12">
            <v>0</v>
          </cell>
          <cell r="I12">
            <v>455.94560999999999</v>
          </cell>
          <cell r="J12">
            <v>209.69899999999998</v>
          </cell>
          <cell r="K12">
            <v>162.75103999999999</v>
          </cell>
          <cell r="L12">
            <v>83.495570000000001</v>
          </cell>
          <cell r="M12">
            <v>0</v>
          </cell>
          <cell r="N12">
            <v>455.94560999999999</v>
          </cell>
          <cell r="O12">
            <v>65.202740000000006</v>
          </cell>
          <cell r="P12">
            <v>26.303190000000001</v>
          </cell>
          <cell r="Q12">
            <v>29.89143</v>
          </cell>
          <cell r="R12">
            <v>9.0081199999999999</v>
          </cell>
          <cell r="S12">
            <v>0</v>
          </cell>
          <cell r="T12">
            <v>65.202740000000006</v>
          </cell>
          <cell r="U12">
            <v>79.426490000000001</v>
          </cell>
          <cell r="V12">
            <v>284.92732999999998</v>
          </cell>
          <cell r="W12">
            <v>376.26207000000005</v>
          </cell>
          <cell r="X12">
            <v>0</v>
          </cell>
          <cell r="Y12">
            <v>740.61588999999992</v>
          </cell>
          <cell r="Z12">
            <v>434.27735000000001</v>
          </cell>
          <cell r="AA12">
            <v>217.25474</v>
          </cell>
          <cell r="AB12">
            <v>89.083799999999997</v>
          </cell>
          <cell r="AC12">
            <v>0</v>
          </cell>
          <cell r="AD12">
            <v>740.61588999999992</v>
          </cell>
          <cell r="AE12">
            <v>1261.76424</v>
          </cell>
          <cell r="AF12">
            <v>670.27953999999988</v>
          </cell>
          <cell r="AG12">
            <v>409.89721000000009</v>
          </cell>
          <cell r="AH12">
            <v>181.58749</v>
          </cell>
          <cell r="AI12">
            <v>0</v>
          </cell>
          <cell r="AJ12">
            <v>1261.76424</v>
          </cell>
        </row>
        <row r="13">
          <cell r="A13" t="str">
            <v>COS-Aviation</v>
          </cell>
          <cell r="D13" t="str">
            <v>F00012</v>
          </cell>
          <cell r="E13">
            <v>95.611899999999991</v>
          </cell>
          <cell r="F13">
            <v>142.99902</v>
          </cell>
          <cell r="G13">
            <v>65.935119999999998</v>
          </cell>
          <cell r="H13">
            <v>0</v>
          </cell>
          <cell r="I13">
            <v>304.54603999999995</v>
          </cell>
          <cell r="J13">
            <v>131.85976999999997</v>
          </cell>
          <cell r="K13">
            <v>114.08261000000002</v>
          </cell>
          <cell r="L13">
            <v>58.603660000000005</v>
          </cell>
          <cell r="M13">
            <v>0</v>
          </cell>
          <cell r="N13">
            <v>304.54603999999995</v>
          </cell>
          <cell r="O13">
            <v>5.2652400000000004</v>
          </cell>
          <cell r="P13">
            <v>2.0524300000000002</v>
          </cell>
          <cell r="Q13">
            <v>2.4386200000000002</v>
          </cell>
          <cell r="R13">
            <v>0.77418999999999982</v>
          </cell>
          <cell r="S13">
            <v>0</v>
          </cell>
          <cell r="T13">
            <v>5.2652400000000004</v>
          </cell>
          <cell r="U13">
            <v>14.12041</v>
          </cell>
          <cell r="V13">
            <v>74.191959999999995</v>
          </cell>
          <cell r="W13">
            <v>13.522080000000003</v>
          </cell>
          <cell r="X13">
            <v>0</v>
          </cell>
          <cell r="Y13">
            <v>101.83444999999999</v>
          </cell>
          <cell r="Z13">
            <v>33.767240000000001</v>
          </cell>
          <cell r="AA13">
            <v>47.672270000000005</v>
          </cell>
          <cell r="AB13">
            <v>20.394939999999998</v>
          </cell>
          <cell r="AC13">
            <v>0</v>
          </cell>
          <cell r="AD13">
            <v>101.83444999999999</v>
          </cell>
          <cell r="AE13">
            <v>411.64572999999996</v>
          </cell>
          <cell r="AF13">
            <v>167.67944</v>
          </cell>
          <cell r="AG13">
            <v>164.19350000000003</v>
          </cell>
          <cell r="AH13">
            <v>79.772789999999986</v>
          </cell>
          <cell r="AI13">
            <v>0</v>
          </cell>
          <cell r="AJ13">
            <v>411.64572999999996</v>
          </cell>
        </row>
        <row r="14">
          <cell r="A14" t="str">
            <v>COS-Legal</v>
          </cell>
          <cell r="D14" t="str">
            <v>F00020</v>
          </cell>
          <cell r="E14">
            <v>0.46292999999999995</v>
          </cell>
          <cell r="F14">
            <v>0.70428000000000002</v>
          </cell>
          <cell r="G14">
            <v>0.30486000000000002</v>
          </cell>
          <cell r="H14">
            <v>0</v>
          </cell>
          <cell r="I14">
            <v>1.47207</v>
          </cell>
          <cell r="J14">
            <v>0.63878000000000001</v>
          </cell>
          <cell r="K14">
            <v>0.55066999999999999</v>
          </cell>
          <cell r="L14">
            <v>0.28262000000000004</v>
          </cell>
          <cell r="M14">
            <v>0</v>
          </cell>
          <cell r="N14">
            <v>1.47207</v>
          </cell>
          <cell r="O14">
            <v>0.15735999999999997</v>
          </cell>
          <cell r="P14">
            <v>6.1340000000000006E-2</v>
          </cell>
          <cell r="Q14">
            <v>7.2879999999999986E-2</v>
          </cell>
          <cell r="R14">
            <v>2.3139999999999997E-2</v>
          </cell>
          <cell r="S14">
            <v>0</v>
          </cell>
          <cell r="T14">
            <v>0.15735999999999997</v>
          </cell>
          <cell r="U14">
            <v>0.27027000000000001</v>
          </cell>
          <cell r="V14">
            <v>0.9188099999999999</v>
          </cell>
          <cell r="W14">
            <v>0.32884999999999998</v>
          </cell>
          <cell r="X14">
            <v>0</v>
          </cell>
          <cell r="Y14">
            <v>1.51793</v>
          </cell>
          <cell r="Z14">
            <v>0.49137000000000003</v>
          </cell>
          <cell r="AA14">
            <v>0.72289999999999999</v>
          </cell>
          <cell r="AB14">
            <v>0.30365999999999999</v>
          </cell>
          <cell r="AC14">
            <v>0</v>
          </cell>
          <cell r="AD14">
            <v>1.51793</v>
          </cell>
          <cell r="AE14">
            <v>3.1473599999999999</v>
          </cell>
          <cell r="AF14">
            <v>1.1914899999999997</v>
          </cell>
          <cell r="AG14">
            <v>1.3464499999999999</v>
          </cell>
          <cell r="AH14">
            <v>0.60942000000000018</v>
          </cell>
          <cell r="AI14">
            <v>0</v>
          </cell>
          <cell r="AJ14">
            <v>3.1473599999999999</v>
          </cell>
        </row>
        <row r="15">
          <cell r="A15" t="str">
            <v>COS-Brand</v>
          </cell>
          <cell r="D15" t="str">
            <v>F00004</v>
          </cell>
          <cell r="E15">
            <v>4.2722000000000007</v>
          </cell>
          <cell r="F15">
            <v>6.3916199999999996</v>
          </cell>
          <cell r="G15">
            <v>2.9469799999999995</v>
          </cell>
          <cell r="H15">
            <v>0</v>
          </cell>
          <cell r="I15">
            <v>13.610799999999998</v>
          </cell>
          <cell r="J15">
            <v>5.8895400000000002</v>
          </cell>
          <cell r="K15">
            <v>5.1128800000000005</v>
          </cell>
          <cell r="L15">
            <v>2.6083799999999999</v>
          </cell>
          <cell r="M15">
            <v>0</v>
          </cell>
          <cell r="N15">
            <v>13.610799999999998</v>
          </cell>
          <cell r="O15">
            <v>0.24488000000000001</v>
          </cell>
          <cell r="P15">
            <v>9.3540000000000012E-2</v>
          </cell>
          <cell r="Q15">
            <v>0.11693000000000001</v>
          </cell>
          <cell r="R15">
            <v>3.4409999999999996E-2</v>
          </cell>
          <cell r="S15">
            <v>0</v>
          </cell>
          <cell r="T15">
            <v>0.24488000000000001</v>
          </cell>
          <cell r="U15">
            <v>0.63175000000000003</v>
          </cell>
          <cell r="V15">
            <v>3.3202799999999999</v>
          </cell>
          <cell r="W15">
            <v>0.60600000000000009</v>
          </cell>
          <cell r="X15">
            <v>0</v>
          </cell>
          <cell r="Y15">
            <v>4.5580300000000005</v>
          </cell>
          <cell r="Z15">
            <v>1.5082400000000002</v>
          </cell>
          <cell r="AA15">
            <v>2.14209</v>
          </cell>
          <cell r="AB15">
            <v>0.90769999999999995</v>
          </cell>
          <cell r="AC15">
            <v>0</v>
          </cell>
          <cell r="AD15">
            <v>4.5580300000000005</v>
          </cell>
          <cell r="AE15">
            <v>18.413709999999998</v>
          </cell>
          <cell r="AF15">
            <v>7.4913199999999991</v>
          </cell>
          <cell r="AG15">
            <v>7.3719000000000001</v>
          </cell>
          <cell r="AH15">
            <v>3.5504899999999999</v>
          </cell>
          <cell r="AI15">
            <v>0</v>
          </cell>
          <cell r="AJ15">
            <v>18.413709999999998</v>
          </cell>
        </row>
        <row r="16">
          <cell r="A16" t="str">
            <v>COS-IT</v>
          </cell>
          <cell r="D16" t="str">
            <v>F00018</v>
          </cell>
          <cell r="E16">
            <v>12366.781919999999</v>
          </cell>
          <cell r="F16">
            <v>10309.252519999998</v>
          </cell>
          <cell r="G16">
            <v>6954.2851799999999</v>
          </cell>
          <cell r="H16">
            <v>0</v>
          </cell>
          <cell r="I16">
            <v>29630.319620000002</v>
          </cell>
          <cell r="J16">
            <v>12415.770639999999</v>
          </cell>
          <cell r="K16">
            <v>11192.99136</v>
          </cell>
          <cell r="L16">
            <v>6021.5576199999996</v>
          </cell>
          <cell r="M16">
            <v>0</v>
          </cell>
          <cell r="N16">
            <v>29630.319620000002</v>
          </cell>
          <cell r="O16">
            <v>2784.2593200000001</v>
          </cell>
          <cell r="P16">
            <v>1085.3237599999998</v>
          </cell>
          <cell r="Q16">
            <v>1289.5436400000006</v>
          </cell>
          <cell r="R16">
            <v>409.39191999999991</v>
          </cell>
          <cell r="S16">
            <v>0</v>
          </cell>
          <cell r="T16">
            <v>2784.2593200000001</v>
          </cell>
          <cell r="U16">
            <v>13203.566749999998</v>
          </cell>
          <cell r="V16">
            <v>67538.511340000012</v>
          </cell>
          <cell r="W16">
            <v>17712.396589999997</v>
          </cell>
          <cell r="X16">
            <v>0</v>
          </cell>
          <cell r="Y16">
            <v>98454.474680000043</v>
          </cell>
          <cell r="Z16">
            <v>31375.472000000009</v>
          </cell>
          <cell r="AA16">
            <v>47843.66231</v>
          </cell>
          <cell r="AB16">
            <v>19235.340369999998</v>
          </cell>
          <cell r="AC16">
            <v>0</v>
          </cell>
          <cell r="AD16">
            <v>98454.474680000043</v>
          </cell>
          <cell r="AE16">
            <v>130869.05362000001</v>
          </cell>
          <cell r="AF16">
            <v>44876.566400000011</v>
          </cell>
          <cell r="AG16">
            <v>60326.197309999996</v>
          </cell>
          <cell r="AH16">
            <v>25666.28991</v>
          </cell>
          <cell r="AI16">
            <v>0</v>
          </cell>
          <cell r="AJ16">
            <v>130869.05362000001</v>
          </cell>
        </row>
        <row r="17">
          <cell r="A17" t="str">
            <v>COS-OST</v>
          </cell>
          <cell r="D17" t="str">
            <v>F00008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A18" t="str">
            <v>COS-Exec</v>
          </cell>
          <cell r="D18" t="str">
            <v>F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 t="str">
            <v>COS-Corp Other</v>
          </cell>
          <cell r="D19" t="str">
            <v>F00011</v>
          </cell>
          <cell r="E19">
            <v>18.975080000000002</v>
          </cell>
          <cell r="F19">
            <v>15.143030000000007</v>
          </cell>
          <cell r="G19">
            <v>9.5429300000000019</v>
          </cell>
          <cell r="H19">
            <v>0</v>
          </cell>
          <cell r="I19">
            <v>43.661040000000014</v>
          </cell>
          <cell r="J19">
            <v>4.5595900000000071</v>
          </cell>
          <cell r="K19">
            <v>3.1305000000000018</v>
          </cell>
          <cell r="L19">
            <v>35.970950000000009</v>
          </cell>
          <cell r="M19">
            <v>0</v>
          </cell>
          <cell r="N19">
            <v>43.661040000000014</v>
          </cell>
          <cell r="O19">
            <v>4.9935700000000018</v>
          </cell>
          <cell r="P19">
            <v>0.57120999999999977</v>
          </cell>
          <cell r="Q19">
            <v>0.56603999999999921</v>
          </cell>
          <cell r="R19">
            <v>3.8563200000000002</v>
          </cell>
          <cell r="S19">
            <v>0</v>
          </cell>
          <cell r="T19">
            <v>4.9935700000000018</v>
          </cell>
          <cell r="U19">
            <v>11.66826</v>
          </cell>
          <cell r="V19">
            <v>25.177399999999999</v>
          </cell>
          <cell r="W19">
            <v>6.9414699999999998</v>
          </cell>
          <cell r="X19">
            <v>-4355.433</v>
          </cell>
          <cell r="Y19">
            <v>-4311.6458700000003</v>
          </cell>
          <cell r="Z19">
            <v>3.7481600000000057</v>
          </cell>
          <cell r="AA19">
            <v>4.3001899999999944</v>
          </cell>
          <cell r="AB19">
            <v>35.738779999999998</v>
          </cell>
          <cell r="AC19">
            <v>0</v>
          </cell>
          <cell r="AD19">
            <v>-4311.6458700000003</v>
          </cell>
          <cell r="AE19">
            <v>-4262.9912600000007</v>
          </cell>
          <cell r="AF19">
            <v>8.8789599999999922</v>
          </cell>
          <cell r="AG19">
            <v>7.9967300000000048</v>
          </cell>
          <cell r="AH19">
            <v>75.566050000000004</v>
          </cell>
          <cell r="AI19">
            <v>0</v>
          </cell>
          <cell r="AJ19">
            <v>-4262.9912600000007</v>
          </cell>
        </row>
        <row r="20">
          <cell r="A20" t="str">
            <v>COS-Horizontals</v>
          </cell>
          <cell r="D20" t="str">
            <v>FH00003</v>
          </cell>
          <cell r="E20">
            <v>19695.782009999995</v>
          </cell>
          <cell r="F20">
            <v>15691.107819999996</v>
          </cell>
          <cell r="G20">
            <v>9919.8344800000013</v>
          </cell>
          <cell r="H20">
            <v>496.54670999999996</v>
          </cell>
          <cell r="I20">
            <v>45803.27102</v>
          </cell>
          <cell r="J20">
            <v>19813.554260000001</v>
          </cell>
          <cell r="K20">
            <v>16500.743150000002</v>
          </cell>
          <cell r="L20">
            <v>9488.9736099999973</v>
          </cell>
          <cell r="M20">
            <v>0</v>
          </cell>
          <cell r="N20">
            <v>45803.27102</v>
          </cell>
          <cell r="O20">
            <v>4761.7915200000007</v>
          </cell>
          <cell r="P20">
            <v>1863.9988499999999</v>
          </cell>
          <cell r="Q20">
            <v>2194.6503200000002</v>
          </cell>
          <cell r="R20">
            <v>703.14235000000008</v>
          </cell>
          <cell r="S20">
            <v>0</v>
          </cell>
          <cell r="T20">
            <v>4761.7915200000007</v>
          </cell>
          <cell r="U20">
            <v>30871.694909999995</v>
          </cell>
          <cell r="V20">
            <v>125851.91428999996</v>
          </cell>
          <cell r="W20">
            <v>52362.93475</v>
          </cell>
          <cell r="X20">
            <v>-4355.433</v>
          </cell>
          <cell r="Y20">
            <v>204731.11095000003</v>
          </cell>
          <cell r="Z20">
            <v>63182.766050000006</v>
          </cell>
          <cell r="AA20">
            <v>99918.437689999992</v>
          </cell>
          <cell r="AB20">
            <v>45976.101529999985</v>
          </cell>
          <cell r="AC20">
            <v>0</v>
          </cell>
          <cell r="AD20">
            <v>204731.11095000003</v>
          </cell>
          <cell r="AE20">
            <v>255296.17349000002</v>
          </cell>
          <cell r="AF20">
            <v>84860.319160000014</v>
          </cell>
          <cell r="AG20">
            <v>118613.83116</v>
          </cell>
          <cell r="AH20">
            <v>56168.217490000003</v>
          </cell>
          <cell r="AI20">
            <v>0</v>
          </cell>
          <cell r="AJ20">
            <v>255296.17349000002</v>
          </cell>
        </row>
        <row r="21">
          <cell r="A21" t="str">
            <v>COS</v>
          </cell>
          <cell r="D21" t="str">
            <v>Financial Owner</v>
          </cell>
          <cell r="E21">
            <v>175190.59453000003</v>
          </cell>
          <cell r="F21">
            <v>1164077.7678699996</v>
          </cell>
          <cell r="G21">
            <v>334131.74575999996</v>
          </cell>
          <cell r="H21">
            <v>87.111769999999524</v>
          </cell>
          <cell r="I21">
            <v>1673487.2199299999</v>
          </cell>
          <cell r="J21">
            <v>719679.42856000003</v>
          </cell>
          <cell r="K21">
            <v>640152.0258200001</v>
          </cell>
          <cell r="L21">
            <v>312646.05300999986</v>
          </cell>
          <cell r="M21">
            <v>0</v>
          </cell>
          <cell r="N21">
            <v>1673487.2199299999</v>
          </cell>
          <cell r="O21">
            <v>52783.17505999998</v>
          </cell>
          <cell r="P21">
            <v>23406.439759999994</v>
          </cell>
          <cell r="Q21">
            <v>25423.444050000006</v>
          </cell>
          <cell r="R21">
            <v>4066.0432500000006</v>
          </cell>
          <cell r="S21">
            <v>0</v>
          </cell>
          <cell r="T21">
            <v>52783.17505999998</v>
          </cell>
          <cell r="U21">
            <v>395133.99526999996</v>
          </cell>
          <cell r="V21">
            <v>943285.29701999994</v>
          </cell>
          <cell r="W21">
            <v>643143.85973999999</v>
          </cell>
          <cell r="X21">
            <v>-4019.1240000000048</v>
          </cell>
          <cell r="Y21">
            <v>1977544.0280299999</v>
          </cell>
          <cell r="Z21">
            <v>606021.02891999984</v>
          </cell>
          <cell r="AA21">
            <v>979255.8976899999</v>
          </cell>
          <cell r="AB21">
            <v>397132.7175899999</v>
          </cell>
          <cell r="AC21">
            <v>0</v>
          </cell>
          <cell r="AD21">
            <v>1977544.0280299999</v>
          </cell>
          <cell r="AE21">
            <v>3703814.4230200006</v>
          </cell>
          <cell r="AF21">
            <v>1349106.8972400003</v>
          </cell>
          <cell r="AG21">
            <v>1644831.3675599997</v>
          </cell>
          <cell r="AH21">
            <v>713844.8138499998</v>
          </cell>
          <cell r="AI21">
            <v>0</v>
          </cell>
          <cell r="AJ21">
            <v>3703814.4230200001</v>
          </cell>
        </row>
        <row r="22">
          <cell r="A22" t="str">
            <v>Gross Profit-Bus Owned</v>
          </cell>
          <cell r="C22" t="str">
            <v>L2FA-GROSS-PROFIT</v>
          </cell>
          <cell r="D22" t="str">
            <v>FH00002</v>
          </cell>
          <cell r="E22">
            <v>294670.65361000062</v>
          </cell>
          <cell r="F22">
            <v>398809.25501000136</v>
          </cell>
          <cell r="G22">
            <v>189817.2213300007</v>
          </cell>
          <cell r="H22">
            <v>441.32326999999987</v>
          </cell>
          <cell r="I22">
            <v>883738.45322000084</v>
          </cell>
          <cell r="J22">
            <v>368694.48740000016</v>
          </cell>
          <cell r="K22">
            <v>351738.93870000012</v>
          </cell>
          <cell r="L22">
            <v>164309.17440999995</v>
          </cell>
          <cell r="M22">
            <v>0</v>
          </cell>
          <cell r="N22">
            <v>883738.45322000096</v>
          </cell>
          <cell r="O22">
            <v>135873.14129999993</v>
          </cell>
          <cell r="P22">
            <v>56125.424109999971</v>
          </cell>
          <cell r="Q22">
            <v>59978.472410000126</v>
          </cell>
          <cell r="R22">
            <v>19656.492779999968</v>
          </cell>
          <cell r="S22">
            <v>0</v>
          </cell>
          <cell r="T22">
            <v>135873.14129999993</v>
          </cell>
          <cell r="U22">
            <v>65624.911429999978</v>
          </cell>
          <cell r="V22">
            <v>553929.98461000004</v>
          </cell>
          <cell r="W22">
            <v>95173.047920000216</v>
          </cell>
          <cell r="X22">
            <v>-427.77026000000012</v>
          </cell>
          <cell r="Y22">
            <v>714300.17369999993</v>
          </cell>
          <cell r="Z22">
            <v>237707.95108999987</v>
          </cell>
          <cell r="AA22">
            <v>319606.28350000008</v>
          </cell>
          <cell r="AB22">
            <v>156470.54546000046</v>
          </cell>
          <cell r="AC22">
            <v>0</v>
          </cell>
          <cell r="AD22">
            <v>714300.17369999993</v>
          </cell>
          <cell r="AE22">
            <v>1733911.7682199967</v>
          </cell>
          <cell r="AF22">
            <v>662527.86259999895</v>
          </cell>
          <cell r="AG22">
            <v>731323.69460999919</v>
          </cell>
          <cell r="AH22">
            <v>340436.21264999971</v>
          </cell>
          <cell r="AI22">
            <v>0</v>
          </cell>
          <cell r="AJ22">
            <v>1733911.7682199967</v>
          </cell>
        </row>
        <row r="23">
          <cell r="A23" t="str">
            <v>Gross Profit-Horizontals</v>
          </cell>
          <cell r="D23" t="str">
            <v>FH00003</v>
          </cell>
          <cell r="E23">
            <v>-19695.782010000003</v>
          </cell>
          <cell r="F23">
            <v>-15691.107819999999</v>
          </cell>
          <cell r="G23">
            <v>-9849.5559600000033</v>
          </cell>
          <cell r="H23">
            <v>-496.54670999999996</v>
          </cell>
          <cell r="I23">
            <v>-45732.9925</v>
          </cell>
          <cell r="J23">
            <v>-19813.554259999994</v>
          </cell>
          <cell r="K23">
            <v>-16430.464630000002</v>
          </cell>
          <cell r="L23">
            <v>-9488.9736099999973</v>
          </cell>
          <cell r="M23">
            <v>0</v>
          </cell>
          <cell r="N23">
            <v>-45732.9925</v>
          </cell>
          <cell r="O23">
            <v>-4761.7915200000007</v>
          </cell>
          <cell r="P23">
            <v>-1863.9988499999999</v>
          </cell>
          <cell r="Q23">
            <v>-2194.6503200000002</v>
          </cell>
          <cell r="R23">
            <v>-703.14235000000008</v>
          </cell>
          <cell r="S23">
            <v>0</v>
          </cell>
          <cell r="T23">
            <v>-4761.7915200000007</v>
          </cell>
          <cell r="U23">
            <v>-30871.694909999995</v>
          </cell>
          <cell r="V23">
            <v>-125851.51648999995</v>
          </cell>
          <cell r="W23">
            <v>-52362.93475</v>
          </cell>
          <cell r="X23">
            <v>4355.433</v>
          </cell>
          <cell r="Y23">
            <v>-204730.71315000005</v>
          </cell>
          <cell r="Z23">
            <v>-63182.766050000006</v>
          </cell>
          <cell r="AA23">
            <v>-99918.437689999992</v>
          </cell>
          <cell r="AB23">
            <v>-45976.101529999985</v>
          </cell>
          <cell r="AC23">
            <v>0</v>
          </cell>
          <cell r="AD23">
            <v>-204730.71315000005</v>
          </cell>
          <cell r="AE23">
            <v>-255225.49717000002</v>
          </cell>
          <cell r="AF23">
            <v>-84860.319160000014</v>
          </cell>
          <cell r="AG23">
            <v>-118543.55264000001</v>
          </cell>
          <cell r="AH23">
            <v>-56168.217490000003</v>
          </cell>
          <cell r="AI23">
            <v>0</v>
          </cell>
          <cell r="AJ23">
            <v>-255225.49717000002</v>
          </cell>
        </row>
        <row r="24">
          <cell r="A24" t="str">
            <v>Gross Profit</v>
          </cell>
          <cell r="D24" t="str">
            <v>Financial Owner</v>
          </cell>
          <cell r="E24">
            <v>274974.87160000042</v>
          </cell>
          <cell r="F24">
            <v>383118.14719000121</v>
          </cell>
          <cell r="G24">
            <v>179967.66537000044</v>
          </cell>
          <cell r="H24">
            <v>-55.223439999999755</v>
          </cell>
          <cell r="I24">
            <v>838005.46072000102</v>
          </cell>
          <cell r="J24">
            <v>348880.93314000021</v>
          </cell>
          <cell r="K24">
            <v>335308.47406999976</v>
          </cell>
          <cell r="L24">
            <v>154820.20079999993</v>
          </cell>
          <cell r="M24">
            <v>0</v>
          </cell>
          <cell r="N24">
            <v>838005.46072000102</v>
          </cell>
          <cell r="O24">
            <v>131111.34977999996</v>
          </cell>
          <cell r="P24">
            <v>54261.425259999975</v>
          </cell>
          <cell r="Q24">
            <v>57783.822090000132</v>
          </cell>
          <cell r="R24">
            <v>18953.350429999973</v>
          </cell>
          <cell r="S24">
            <v>0</v>
          </cell>
          <cell r="T24">
            <v>131111.34977999996</v>
          </cell>
          <cell r="U24">
            <v>34753.216520000162</v>
          </cell>
          <cell r="V24">
            <v>428078.46811999992</v>
          </cell>
          <cell r="W24">
            <v>42810.113170000142</v>
          </cell>
          <cell r="X24">
            <v>3927.6627400000048</v>
          </cell>
          <cell r="Y24">
            <v>509569.46055000043</v>
          </cell>
          <cell r="Z24">
            <v>174525.18503999995</v>
          </cell>
          <cell r="AA24">
            <v>219687.84580999985</v>
          </cell>
          <cell r="AB24">
            <v>110494.44393000027</v>
          </cell>
          <cell r="AC24">
            <v>0</v>
          </cell>
          <cell r="AD24">
            <v>509569.46055000043</v>
          </cell>
          <cell r="AE24">
            <v>1478686.2710499959</v>
          </cell>
          <cell r="AF24">
            <v>577667.54343999876</v>
          </cell>
          <cell r="AG24">
            <v>612780.14196999941</v>
          </cell>
          <cell r="AH24">
            <v>284267.99515999987</v>
          </cell>
          <cell r="AI24">
            <v>0</v>
          </cell>
          <cell r="AJ24">
            <v>1478686.2710499964</v>
          </cell>
        </row>
        <row r="25">
          <cell r="A25" t="str">
            <v>R&amp;D-Bus Owned</v>
          </cell>
          <cell r="C25" t="str">
            <v>L2FA-RESEARCH-DEVELOPM</v>
          </cell>
          <cell r="D25" t="str">
            <v>FH00002</v>
          </cell>
          <cell r="E25">
            <v>100926.12080999999</v>
          </cell>
          <cell r="F25">
            <v>47460.462669999994</v>
          </cell>
          <cell r="G25">
            <v>34124.799859999999</v>
          </cell>
          <cell r="H25">
            <v>-0.29563999999663793</v>
          </cell>
          <cell r="I25">
            <v>182511.08769999997</v>
          </cell>
          <cell r="J25">
            <v>74619.866710000002</v>
          </cell>
          <cell r="K25">
            <v>68834.784899999999</v>
          </cell>
          <cell r="L25">
            <v>39056.73173</v>
          </cell>
          <cell r="M25">
            <v>0</v>
          </cell>
          <cell r="N25">
            <v>182511.08769999997</v>
          </cell>
          <cell r="O25">
            <v>37250.001270000008</v>
          </cell>
          <cell r="P25">
            <v>14520.311249999999</v>
          </cell>
          <cell r="Q25">
            <v>17252.52432</v>
          </cell>
          <cell r="R25">
            <v>5477.1656999999996</v>
          </cell>
          <cell r="S25">
            <v>0</v>
          </cell>
          <cell r="T25">
            <v>37250.001270000008</v>
          </cell>
          <cell r="U25">
            <v>705.38222999999994</v>
          </cell>
          <cell r="V25">
            <v>1313.4493599999996</v>
          </cell>
          <cell r="W25">
            <v>518.99307999999996</v>
          </cell>
          <cell r="X25">
            <v>0</v>
          </cell>
          <cell r="Y25">
            <v>2537.8246699999991</v>
          </cell>
          <cell r="Z25">
            <v>791.04135000000019</v>
          </cell>
          <cell r="AA25">
            <v>1180.97613</v>
          </cell>
          <cell r="AB25">
            <v>565.80718999999999</v>
          </cell>
          <cell r="AC25">
            <v>0</v>
          </cell>
          <cell r="AD25">
            <v>2537.8246699999991</v>
          </cell>
          <cell r="AE25">
            <v>222298.91364000001</v>
          </cell>
          <cell r="AF25">
            <v>89931.219310000044</v>
          </cell>
          <cell r="AG25">
            <v>87268.285350000006</v>
          </cell>
          <cell r="AH25">
            <v>45099.70461999999</v>
          </cell>
          <cell r="AI25">
            <v>0</v>
          </cell>
          <cell r="AJ25">
            <v>222298.91364000001</v>
          </cell>
        </row>
        <row r="26">
          <cell r="A26" t="str">
            <v>R&amp;D-corp bus own</v>
          </cell>
          <cell r="D26" t="str">
            <v>FH00006</v>
          </cell>
          <cell r="E26">
            <v>4496.4882600000001</v>
          </cell>
          <cell r="F26">
            <v>1628.0758999999998</v>
          </cell>
          <cell r="G26">
            <v>1406.0609799999997</v>
          </cell>
          <cell r="H26">
            <v>0</v>
          </cell>
          <cell r="I26">
            <v>7530.6251399999965</v>
          </cell>
          <cell r="J26">
            <v>3037.7861600000006</v>
          </cell>
          <cell r="K26">
            <v>2852.2492599999996</v>
          </cell>
          <cell r="L26">
            <v>1640.5897199999999</v>
          </cell>
          <cell r="M26">
            <v>0</v>
          </cell>
          <cell r="N26">
            <v>7530.6251399999965</v>
          </cell>
          <cell r="O26">
            <v>1511.7065400000001</v>
          </cell>
          <cell r="P26">
            <v>589.27379999999994</v>
          </cell>
          <cell r="Q26">
            <v>700.15446000000009</v>
          </cell>
          <cell r="R26">
            <v>222.27828</v>
          </cell>
          <cell r="S26">
            <v>0</v>
          </cell>
          <cell r="T26">
            <v>1511.7065400000001</v>
          </cell>
          <cell r="U26">
            <v>68.014960000000002</v>
          </cell>
          <cell r="V26">
            <v>325.59733999999997</v>
          </cell>
          <cell r="W26">
            <v>118.99912</v>
          </cell>
          <cell r="X26">
            <v>0</v>
          </cell>
          <cell r="Y26">
            <v>512.6114199999995</v>
          </cell>
          <cell r="Z26">
            <v>170.52641999999997</v>
          </cell>
          <cell r="AA26">
            <v>239.59026000000003</v>
          </cell>
          <cell r="AB26">
            <v>102.49473999999999</v>
          </cell>
          <cell r="AC26">
            <v>0</v>
          </cell>
          <cell r="AD26">
            <v>512.61141999999973</v>
          </cell>
          <cell r="AE26">
            <v>9554.9430999999968</v>
          </cell>
          <cell r="AF26">
            <v>3797.5863799999993</v>
          </cell>
          <cell r="AG26">
            <v>3791.9939799999997</v>
          </cell>
          <cell r="AH26">
            <v>1965.3627400000003</v>
          </cell>
          <cell r="AI26">
            <v>0</v>
          </cell>
          <cell r="AJ26">
            <v>9554.9430999999968</v>
          </cell>
        </row>
        <row r="27">
          <cell r="A27" t="str">
            <v>R&amp;D-REWS</v>
          </cell>
          <cell r="D27" t="str">
            <v>F00019</v>
          </cell>
          <cell r="E27">
            <v>10164.732660000001</v>
          </cell>
          <cell r="F27">
            <v>4260.8470500000003</v>
          </cell>
          <cell r="G27">
            <v>4075.1976799999998</v>
          </cell>
          <cell r="H27">
            <v>0</v>
          </cell>
          <cell r="I27">
            <v>18500.777390000003</v>
          </cell>
          <cell r="J27">
            <v>7460.8911299999991</v>
          </cell>
          <cell r="K27">
            <v>6971.5143499999995</v>
          </cell>
          <cell r="L27">
            <v>4068.3719099999998</v>
          </cell>
          <cell r="M27">
            <v>0</v>
          </cell>
          <cell r="N27">
            <v>18500.777390000003</v>
          </cell>
          <cell r="O27">
            <v>3658.5012999999999</v>
          </cell>
          <cell r="P27">
            <v>1426.10941</v>
          </cell>
          <cell r="Q27">
            <v>1694.45316</v>
          </cell>
          <cell r="R27">
            <v>537.93873000000008</v>
          </cell>
          <cell r="S27">
            <v>0</v>
          </cell>
          <cell r="T27">
            <v>3658.5012999999999</v>
          </cell>
          <cell r="U27">
            <v>2.2016200000000001</v>
          </cell>
          <cell r="V27">
            <v>8.3145199999999981</v>
          </cell>
          <cell r="W27">
            <v>2.6527300000000005</v>
          </cell>
          <cell r="X27">
            <v>0</v>
          </cell>
          <cell r="Y27">
            <v>13.168870000000002</v>
          </cell>
          <cell r="Z27">
            <v>4.3068399999999993</v>
          </cell>
          <cell r="AA27">
            <v>6.1816600000000008</v>
          </cell>
          <cell r="AB27">
            <v>2.6803700000000004</v>
          </cell>
          <cell r="AC27">
            <v>0</v>
          </cell>
          <cell r="AD27">
            <v>13.168870000000002</v>
          </cell>
          <cell r="AE27">
            <v>22172.447560000001</v>
          </cell>
          <cell r="AF27">
            <v>8891.3073799999984</v>
          </cell>
          <cell r="AG27">
            <v>8672.1491700000006</v>
          </cell>
          <cell r="AH27">
            <v>4608.9910099999997</v>
          </cell>
          <cell r="AI27">
            <v>0</v>
          </cell>
          <cell r="AJ27">
            <v>22172.447560000001</v>
          </cell>
        </row>
        <row r="28">
          <cell r="A28" t="str">
            <v>R&amp;D-HR</v>
          </cell>
          <cell r="D28" t="str">
            <v>F00006</v>
          </cell>
          <cell r="E28">
            <v>242.03201000000001</v>
          </cell>
          <cell r="F28">
            <v>155.01240999999999</v>
          </cell>
          <cell r="G28">
            <v>127.59143999999999</v>
          </cell>
          <cell r="H28">
            <v>0</v>
          </cell>
          <cell r="I28">
            <v>524.63585999999998</v>
          </cell>
          <cell r="J28">
            <v>216.68003999999996</v>
          </cell>
          <cell r="K28">
            <v>198.90998999999999</v>
          </cell>
          <cell r="L28">
            <v>109.04582999999998</v>
          </cell>
          <cell r="M28">
            <v>0</v>
          </cell>
          <cell r="N28">
            <v>524.63585999999998</v>
          </cell>
          <cell r="O28">
            <v>233.21813000000003</v>
          </cell>
          <cell r="P28">
            <v>90.910060000000016</v>
          </cell>
          <cell r="Q28">
            <v>108.01614000000001</v>
          </cell>
          <cell r="R28">
            <v>34.291930000000001</v>
          </cell>
          <cell r="S28">
            <v>0</v>
          </cell>
          <cell r="T28">
            <v>233.21813000000003</v>
          </cell>
          <cell r="U28">
            <v>41.271349999999991</v>
          </cell>
          <cell r="V28">
            <v>143.45769999999999</v>
          </cell>
          <cell r="W28">
            <v>36.177629999999994</v>
          </cell>
          <cell r="X28">
            <v>0</v>
          </cell>
          <cell r="Y28">
            <v>220.90667999999999</v>
          </cell>
          <cell r="Z28">
            <v>71.563079999999999</v>
          </cell>
          <cell r="AA28">
            <v>103.86264000000001</v>
          </cell>
          <cell r="AB28">
            <v>45.480960000000003</v>
          </cell>
          <cell r="AC28">
            <v>0</v>
          </cell>
          <cell r="AD28">
            <v>220.90667999999999</v>
          </cell>
          <cell r="AE28">
            <v>978.76066999999989</v>
          </cell>
          <cell r="AF28">
            <v>379.15317999999996</v>
          </cell>
          <cell r="AG28">
            <v>410.78877</v>
          </cell>
          <cell r="AH28">
            <v>188.81871999999998</v>
          </cell>
          <cell r="AI28">
            <v>0</v>
          </cell>
          <cell r="AJ28">
            <v>978.76066999999989</v>
          </cell>
        </row>
        <row r="29">
          <cell r="A29" t="str">
            <v>R&amp;D-Finance</v>
          </cell>
          <cell r="D29" t="str">
            <v>F00003</v>
          </cell>
          <cell r="E29">
            <v>-1.5099999999999995E-2</v>
          </cell>
          <cell r="F29">
            <v>-2.6540000000000001E-2</v>
          </cell>
          <cell r="G29">
            <v>-1.1200000000000003E-2</v>
          </cell>
          <cell r="H29">
            <v>0</v>
          </cell>
          <cell r="I29">
            <v>-5.2840000000000005E-2</v>
          </cell>
          <cell r="J29">
            <v>-2.3079999999999996E-2</v>
          </cell>
          <cell r="K29">
            <v>-1.9749999999999997E-2</v>
          </cell>
          <cell r="L29">
            <v>-1.001E-2</v>
          </cell>
          <cell r="M29">
            <v>0</v>
          </cell>
          <cell r="N29">
            <v>-5.2840000000000005E-2</v>
          </cell>
          <cell r="O29">
            <v>-3.1799999999999997E-3</v>
          </cell>
          <cell r="P29">
            <v>-1.2499999999999996E-3</v>
          </cell>
          <cell r="Q29">
            <v>-1.48E-3</v>
          </cell>
          <cell r="R29">
            <v>-4.500000000000002E-4</v>
          </cell>
          <cell r="S29">
            <v>0</v>
          </cell>
          <cell r="T29">
            <v>-3.1799999999999997E-3</v>
          </cell>
          <cell r="U29">
            <v>8.5000000000000006E-4</v>
          </cell>
          <cell r="V29">
            <v>1.190000000000001E-3</v>
          </cell>
          <cell r="W29">
            <v>1.0799999999999998E-3</v>
          </cell>
          <cell r="X29">
            <v>0</v>
          </cell>
          <cell r="Y29">
            <v>3.1199999999999999E-3</v>
          </cell>
          <cell r="Z29">
            <v>9.7000000000000016E-4</v>
          </cell>
          <cell r="AA29">
            <v>1.5300000000000003E-3</v>
          </cell>
          <cell r="AB29">
            <v>6.2000000000000011E-4</v>
          </cell>
          <cell r="AC29">
            <v>0</v>
          </cell>
          <cell r="AD29">
            <v>3.1199999999999999E-3</v>
          </cell>
          <cell r="AE29">
            <v>-5.2899999999999996E-2</v>
          </cell>
          <cell r="AF29">
            <v>-2.3360000000000002E-2</v>
          </cell>
          <cell r="AG29">
            <v>-1.9700000000000002E-2</v>
          </cell>
          <cell r="AH29">
            <v>-9.8400000000000015E-3</v>
          </cell>
          <cell r="AI29">
            <v>0</v>
          </cell>
          <cell r="AJ29">
            <v>-5.2899999999999996E-2</v>
          </cell>
        </row>
        <row r="30">
          <cell r="A30" t="str">
            <v>R&amp;D-Aviation</v>
          </cell>
          <cell r="D30" t="str">
            <v>F00012</v>
          </cell>
          <cell r="E30">
            <v>15.414139999999998</v>
          </cell>
          <cell r="F30">
            <v>23.053670000000004</v>
          </cell>
          <cell r="G30">
            <v>10.62978</v>
          </cell>
          <cell r="H30">
            <v>0</v>
          </cell>
          <cell r="I30">
            <v>49.097589999999997</v>
          </cell>
          <cell r="J30">
            <v>21.257860000000001</v>
          </cell>
          <cell r="K30">
            <v>18.3919</v>
          </cell>
          <cell r="L30">
            <v>9.4478299999999997</v>
          </cell>
          <cell r="M30">
            <v>0</v>
          </cell>
          <cell r="N30">
            <v>49.097589999999997</v>
          </cell>
          <cell r="O30">
            <v>0.84883999999999982</v>
          </cell>
          <cell r="P30">
            <v>0.33087999999999995</v>
          </cell>
          <cell r="Q30">
            <v>0.39314999999999994</v>
          </cell>
          <cell r="R30">
            <v>0.12481</v>
          </cell>
          <cell r="S30">
            <v>0</v>
          </cell>
          <cell r="T30">
            <v>0.84883999999999982</v>
          </cell>
          <cell r="U30">
            <v>2.27644</v>
          </cell>
          <cell r="V30">
            <v>11.960899999999999</v>
          </cell>
          <cell r="W30">
            <v>2.1799599999999999</v>
          </cell>
          <cell r="X30">
            <v>0</v>
          </cell>
          <cell r="Y30">
            <v>16.417300000000001</v>
          </cell>
          <cell r="Z30">
            <v>5.4438200000000005</v>
          </cell>
          <cell r="AA30">
            <v>7.6854999999999984</v>
          </cell>
          <cell r="AB30">
            <v>3.2879799999999997</v>
          </cell>
          <cell r="AC30">
            <v>0</v>
          </cell>
          <cell r="AD30">
            <v>16.417300000000001</v>
          </cell>
          <cell r="AE30">
            <v>66.363730000000004</v>
          </cell>
          <cell r="AF30">
            <v>27.032559999999997</v>
          </cell>
          <cell r="AG30">
            <v>26.470550000000003</v>
          </cell>
          <cell r="AH30">
            <v>12.860620000000001</v>
          </cell>
          <cell r="AI30">
            <v>0</v>
          </cell>
          <cell r="AJ30">
            <v>66.363730000000004</v>
          </cell>
        </row>
        <row r="31">
          <cell r="A31" t="str">
            <v>R&amp;D-Legal</v>
          </cell>
          <cell r="D31" t="str">
            <v>F0002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</row>
        <row r="32">
          <cell r="A32" t="str">
            <v>R&amp;D-Brand</v>
          </cell>
          <cell r="D32" t="str">
            <v>F00004</v>
          </cell>
          <cell r="E32">
            <v>0.64378000000000002</v>
          </cell>
          <cell r="F32">
            <v>0.9628199999999999</v>
          </cell>
          <cell r="G32">
            <v>0.44394</v>
          </cell>
          <cell r="H32">
            <v>0</v>
          </cell>
          <cell r="I32">
            <v>2.0505399999999998</v>
          </cell>
          <cell r="J32">
            <v>0.88783999999999996</v>
          </cell>
          <cell r="K32">
            <v>0.76812000000000014</v>
          </cell>
          <cell r="L32">
            <v>0.39457999999999999</v>
          </cell>
          <cell r="M32">
            <v>0</v>
          </cell>
          <cell r="N32">
            <v>2.0505399999999998</v>
          </cell>
          <cell r="O32">
            <v>2.8149999999999998E-2</v>
          </cell>
          <cell r="P32">
            <v>1.0970000000000001E-2</v>
          </cell>
          <cell r="Q32">
            <v>1.304E-2</v>
          </cell>
          <cell r="R32">
            <v>4.1400000000000005E-3</v>
          </cell>
          <cell r="S32">
            <v>0</v>
          </cell>
          <cell r="T32">
            <v>2.8149999999999998E-2</v>
          </cell>
          <cell r="U32">
            <v>9.377000000000002E-2</v>
          </cell>
          <cell r="V32">
            <v>0.49276999999999999</v>
          </cell>
          <cell r="W32">
            <v>8.9850000000000013E-2</v>
          </cell>
          <cell r="X32">
            <v>0</v>
          </cell>
          <cell r="Y32">
            <v>0.67639000000000005</v>
          </cell>
          <cell r="Z32">
            <v>0.22428999999999999</v>
          </cell>
          <cell r="AA32">
            <v>0.31665999999999994</v>
          </cell>
          <cell r="AB32">
            <v>0.13544</v>
          </cell>
          <cell r="AC32">
            <v>0</v>
          </cell>
          <cell r="AD32">
            <v>0.67639000000000005</v>
          </cell>
          <cell r="AE32">
            <v>2.7550800000000004</v>
          </cell>
          <cell r="AF32">
            <v>1.1231</v>
          </cell>
          <cell r="AG32">
            <v>1.09782</v>
          </cell>
          <cell r="AH32">
            <v>0.53415999999999997</v>
          </cell>
          <cell r="AI32">
            <v>0</v>
          </cell>
          <cell r="AJ32">
            <v>2.7550800000000004</v>
          </cell>
        </row>
        <row r="33">
          <cell r="A33" t="str">
            <v>R&amp;D-IT</v>
          </cell>
          <cell r="D33" t="str">
            <v>F00018</v>
          </cell>
          <cell r="E33">
            <v>10536.920299999998</v>
          </cell>
          <cell r="F33">
            <v>6444.5759100000005</v>
          </cell>
          <cell r="G33">
            <v>4930.3393299999998</v>
          </cell>
          <cell r="H33">
            <v>0</v>
          </cell>
          <cell r="I33">
            <v>21911.835539999996</v>
          </cell>
          <cell r="J33">
            <v>9043.3057399999998</v>
          </cell>
          <cell r="K33">
            <v>8293.9982099999997</v>
          </cell>
          <cell r="L33">
            <v>4574.5315900000005</v>
          </cell>
          <cell r="M33">
            <v>0</v>
          </cell>
          <cell r="N33">
            <v>21911.835539999996</v>
          </cell>
          <cell r="O33">
            <v>3351.2251200000001</v>
          </cell>
          <cell r="P33">
            <v>1306.3310099999999</v>
          </cell>
          <cell r="Q33">
            <v>1552.1366699999999</v>
          </cell>
          <cell r="R33">
            <v>492.75744000000003</v>
          </cell>
          <cell r="S33">
            <v>0</v>
          </cell>
          <cell r="T33">
            <v>3351.2251200000001</v>
          </cell>
          <cell r="U33">
            <v>288.21082000000001</v>
          </cell>
          <cell r="V33">
            <v>5045.3731599999992</v>
          </cell>
          <cell r="W33">
            <v>527.74208999999996</v>
          </cell>
          <cell r="X33">
            <v>0</v>
          </cell>
          <cell r="Y33">
            <v>5861.326070000001</v>
          </cell>
          <cell r="Z33">
            <v>2022.5383899999999</v>
          </cell>
          <cell r="AA33">
            <v>2700.9383099999995</v>
          </cell>
          <cell r="AB33">
            <v>1137.8493699999999</v>
          </cell>
          <cell r="AC33">
            <v>0</v>
          </cell>
          <cell r="AD33">
            <v>5861.326070000001</v>
          </cell>
          <cell r="AE33">
            <v>31124.386729999998</v>
          </cell>
          <cell r="AF33">
            <v>12372.175139999999</v>
          </cell>
          <cell r="AG33">
            <v>12547.073190000003</v>
          </cell>
          <cell r="AH33">
            <v>6205.1384000000007</v>
          </cell>
          <cell r="AI33">
            <v>0</v>
          </cell>
          <cell r="AJ33">
            <v>31124.386729999998</v>
          </cell>
        </row>
        <row r="34">
          <cell r="A34" t="str">
            <v>R&amp;D-OST</v>
          </cell>
          <cell r="D34" t="str">
            <v>F0000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A35" t="str">
            <v>R&amp;D-Exec</v>
          </cell>
          <cell r="D35" t="str">
            <v>F00002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</row>
        <row r="36">
          <cell r="A36" t="str">
            <v>R&amp;D-Corp Other</v>
          </cell>
          <cell r="D36" t="str">
            <v>F00011</v>
          </cell>
          <cell r="E36">
            <v>0.17587000000000003</v>
          </cell>
          <cell r="F36">
            <v>0.12759000000000001</v>
          </cell>
          <cell r="G36">
            <v>8.4589999999999999E-2</v>
          </cell>
          <cell r="H36">
            <v>-1232.4059999999999</v>
          </cell>
          <cell r="I36">
            <v>-1232.0179499999999</v>
          </cell>
          <cell r="J36">
            <v>0</v>
          </cell>
          <cell r="K36">
            <v>0</v>
          </cell>
          <cell r="L36">
            <v>0.38805000000000006</v>
          </cell>
          <cell r="M36">
            <v>0</v>
          </cell>
          <cell r="N36">
            <v>-1232.0179499999999</v>
          </cell>
          <cell r="O36">
            <v>-182.01839999999999</v>
          </cell>
          <cell r="P36">
            <v>0</v>
          </cell>
          <cell r="Q36">
            <v>0</v>
          </cell>
          <cell r="R36">
            <v>4.1600000000000012E-2</v>
          </cell>
          <cell r="S36">
            <v>0</v>
          </cell>
          <cell r="T36">
            <v>-182.01839999999999</v>
          </cell>
          <cell r="U36">
            <v>0.11409000000000001</v>
          </cell>
          <cell r="V36">
            <v>0.21733000000000002</v>
          </cell>
          <cell r="W36">
            <v>5.4119999999999994E-2</v>
          </cell>
          <cell r="X36">
            <v>0</v>
          </cell>
          <cell r="Y36">
            <v>0.38553999999999999</v>
          </cell>
          <cell r="Z36">
            <v>0</v>
          </cell>
          <cell r="AA36">
            <v>0</v>
          </cell>
          <cell r="AB36">
            <v>0.38554000000000005</v>
          </cell>
          <cell r="AC36">
            <v>0</v>
          </cell>
          <cell r="AD36">
            <v>0.38553999999999999</v>
          </cell>
          <cell r="AE36">
            <v>-1413.6508099999999</v>
          </cell>
          <cell r="AF36">
            <v>0</v>
          </cell>
          <cell r="AG36">
            <v>0</v>
          </cell>
          <cell r="AH36">
            <v>0.81519000000000008</v>
          </cell>
          <cell r="AI36">
            <v>0</v>
          </cell>
          <cell r="AJ36">
            <v>-1413.6508099999999</v>
          </cell>
        </row>
        <row r="37">
          <cell r="A37" t="str">
            <v>R&amp;D-Horizontals</v>
          </cell>
          <cell r="D37" t="str">
            <v>FH00003</v>
          </cell>
          <cell r="E37">
            <v>20959.903660000004</v>
          </cell>
          <cell r="F37">
            <v>10884.552910000002</v>
          </cell>
          <cell r="G37">
            <v>9144.27556</v>
          </cell>
          <cell r="H37">
            <v>-1232.4059999999999</v>
          </cell>
          <cell r="I37">
            <v>39756.326129999994</v>
          </cell>
          <cell r="J37">
            <v>16742.999529999997</v>
          </cell>
          <cell r="K37">
            <v>15483.562819999997</v>
          </cell>
          <cell r="L37">
            <v>8762.1697800000002</v>
          </cell>
          <cell r="M37">
            <v>0</v>
          </cell>
          <cell r="N37">
            <v>39756.326129999994</v>
          </cell>
          <cell r="O37">
            <v>7061.7999600000021</v>
          </cell>
          <cell r="P37">
            <v>2823.6910800000001</v>
          </cell>
          <cell r="Q37">
            <v>3355.0106799999999</v>
          </cell>
          <cell r="R37">
            <v>1065.1581999999999</v>
          </cell>
          <cell r="S37">
            <v>0</v>
          </cell>
          <cell r="T37">
            <v>7061.7999600000021</v>
          </cell>
          <cell r="U37">
            <v>334.16894000000002</v>
          </cell>
          <cell r="V37">
            <v>5209.8175699999993</v>
          </cell>
          <cell r="W37">
            <v>568.89746000000002</v>
          </cell>
          <cell r="X37">
            <v>0</v>
          </cell>
          <cell r="Y37">
            <v>6112.8839700000008</v>
          </cell>
          <cell r="Z37">
            <v>2104.0773899999995</v>
          </cell>
          <cell r="AA37">
            <v>2818.9863</v>
          </cell>
          <cell r="AB37">
            <v>1189.8202799999999</v>
          </cell>
          <cell r="AC37">
            <v>0</v>
          </cell>
          <cell r="AD37">
            <v>6112.8839700000008</v>
          </cell>
          <cell r="AE37">
            <v>52931.010060000001</v>
          </cell>
          <cell r="AF37">
            <v>21670.767999999996</v>
          </cell>
          <cell r="AG37">
            <v>21657.559799999999</v>
          </cell>
          <cell r="AH37">
            <v>11017.148259999998</v>
          </cell>
          <cell r="AI37">
            <v>0</v>
          </cell>
          <cell r="AJ37">
            <v>52931.010060000001</v>
          </cell>
        </row>
        <row r="38">
          <cell r="A38" t="str">
            <v>R&amp;D</v>
          </cell>
          <cell r="D38" t="str">
            <v>Financial Owner</v>
          </cell>
          <cell r="E38">
            <v>121886.02446999997</v>
          </cell>
          <cell r="F38">
            <v>58345.015580000007</v>
          </cell>
          <cell r="G38">
            <v>43269.075419999994</v>
          </cell>
          <cell r="H38">
            <v>-1232.7016399999966</v>
          </cell>
          <cell r="I38">
            <v>222267.41382999995</v>
          </cell>
          <cell r="J38">
            <v>91362.866240000003</v>
          </cell>
          <cell r="K38">
            <v>84318.347720000005</v>
          </cell>
          <cell r="L38">
            <v>47818.901509999996</v>
          </cell>
          <cell r="M38">
            <v>0</v>
          </cell>
          <cell r="N38">
            <v>222267.41382999995</v>
          </cell>
          <cell r="O38">
            <v>44311.801230000012</v>
          </cell>
          <cell r="P38">
            <v>17344.002329999999</v>
          </cell>
          <cell r="Q38">
            <v>20607.535</v>
          </cell>
          <cell r="R38">
            <v>6542.3239000000012</v>
          </cell>
          <cell r="S38">
            <v>0</v>
          </cell>
          <cell r="T38">
            <v>44311.801230000012</v>
          </cell>
          <cell r="U38">
            <v>1039.5511699999997</v>
          </cell>
          <cell r="V38">
            <v>6523.2669299999998</v>
          </cell>
          <cell r="W38">
            <v>1087.8905399999999</v>
          </cell>
          <cell r="X38">
            <v>0</v>
          </cell>
          <cell r="Y38">
            <v>8650.7086400000007</v>
          </cell>
          <cell r="Z38">
            <v>2895.1187399999999</v>
          </cell>
          <cell r="AA38">
            <v>3999.9624299999996</v>
          </cell>
          <cell r="AB38">
            <v>1755.6274699999999</v>
          </cell>
          <cell r="AC38">
            <v>0</v>
          </cell>
          <cell r="AD38">
            <v>8650.7086400000007</v>
          </cell>
          <cell r="AE38">
            <v>275229.92370000004</v>
          </cell>
          <cell r="AF38">
            <v>111601.98731000003</v>
          </cell>
          <cell r="AG38">
            <v>108925.84515000001</v>
          </cell>
          <cell r="AH38">
            <v>56116.852879999991</v>
          </cell>
          <cell r="AI38">
            <v>0</v>
          </cell>
          <cell r="AJ38">
            <v>275229.92370000004</v>
          </cell>
        </row>
        <row r="39">
          <cell r="A39" t="str">
            <v>FSC-Bus Owned</v>
          </cell>
          <cell r="C39" t="str">
            <v>L2FA-FIELD-SELLING-COST</v>
          </cell>
          <cell r="D39" t="str">
            <v>FH00002</v>
          </cell>
          <cell r="E39">
            <v>86147.853119999912</v>
          </cell>
          <cell r="F39">
            <v>91869.756649999952</v>
          </cell>
          <cell r="G39">
            <v>61990.148150000037</v>
          </cell>
          <cell r="H39">
            <v>1135.9759200000003</v>
          </cell>
          <cell r="I39">
            <v>241143.73383999991</v>
          </cell>
          <cell r="J39">
            <v>100913.57449</v>
          </cell>
          <cell r="K39">
            <v>93032.728660000023</v>
          </cell>
          <cell r="L39">
            <v>45916.066689999992</v>
          </cell>
          <cell r="M39">
            <v>0</v>
          </cell>
          <cell r="N39">
            <v>241143.73383999991</v>
          </cell>
          <cell r="O39">
            <v>48150.991639999942</v>
          </cell>
          <cell r="P39">
            <v>21970.19022</v>
          </cell>
          <cell r="Q39">
            <v>21032.345290000001</v>
          </cell>
          <cell r="R39">
            <v>5902.7081299999991</v>
          </cell>
          <cell r="S39">
            <v>0</v>
          </cell>
          <cell r="T39">
            <v>48150.991639999942</v>
          </cell>
          <cell r="U39">
            <v>12016.125219999994</v>
          </cell>
          <cell r="V39">
            <v>77967.953959999955</v>
          </cell>
          <cell r="W39">
            <v>6955.7311100000024</v>
          </cell>
          <cell r="X39">
            <v>-408.78164000000004</v>
          </cell>
          <cell r="Y39">
            <v>96531.028649999964</v>
          </cell>
          <cell r="Z39">
            <v>37632.997739999999</v>
          </cell>
          <cell r="AA39">
            <v>38072.874159999985</v>
          </cell>
          <cell r="AB39">
            <v>21302.268750000003</v>
          </cell>
          <cell r="AC39">
            <v>0</v>
          </cell>
          <cell r="AD39">
            <v>96531.028649999964</v>
          </cell>
          <cell r="AE39">
            <v>385825.75412999967</v>
          </cell>
          <cell r="AF39">
            <v>160516.76244999998</v>
          </cell>
          <cell r="AG39">
            <v>152137.94811000003</v>
          </cell>
          <cell r="AH39">
            <v>73121.043570000009</v>
          </cell>
          <cell r="AI39">
            <v>0</v>
          </cell>
          <cell r="AJ39">
            <v>385825.75412999967</v>
          </cell>
        </row>
        <row r="40">
          <cell r="A40" t="str">
            <v>FSC-corp bus own</v>
          </cell>
          <cell r="D40" t="str">
            <v>FH00006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FSC-REWS</v>
          </cell>
          <cell r="D41" t="str">
            <v>F00019</v>
          </cell>
          <cell r="E41">
            <v>5305.3178100000005</v>
          </cell>
          <cell r="F41">
            <v>3628.3179199999995</v>
          </cell>
          <cell r="G41">
            <v>3327.3370899999995</v>
          </cell>
          <cell r="H41">
            <v>0</v>
          </cell>
          <cell r="I41">
            <v>12260.972819999995</v>
          </cell>
          <cell r="J41">
            <v>3298.6785500000005</v>
          </cell>
          <cell r="K41">
            <v>5122.5219800000004</v>
          </cell>
          <cell r="L41">
            <v>3839.7722900000008</v>
          </cell>
          <cell r="M41">
            <v>0</v>
          </cell>
          <cell r="N41">
            <v>12260.972819999995</v>
          </cell>
          <cell r="O41">
            <v>2405.3256499999998</v>
          </cell>
          <cell r="P41">
            <v>776.90400999999997</v>
          </cell>
          <cell r="Q41">
            <v>1310.38868</v>
          </cell>
          <cell r="R41">
            <v>318.03296000000012</v>
          </cell>
          <cell r="S41">
            <v>0</v>
          </cell>
          <cell r="T41">
            <v>2405.3256499999998</v>
          </cell>
          <cell r="U41">
            <v>628.51476000000002</v>
          </cell>
          <cell r="V41">
            <v>3806.4365900000012</v>
          </cell>
          <cell r="W41">
            <v>445.76200000000006</v>
          </cell>
          <cell r="X41">
            <v>0</v>
          </cell>
          <cell r="Y41">
            <v>4880.7133500000009</v>
          </cell>
          <cell r="Z41">
            <v>998.95130999999992</v>
          </cell>
          <cell r="AA41">
            <v>2362.8619200000003</v>
          </cell>
          <cell r="AB41">
            <v>1518.9001200000002</v>
          </cell>
          <cell r="AC41">
            <v>0</v>
          </cell>
          <cell r="AD41">
            <v>4880.7133500000009</v>
          </cell>
          <cell r="AE41">
            <v>19547.011819999996</v>
          </cell>
          <cell r="AF41">
            <v>5074.5338700000011</v>
          </cell>
          <cell r="AG41">
            <v>8795.7725800000007</v>
          </cell>
          <cell r="AH41">
            <v>5676.7053700000024</v>
          </cell>
          <cell r="AI41">
            <v>0</v>
          </cell>
          <cell r="AJ41">
            <v>19547.011819999996</v>
          </cell>
        </row>
        <row r="42">
          <cell r="A42" t="str">
            <v>FSC-HR</v>
          </cell>
          <cell r="D42" t="str">
            <v>F00006</v>
          </cell>
          <cell r="E42">
            <v>816.89304000000004</v>
          </cell>
          <cell r="F42">
            <v>934.49910999999997</v>
          </cell>
          <cell r="G42">
            <v>705.23582999999996</v>
          </cell>
          <cell r="H42">
            <v>0</v>
          </cell>
          <cell r="I42">
            <v>2456.6279800000002</v>
          </cell>
          <cell r="J42">
            <v>1041.1410599999999</v>
          </cell>
          <cell r="K42">
            <v>930.16320000000007</v>
          </cell>
          <cell r="L42">
            <v>485.32372000000004</v>
          </cell>
          <cell r="M42">
            <v>0</v>
          </cell>
          <cell r="N42">
            <v>2456.6279800000002</v>
          </cell>
          <cell r="O42">
            <v>535.68323000000009</v>
          </cell>
          <cell r="P42">
            <v>208.81291000000007</v>
          </cell>
          <cell r="Q42">
            <v>248.10537000000002</v>
          </cell>
          <cell r="R42">
            <v>78.764949999999999</v>
          </cell>
          <cell r="S42">
            <v>0</v>
          </cell>
          <cell r="T42">
            <v>535.68323000000009</v>
          </cell>
          <cell r="U42">
            <v>448.68498999999997</v>
          </cell>
          <cell r="V42">
            <v>1143.33203</v>
          </cell>
          <cell r="W42">
            <v>642.64852000000008</v>
          </cell>
          <cell r="X42">
            <v>0</v>
          </cell>
          <cell r="Y42">
            <v>2234.6655400000009</v>
          </cell>
          <cell r="Z42">
            <v>719.18953999999997</v>
          </cell>
          <cell r="AA42">
            <v>1051.14328</v>
          </cell>
          <cell r="AB42">
            <v>464.33271999999994</v>
          </cell>
          <cell r="AC42">
            <v>0</v>
          </cell>
          <cell r="AD42">
            <v>2234.6655400000009</v>
          </cell>
          <cell r="AE42">
            <v>5226.9767500000016</v>
          </cell>
          <cell r="AF42">
            <v>1969.1435099999999</v>
          </cell>
          <cell r="AG42">
            <v>2229.4118499999995</v>
          </cell>
          <cell r="AH42">
            <v>1028.42139</v>
          </cell>
          <cell r="AI42">
            <v>0</v>
          </cell>
          <cell r="AJ42">
            <v>5226.9767500000016</v>
          </cell>
        </row>
        <row r="43">
          <cell r="A43" t="str">
            <v>FSC-Finance</v>
          </cell>
          <cell r="D43" t="str">
            <v>F00003</v>
          </cell>
          <cell r="E43">
            <v>27.813050000000004</v>
          </cell>
          <cell r="F43">
            <v>39.939099999999996</v>
          </cell>
          <cell r="G43">
            <v>18.874310000000001</v>
          </cell>
          <cell r="H43">
            <v>0</v>
          </cell>
          <cell r="I43">
            <v>86.626459999999994</v>
          </cell>
          <cell r="J43">
            <v>37.29372</v>
          </cell>
          <cell r="K43">
            <v>32.349890000000002</v>
          </cell>
          <cell r="L43">
            <v>16.982849999999999</v>
          </cell>
          <cell r="M43">
            <v>0</v>
          </cell>
          <cell r="N43">
            <v>86.626459999999994</v>
          </cell>
          <cell r="O43">
            <v>7.4455600000000004</v>
          </cell>
          <cell r="P43">
            <v>2.8892099999999994</v>
          </cell>
          <cell r="Q43">
            <v>3.4328600000000007</v>
          </cell>
          <cell r="R43">
            <v>1.1234899999999997</v>
          </cell>
          <cell r="S43">
            <v>0</v>
          </cell>
          <cell r="T43">
            <v>7.4455600000000004</v>
          </cell>
          <cell r="U43">
            <v>2.43431</v>
          </cell>
          <cell r="V43">
            <v>11.165320000000001</v>
          </cell>
          <cell r="W43">
            <v>2.3834900000000001</v>
          </cell>
          <cell r="X43">
            <v>0</v>
          </cell>
          <cell r="Y43">
            <v>15.983120000000001</v>
          </cell>
          <cell r="Z43">
            <v>5.1651699999999998</v>
          </cell>
          <cell r="AA43">
            <v>7.3605199999999993</v>
          </cell>
          <cell r="AB43">
            <v>3.4574300000000004</v>
          </cell>
          <cell r="AC43">
            <v>0</v>
          </cell>
          <cell r="AD43">
            <v>15.983120000000001</v>
          </cell>
          <cell r="AE43">
            <v>110.05514000000001</v>
          </cell>
          <cell r="AF43">
            <v>45.348100000000009</v>
          </cell>
          <cell r="AG43">
            <v>43.143270000000001</v>
          </cell>
          <cell r="AH43">
            <v>21.563770000000005</v>
          </cell>
          <cell r="AI43">
            <v>0</v>
          </cell>
          <cell r="AJ43">
            <v>110.05514000000001</v>
          </cell>
        </row>
        <row r="44">
          <cell r="A44" t="str">
            <v>FSC-Aviation</v>
          </cell>
          <cell r="D44" t="str">
            <v>F0001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A45" t="str">
            <v>FSC-Legal</v>
          </cell>
          <cell r="D45" t="str">
            <v>F00020</v>
          </cell>
          <cell r="E45">
            <v>422.15052000000003</v>
          </cell>
          <cell r="F45">
            <v>632.63395000000003</v>
          </cell>
          <cell r="G45">
            <v>287.23941000000002</v>
          </cell>
          <cell r="H45">
            <v>0</v>
          </cell>
          <cell r="I45">
            <v>1342.0238800000002</v>
          </cell>
          <cell r="J45">
            <v>582.35424000000012</v>
          </cell>
          <cell r="K45">
            <v>502.01268000000005</v>
          </cell>
          <cell r="L45">
            <v>257.65696000000003</v>
          </cell>
          <cell r="M45">
            <v>0</v>
          </cell>
          <cell r="N45">
            <v>1342.0238800000002</v>
          </cell>
          <cell r="O45">
            <v>116.69772</v>
          </cell>
          <cell r="P45">
            <v>45.48959</v>
          </cell>
          <cell r="Q45">
            <v>54.049129999999991</v>
          </cell>
          <cell r="R45">
            <v>17.158999999999999</v>
          </cell>
          <cell r="S45">
            <v>0</v>
          </cell>
          <cell r="T45">
            <v>116.69772</v>
          </cell>
          <cell r="U45">
            <v>259.75790000000006</v>
          </cell>
          <cell r="V45">
            <v>767.6439499999999</v>
          </cell>
          <cell r="W45">
            <v>431.31977000000006</v>
          </cell>
          <cell r="X45">
            <v>0</v>
          </cell>
          <cell r="Y45">
            <v>1458.7216199999998</v>
          </cell>
          <cell r="Z45">
            <v>472.19168000000002</v>
          </cell>
          <cell r="AA45">
            <v>694.70810000000006</v>
          </cell>
          <cell r="AB45">
            <v>291.82184000000001</v>
          </cell>
          <cell r="AC45">
            <v>0</v>
          </cell>
          <cell r="AD45">
            <v>1458.7216199999998</v>
          </cell>
          <cell r="AE45">
            <v>2917.4432200000001</v>
          </cell>
          <cell r="AF45">
            <v>1100.0355099999997</v>
          </cell>
          <cell r="AG45">
            <v>1250.7699100000004</v>
          </cell>
          <cell r="AH45">
            <v>566.63779999999997</v>
          </cell>
          <cell r="AI45">
            <v>0</v>
          </cell>
          <cell r="AJ45">
            <v>2917.4432200000001</v>
          </cell>
        </row>
        <row r="46">
          <cell r="A46" t="str">
            <v>FSC-Brand</v>
          </cell>
          <cell r="D46" t="str">
            <v>F00004</v>
          </cell>
          <cell r="E46">
            <v>135.15742</v>
          </cell>
          <cell r="F46">
            <v>276.86851999999993</v>
          </cell>
          <cell r="G46">
            <v>110.05146000000002</v>
          </cell>
          <cell r="H46">
            <v>9.1699999999999993E-3</v>
          </cell>
          <cell r="I46">
            <v>522.08657000000005</v>
          </cell>
          <cell r="J46">
            <v>234.65922999999998</v>
          </cell>
          <cell r="K46">
            <v>192.20642000000004</v>
          </cell>
          <cell r="L46">
            <v>95.220919999999992</v>
          </cell>
          <cell r="M46">
            <v>0</v>
          </cell>
          <cell r="N46">
            <v>522.08657000000005</v>
          </cell>
          <cell r="O46">
            <v>35.449890000000003</v>
          </cell>
          <cell r="P46">
            <v>14.038729999999999</v>
          </cell>
          <cell r="Q46">
            <v>16.578200000000002</v>
          </cell>
          <cell r="R46">
            <v>4.8329600000000008</v>
          </cell>
          <cell r="S46">
            <v>0</v>
          </cell>
          <cell r="T46">
            <v>35.449890000000003</v>
          </cell>
          <cell r="U46">
            <v>67.003399999999999</v>
          </cell>
          <cell r="V46">
            <v>229.90093000000002</v>
          </cell>
          <cell r="W46">
            <v>91.194730000000007</v>
          </cell>
          <cell r="X46">
            <v>0</v>
          </cell>
          <cell r="Y46">
            <v>388.09906000000007</v>
          </cell>
          <cell r="Z46">
            <v>127.38943999999998</v>
          </cell>
          <cell r="AA46">
            <v>183.25031000000001</v>
          </cell>
          <cell r="AB46">
            <v>77.459310000000016</v>
          </cell>
          <cell r="AC46">
            <v>0</v>
          </cell>
          <cell r="AD46">
            <v>388.09906000000007</v>
          </cell>
          <cell r="AE46">
            <v>945.63551999999993</v>
          </cell>
          <cell r="AF46">
            <v>376.08739999999995</v>
          </cell>
          <cell r="AG46">
            <v>392.03492999999997</v>
          </cell>
          <cell r="AH46">
            <v>177.51318999999998</v>
          </cell>
          <cell r="AI46">
            <v>0</v>
          </cell>
          <cell r="AJ46">
            <v>945.63551999999993</v>
          </cell>
        </row>
        <row r="47">
          <cell r="A47" t="str">
            <v>FSC-IT</v>
          </cell>
          <cell r="D47" t="str">
            <v>F00018</v>
          </cell>
          <cell r="E47">
            <v>4746.0422500000004</v>
          </cell>
          <cell r="F47">
            <v>6060.403260000001</v>
          </cell>
          <cell r="G47">
            <v>3049.8763099999996</v>
          </cell>
          <cell r="H47">
            <v>0</v>
          </cell>
          <cell r="I47">
            <v>13856.321819999997</v>
          </cell>
          <cell r="J47">
            <v>5958.0304700000015</v>
          </cell>
          <cell r="K47">
            <v>5196.3745500000005</v>
          </cell>
          <cell r="L47">
            <v>2701.9168</v>
          </cell>
          <cell r="M47">
            <v>0</v>
          </cell>
          <cell r="N47">
            <v>13856.321819999997</v>
          </cell>
          <cell r="O47">
            <v>962.90585999999985</v>
          </cell>
          <cell r="P47">
            <v>375.34746000000007</v>
          </cell>
          <cell r="Q47">
            <v>445.97465999999991</v>
          </cell>
          <cell r="R47">
            <v>141.58373999999998</v>
          </cell>
          <cell r="S47">
            <v>0</v>
          </cell>
          <cell r="T47">
            <v>962.90585999999985</v>
          </cell>
          <cell r="U47">
            <v>1000.3155500000001</v>
          </cell>
          <cell r="V47">
            <v>3316.1427899999994</v>
          </cell>
          <cell r="W47">
            <v>805.06320999999991</v>
          </cell>
          <cell r="X47">
            <v>0</v>
          </cell>
          <cell r="Y47">
            <v>5121.5215499999995</v>
          </cell>
          <cell r="Z47">
            <v>1660.4769699999997</v>
          </cell>
          <cell r="AA47">
            <v>2377.3230999999996</v>
          </cell>
          <cell r="AB47">
            <v>1083.7214800000002</v>
          </cell>
          <cell r="AC47">
            <v>0</v>
          </cell>
          <cell r="AD47">
            <v>5121.5215499999995</v>
          </cell>
          <cell r="AE47">
            <v>19940.749230000001</v>
          </cell>
          <cell r="AF47">
            <v>7993.8549000000003</v>
          </cell>
          <cell r="AG47">
            <v>8019.6723099999999</v>
          </cell>
          <cell r="AH47">
            <v>3927.2220200000006</v>
          </cell>
          <cell r="AI47">
            <v>0</v>
          </cell>
          <cell r="AJ47">
            <v>19940.749230000001</v>
          </cell>
        </row>
        <row r="48">
          <cell r="A48" t="str">
            <v>FSC-OST</v>
          </cell>
          <cell r="D48" t="str">
            <v>F00008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A49" t="str">
            <v>FSC-Exec</v>
          </cell>
          <cell r="D49" t="str">
            <v>F0000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A50" t="str">
            <v>FSC-Corp Other</v>
          </cell>
          <cell r="D50" t="str">
            <v>F00011</v>
          </cell>
          <cell r="E50">
            <v>-1.0000000000010001E-5</v>
          </cell>
          <cell r="F50">
            <v>-1.0000000000010001E-5</v>
          </cell>
          <cell r="G50">
            <v>0</v>
          </cell>
          <cell r="H50">
            <v>0</v>
          </cell>
          <cell r="I50">
            <v>-2.0000000000020002E-5</v>
          </cell>
          <cell r="J50">
            <v>0</v>
          </cell>
          <cell r="K50">
            <v>-2.0000000000020002E-5</v>
          </cell>
          <cell r="L50">
            <v>0</v>
          </cell>
          <cell r="M50">
            <v>0</v>
          </cell>
          <cell r="N50">
            <v>-2.0000000000020002E-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-1.0000000000010001E-5</v>
          </cell>
          <cell r="W50">
            <v>-1.0000000000010001E-5</v>
          </cell>
          <cell r="X50">
            <v>0</v>
          </cell>
          <cell r="Y50">
            <v>-2.0000000000020002E-5</v>
          </cell>
          <cell r="Z50">
            <v>0</v>
          </cell>
          <cell r="AA50">
            <v>-2.0000000000020002E-5</v>
          </cell>
          <cell r="AB50">
            <v>0</v>
          </cell>
          <cell r="AC50">
            <v>0</v>
          </cell>
          <cell r="AD50">
            <v>-2.0000000000020002E-5</v>
          </cell>
          <cell r="AE50">
            <v>-3.9999999999817959E-5</v>
          </cell>
          <cell r="AF50">
            <v>0</v>
          </cell>
          <cell r="AG50">
            <v>-4.0000000000040004E-5</v>
          </cell>
          <cell r="AH50">
            <v>0</v>
          </cell>
          <cell r="AI50">
            <v>0</v>
          </cell>
          <cell r="AJ50">
            <v>-3.9999999999817959E-5</v>
          </cell>
        </row>
        <row r="51">
          <cell r="A51" t="str">
            <v>FSC-Horizontals</v>
          </cell>
          <cell r="D51" t="str">
            <v>FH00003</v>
          </cell>
          <cell r="E51">
            <v>11453.374080000001</v>
          </cell>
          <cell r="F51">
            <v>11572.66185</v>
          </cell>
          <cell r="G51">
            <v>7498.6144100000001</v>
          </cell>
          <cell r="H51">
            <v>9.1699999999999993E-3</v>
          </cell>
          <cell r="I51">
            <v>30524.659509999994</v>
          </cell>
          <cell r="J51">
            <v>11152.157270000002</v>
          </cell>
          <cell r="K51">
            <v>11975.628700000001</v>
          </cell>
          <cell r="L51">
            <v>7396.8735400000005</v>
          </cell>
          <cell r="M51">
            <v>0</v>
          </cell>
          <cell r="N51">
            <v>30524.659509999994</v>
          </cell>
          <cell r="O51">
            <v>4063.5079099999994</v>
          </cell>
          <cell r="P51">
            <v>1423.4819100000002</v>
          </cell>
          <cell r="Q51">
            <v>2078.5289000000002</v>
          </cell>
          <cell r="R51">
            <v>561.49710000000016</v>
          </cell>
          <cell r="S51">
            <v>0</v>
          </cell>
          <cell r="T51">
            <v>4063.5079099999994</v>
          </cell>
          <cell r="U51">
            <v>2406.7109100000002</v>
          </cell>
          <cell r="V51">
            <v>9274.6216000000004</v>
          </cell>
          <cell r="W51">
            <v>2418.3717100000008</v>
          </cell>
          <cell r="X51">
            <v>0</v>
          </cell>
          <cell r="Y51">
            <v>14099.704220000001</v>
          </cell>
          <cell r="Z51">
            <v>3983.36411</v>
          </cell>
          <cell r="AA51">
            <v>6676.6472099999992</v>
          </cell>
          <cell r="AB51">
            <v>3439.6929000000005</v>
          </cell>
          <cell r="AC51">
            <v>0</v>
          </cell>
          <cell r="AD51">
            <v>14099.704220000001</v>
          </cell>
          <cell r="AE51">
            <v>48687.871639999998</v>
          </cell>
          <cell r="AF51">
            <v>16559.003290000001</v>
          </cell>
          <cell r="AG51">
            <v>20730.804810000001</v>
          </cell>
          <cell r="AH51">
            <v>11398.063540000003</v>
          </cell>
          <cell r="AI51">
            <v>0</v>
          </cell>
          <cell r="AJ51">
            <v>48687.871639999998</v>
          </cell>
        </row>
        <row r="52">
          <cell r="A52" t="str">
            <v>FSC</v>
          </cell>
          <cell r="D52" t="str">
            <v>Financial Owner</v>
          </cell>
          <cell r="E52">
            <v>97601.227199999907</v>
          </cell>
          <cell r="F52">
            <v>103442.41849999994</v>
          </cell>
          <cell r="G52">
            <v>69488.762560000032</v>
          </cell>
          <cell r="H52">
            <v>1135.9850900000001</v>
          </cell>
          <cell r="I52">
            <v>271668.39334999991</v>
          </cell>
          <cell r="J52">
            <v>112065.73176</v>
          </cell>
          <cell r="K52">
            <v>105008.35736000002</v>
          </cell>
          <cell r="L52">
            <v>53312.940230000007</v>
          </cell>
          <cell r="M52">
            <v>0</v>
          </cell>
          <cell r="N52">
            <v>271668.39334999991</v>
          </cell>
          <cell r="O52">
            <v>52214.49954999995</v>
          </cell>
          <cell r="P52">
            <v>23393.672130000003</v>
          </cell>
          <cell r="Q52">
            <v>23110.874189999999</v>
          </cell>
          <cell r="R52">
            <v>6464.2052299999996</v>
          </cell>
          <cell r="S52">
            <v>0</v>
          </cell>
          <cell r="T52">
            <v>52214.49954999995</v>
          </cell>
          <cell r="U52">
            <v>14422.836129999996</v>
          </cell>
          <cell r="V52">
            <v>87242.575559999954</v>
          </cell>
          <cell r="W52">
            <v>9374.1028200000037</v>
          </cell>
          <cell r="X52">
            <v>-408.78164000000004</v>
          </cell>
          <cell r="Y52">
            <v>110630.73286999995</v>
          </cell>
          <cell r="Z52">
            <v>41616.361850000001</v>
          </cell>
          <cell r="AA52">
            <v>44749.521369999988</v>
          </cell>
          <cell r="AB52">
            <v>24741.961649999997</v>
          </cell>
          <cell r="AC52">
            <v>0</v>
          </cell>
          <cell r="AD52">
            <v>110630.73286999995</v>
          </cell>
          <cell r="AE52">
            <v>434513.62576999981</v>
          </cell>
          <cell r="AF52">
            <v>177075.76573999997</v>
          </cell>
          <cell r="AG52">
            <v>172868.75292000003</v>
          </cell>
          <cell r="AH52">
            <v>84519.107109999997</v>
          </cell>
          <cell r="AI52">
            <v>0</v>
          </cell>
          <cell r="AJ52">
            <v>434513.62576999981</v>
          </cell>
        </row>
        <row r="53">
          <cell r="A53" t="str">
            <v>Mktg-Bus Owned</v>
          </cell>
          <cell r="C53" t="str">
            <v>L2FA-MARKETING</v>
          </cell>
          <cell r="D53" t="str">
            <v>FH00002</v>
          </cell>
          <cell r="E53">
            <v>35889.713999999993</v>
          </cell>
          <cell r="F53">
            <v>35432.586609999998</v>
          </cell>
          <cell r="G53">
            <v>21756.629009999997</v>
          </cell>
          <cell r="H53">
            <v>0</v>
          </cell>
          <cell r="I53">
            <v>93078.929619999981</v>
          </cell>
          <cell r="J53">
            <v>35449.264369999983</v>
          </cell>
          <cell r="K53">
            <v>39980.979139999996</v>
          </cell>
          <cell r="L53">
            <v>17648.686110000002</v>
          </cell>
          <cell r="M53">
            <v>0</v>
          </cell>
          <cell r="N53">
            <v>93078.929619999981</v>
          </cell>
          <cell r="O53">
            <v>15753.571620000002</v>
          </cell>
          <cell r="P53">
            <v>6714.3619800000015</v>
          </cell>
          <cell r="Q53">
            <v>6725.5849399999988</v>
          </cell>
          <cell r="R53">
            <v>2313.6247000000003</v>
          </cell>
          <cell r="S53">
            <v>0</v>
          </cell>
          <cell r="T53">
            <v>15753.571620000002</v>
          </cell>
          <cell r="U53">
            <v>3197.8448599999992</v>
          </cell>
          <cell r="V53">
            <v>12859.60643</v>
          </cell>
          <cell r="W53">
            <v>5229.7069900000006</v>
          </cell>
          <cell r="X53">
            <v>0</v>
          </cell>
          <cell r="Y53">
            <v>21287.158280000003</v>
          </cell>
          <cell r="Z53">
            <v>7006.5364300000001</v>
          </cell>
          <cell r="AA53">
            <v>10609.326089999999</v>
          </cell>
          <cell r="AB53">
            <v>3671.2957600000004</v>
          </cell>
          <cell r="AC53">
            <v>0</v>
          </cell>
          <cell r="AD53">
            <v>21287.158280000003</v>
          </cell>
          <cell r="AE53">
            <v>130119.65951999997</v>
          </cell>
          <cell r="AF53">
            <v>49170.162779999999</v>
          </cell>
          <cell r="AG53">
            <v>57315.890170000006</v>
          </cell>
          <cell r="AH53">
            <v>23633.606570000007</v>
          </cell>
          <cell r="AI53">
            <v>0</v>
          </cell>
          <cell r="AJ53">
            <v>130119.65951999997</v>
          </cell>
        </row>
        <row r="54">
          <cell r="A54" t="str">
            <v>Mktg-corp bus own</v>
          </cell>
          <cell r="D54" t="str">
            <v>FH00006</v>
          </cell>
          <cell r="E54">
            <v>1551.5531400000004</v>
          </cell>
          <cell r="F54">
            <v>1425.2942</v>
          </cell>
          <cell r="G54">
            <v>968.92322000000001</v>
          </cell>
          <cell r="H54">
            <v>0</v>
          </cell>
          <cell r="I54">
            <v>3945.7705600000008</v>
          </cell>
          <cell r="J54">
            <v>1662.4105</v>
          </cell>
          <cell r="K54">
            <v>1489.60988</v>
          </cell>
          <cell r="L54">
            <v>793.75018</v>
          </cell>
          <cell r="M54">
            <v>0</v>
          </cell>
          <cell r="N54">
            <v>3945.7705600000008</v>
          </cell>
          <cell r="O54">
            <v>599.51166000000012</v>
          </cell>
          <cell r="P54">
            <v>233.69384000000002</v>
          </cell>
          <cell r="Q54">
            <v>277.66683999999998</v>
          </cell>
          <cell r="R54">
            <v>88.150980000000004</v>
          </cell>
          <cell r="S54">
            <v>0</v>
          </cell>
          <cell r="T54">
            <v>599.51166000000012</v>
          </cell>
          <cell r="U54">
            <v>159.57225999999997</v>
          </cell>
          <cell r="V54">
            <v>520.53795999999988</v>
          </cell>
          <cell r="W54">
            <v>250.81210000000004</v>
          </cell>
          <cell r="X54">
            <v>0</v>
          </cell>
          <cell r="Y54">
            <v>930.92232000000013</v>
          </cell>
          <cell r="Z54">
            <v>302.94582000000003</v>
          </cell>
          <cell r="AA54">
            <v>440.63986</v>
          </cell>
          <cell r="AB54">
            <v>187.33663999999999</v>
          </cell>
          <cell r="AC54">
            <v>0</v>
          </cell>
          <cell r="AD54">
            <v>930.92232000000013</v>
          </cell>
          <cell r="AE54">
            <v>5476.2045399999988</v>
          </cell>
          <cell r="AF54">
            <v>2199.0501599999998</v>
          </cell>
          <cell r="AG54">
            <v>2207.9165799999996</v>
          </cell>
          <cell r="AH54">
            <v>1069.2378000000001</v>
          </cell>
          <cell r="AI54">
            <v>0</v>
          </cell>
          <cell r="AJ54">
            <v>5476.2045399999988</v>
          </cell>
        </row>
        <row r="55">
          <cell r="A55" t="str">
            <v>Mktg-REWS</v>
          </cell>
          <cell r="D55" t="str">
            <v>F00019</v>
          </cell>
          <cell r="E55">
            <v>767.56281999999999</v>
          </cell>
          <cell r="F55">
            <v>702.19972000000007</v>
          </cell>
          <cell r="G55">
            <v>395.49746000000005</v>
          </cell>
          <cell r="H55">
            <v>0</v>
          </cell>
          <cell r="I55">
            <v>1865.2599999999998</v>
          </cell>
          <cell r="J55">
            <v>453.08240000000006</v>
          </cell>
          <cell r="K55">
            <v>879.13629000000003</v>
          </cell>
          <cell r="L55">
            <v>533.04130999999995</v>
          </cell>
          <cell r="M55">
            <v>0</v>
          </cell>
          <cell r="N55">
            <v>1865.2599999999998</v>
          </cell>
          <cell r="O55">
            <v>421.71888999999999</v>
          </cell>
          <cell r="P55">
            <v>134.87024</v>
          </cell>
          <cell r="Q55">
            <v>213.66744999999997</v>
          </cell>
          <cell r="R55">
            <v>73.181200000000004</v>
          </cell>
          <cell r="S55">
            <v>0</v>
          </cell>
          <cell r="T55">
            <v>421.71888999999999</v>
          </cell>
          <cell r="U55">
            <v>44.246229999999997</v>
          </cell>
          <cell r="V55">
            <v>136.4084</v>
          </cell>
          <cell r="W55">
            <v>72.826139999999995</v>
          </cell>
          <cell r="X55">
            <v>0</v>
          </cell>
          <cell r="Y55">
            <v>253.48077000000001</v>
          </cell>
          <cell r="Z55">
            <v>32.325969999999998</v>
          </cell>
          <cell r="AA55">
            <v>171.55408</v>
          </cell>
          <cell r="AB55">
            <v>49.600720000000003</v>
          </cell>
          <cell r="AC55">
            <v>0</v>
          </cell>
          <cell r="AD55">
            <v>253.48077000000001</v>
          </cell>
          <cell r="AE55">
            <v>2540.4596599999995</v>
          </cell>
          <cell r="AF55">
            <v>620.27860999999996</v>
          </cell>
          <cell r="AG55">
            <v>1264.3578199999999</v>
          </cell>
          <cell r="AH55">
            <v>655.82322999999997</v>
          </cell>
          <cell r="AI55">
            <v>0</v>
          </cell>
          <cell r="AJ55">
            <v>2540.4596599999995</v>
          </cell>
        </row>
        <row r="56">
          <cell r="A56" t="str">
            <v>Mktg-HR</v>
          </cell>
          <cell r="D56" t="str">
            <v>F00006</v>
          </cell>
          <cell r="E56">
            <v>103.61726999999999</v>
          </cell>
          <cell r="F56">
            <v>98.993439999999993</v>
          </cell>
          <cell r="G56">
            <v>77.543469999999985</v>
          </cell>
          <cell r="H56">
            <v>0</v>
          </cell>
          <cell r="I56">
            <v>280.15418</v>
          </cell>
          <cell r="J56">
            <v>117.84108999999999</v>
          </cell>
          <cell r="K56">
            <v>106.1242</v>
          </cell>
          <cell r="L56">
            <v>56.188890000000008</v>
          </cell>
          <cell r="M56">
            <v>0</v>
          </cell>
          <cell r="N56">
            <v>280.15418</v>
          </cell>
          <cell r="O56">
            <v>58.273970000000006</v>
          </cell>
          <cell r="P56">
            <v>22.715610000000002</v>
          </cell>
          <cell r="Q56">
            <v>26.989879999999999</v>
          </cell>
          <cell r="R56">
            <v>8.5684799999999992</v>
          </cell>
          <cell r="S56">
            <v>0</v>
          </cell>
          <cell r="T56">
            <v>58.273970000000006</v>
          </cell>
          <cell r="U56">
            <v>50.808250000000001</v>
          </cell>
          <cell r="V56">
            <v>146.66466000000003</v>
          </cell>
          <cell r="W56">
            <v>61.687370000000001</v>
          </cell>
          <cell r="X56">
            <v>0</v>
          </cell>
          <cell r="Y56">
            <v>259.16028000000006</v>
          </cell>
          <cell r="Z56">
            <v>83.549890000000005</v>
          </cell>
          <cell r="AA56">
            <v>122.05321000000001</v>
          </cell>
          <cell r="AB56">
            <v>53.55718000000001</v>
          </cell>
          <cell r="AC56">
            <v>0</v>
          </cell>
          <cell r="AD56">
            <v>259.16028000000006</v>
          </cell>
          <cell r="AE56">
            <v>597.58843000000002</v>
          </cell>
          <cell r="AF56">
            <v>224.10659000000004</v>
          </cell>
          <cell r="AG56">
            <v>255.16728999999998</v>
          </cell>
          <cell r="AH56">
            <v>118.31454999999998</v>
          </cell>
          <cell r="AI56">
            <v>0</v>
          </cell>
          <cell r="AJ56">
            <v>597.58843000000002</v>
          </cell>
        </row>
        <row r="57">
          <cell r="A57" t="str">
            <v>Mktg-Finance</v>
          </cell>
          <cell r="D57" t="str">
            <v>F00003</v>
          </cell>
          <cell r="E57">
            <v>152.10374000000002</v>
          </cell>
          <cell r="F57">
            <v>114.19892000000002</v>
          </cell>
          <cell r="G57">
            <v>82.038600000000002</v>
          </cell>
          <cell r="H57">
            <v>0</v>
          </cell>
          <cell r="I57">
            <v>348.34125999999998</v>
          </cell>
          <cell r="J57">
            <v>145.15415000000002</v>
          </cell>
          <cell r="K57">
            <v>131.74180999999999</v>
          </cell>
          <cell r="L57">
            <v>71.445300000000003</v>
          </cell>
          <cell r="M57">
            <v>0</v>
          </cell>
          <cell r="N57">
            <v>348.34125999999998</v>
          </cell>
          <cell r="O57">
            <v>58.181510000000003</v>
          </cell>
          <cell r="P57">
            <v>22.679560000000002</v>
          </cell>
          <cell r="Q57">
            <v>26.94706</v>
          </cell>
          <cell r="R57">
            <v>8.5548899999999986</v>
          </cell>
          <cell r="S57">
            <v>0</v>
          </cell>
          <cell r="T57">
            <v>58.181510000000003</v>
          </cell>
          <cell r="U57">
            <v>58.400160000000007</v>
          </cell>
          <cell r="V57">
            <v>210.46582000000001</v>
          </cell>
          <cell r="W57">
            <v>80.322900000000004</v>
          </cell>
          <cell r="X57">
            <v>0</v>
          </cell>
          <cell r="Y57">
            <v>349.18887999999993</v>
          </cell>
          <cell r="Z57">
            <v>113.45612999999999</v>
          </cell>
          <cell r="AA57">
            <v>166.83553999999998</v>
          </cell>
          <cell r="AB57">
            <v>68.897210000000001</v>
          </cell>
          <cell r="AC57">
            <v>0</v>
          </cell>
          <cell r="AD57">
            <v>349.18887999999993</v>
          </cell>
          <cell r="AE57">
            <v>755.71165000000008</v>
          </cell>
          <cell r="AF57">
            <v>281.28984000000008</v>
          </cell>
          <cell r="AG57">
            <v>325.5244100000001</v>
          </cell>
          <cell r="AH57">
            <v>148.8974</v>
          </cell>
          <cell r="AI57">
            <v>0</v>
          </cell>
          <cell r="AJ57">
            <v>755.71165000000008</v>
          </cell>
        </row>
        <row r="58">
          <cell r="A58" t="str">
            <v>Mktg-Aviation</v>
          </cell>
          <cell r="D58" t="str">
            <v>F00012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A59" t="str">
            <v>Mktg-Legal</v>
          </cell>
          <cell r="D59" t="str">
            <v>F0002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 t="str">
            <v>Mktg-Brand</v>
          </cell>
          <cell r="D60" t="str">
            <v>F00004</v>
          </cell>
          <cell r="E60">
            <v>3013.6941099999999</v>
          </cell>
          <cell r="F60">
            <v>3106.7305699999997</v>
          </cell>
          <cell r="G60">
            <v>2006.9228200000005</v>
          </cell>
          <cell r="H60">
            <v>0</v>
          </cell>
          <cell r="I60">
            <v>8127.3475000000008</v>
          </cell>
          <cell r="J60">
            <v>3444.6690199999998</v>
          </cell>
          <cell r="K60">
            <v>3064.8743700000005</v>
          </cell>
          <cell r="L60">
            <v>1617.80411</v>
          </cell>
          <cell r="M60">
            <v>0</v>
          </cell>
          <cell r="N60">
            <v>8127.3475000000008</v>
          </cell>
          <cell r="O60">
            <v>1200.9431000000004</v>
          </cell>
          <cell r="P60">
            <v>468.13630000000006</v>
          </cell>
          <cell r="Q60">
            <v>556.27580999999998</v>
          </cell>
          <cell r="R60">
            <v>176.53098999999997</v>
          </cell>
          <cell r="S60">
            <v>0</v>
          </cell>
          <cell r="T60">
            <v>1200.9431000000004</v>
          </cell>
          <cell r="U60">
            <v>616.87625000000003</v>
          </cell>
          <cell r="V60">
            <v>1728.9783800000002</v>
          </cell>
          <cell r="W60">
            <v>919.30529000000001</v>
          </cell>
          <cell r="X60">
            <v>0</v>
          </cell>
          <cell r="Y60">
            <v>3265.1599200000005</v>
          </cell>
          <cell r="Z60">
            <v>1053.6032700000001</v>
          </cell>
          <cell r="AA60">
            <v>1547.80567</v>
          </cell>
          <cell r="AB60">
            <v>663.75097999999991</v>
          </cell>
          <cell r="AC60">
            <v>0</v>
          </cell>
          <cell r="AD60">
            <v>3265.1599200000005</v>
          </cell>
          <cell r="AE60">
            <v>12593.450520000004</v>
          </cell>
          <cell r="AF60">
            <v>4966.4085899999991</v>
          </cell>
          <cell r="AG60">
            <v>5168.9558500000003</v>
          </cell>
          <cell r="AH60">
            <v>2458.0860800000005</v>
          </cell>
          <cell r="AI60">
            <v>0</v>
          </cell>
          <cell r="AJ60">
            <v>12593.450520000004</v>
          </cell>
        </row>
        <row r="61">
          <cell r="A61" t="str">
            <v>Mktg-IT</v>
          </cell>
          <cell r="D61" t="str">
            <v>F00018</v>
          </cell>
          <cell r="E61">
            <v>1503.8373999999999</v>
          </cell>
          <cell r="F61">
            <v>1387.31781</v>
          </cell>
          <cell r="G61">
            <v>855.78788000000009</v>
          </cell>
          <cell r="H61">
            <v>0</v>
          </cell>
          <cell r="I61">
            <v>3746.9430900000002</v>
          </cell>
          <cell r="J61">
            <v>1578.0201399999999</v>
          </cell>
          <cell r="K61">
            <v>1417.5987500000001</v>
          </cell>
          <cell r="L61">
            <v>751.32420000000002</v>
          </cell>
          <cell r="M61">
            <v>0</v>
          </cell>
          <cell r="N61">
            <v>3746.9430900000002</v>
          </cell>
          <cell r="O61">
            <v>558.19106999999997</v>
          </cell>
          <cell r="P61">
            <v>217.12720000000002</v>
          </cell>
          <cell r="Q61">
            <v>259.16192999999998</v>
          </cell>
          <cell r="R61">
            <v>81.901940000000025</v>
          </cell>
          <cell r="S61">
            <v>0</v>
          </cell>
          <cell r="T61">
            <v>558.19106999999997</v>
          </cell>
          <cell r="U61">
            <v>191.09938999999997</v>
          </cell>
          <cell r="V61">
            <v>876.25189</v>
          </cell>
          <cell r="W61">
            <v>263.17772000000002</v>
          </cell>
          <cell r="X61">
            <v>0</v>
          </cell>
          <cell r="Y61">
            <v>1330.529</v>
          </cell>
          <cell r="Z61">
            <v>440.30653000000001</v>
          </cell>
          <cell r="AA61">
            <v>620.03053</v>
          </cell>
          <cell r="AB61">
            <v>270.19193999999993</v>
          </cell>
          <cell r="AC61">
            <v>0</v>
          </cell>
          <cell r="AD61">
            <v>1330.529</v>
          </cell>
          <cell r="AE61">
            <v>5635.663160000001</v>
          </cell>
          <cell r="AF61">
            <v>2235.4538700000003</v>
          </cell>
          <cell r="AG61">
            <v>2296.7912100000003</v>
          </cell>
          <cell r="AH61">
            <v>1103.4180799999999</v>
          </cell>
          <cell r="AI61">
            <v>0</v>
          </cell>
          <cell r="AJ61">
            <v>5635.663160000001</v>
          </cell>
        </row>
        <row r="62">
          <cell r="A62" t="str">
            <v>Mktg-OST</v>
          </cell>
          <cell r="D62" t="str">
            <v>F00008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A63" t="str">
            <v>Mktg-Exec</v>
          </cell>
          <cell r="D63" t="str">
            <v>F00002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A64" t="str">
            <v>Mktg-Corp Other</v>
          </cell>
          <cell r="D64" t="str">
            <v>F00011</v>
          </cell>
          <cell r="E64">
            <v>-0.62598999999999994</v>
          </cell>
          <cell r="F64">
            <v>-0.85930000000000017</v>
          </cell>
          <cell r="G64">
            <v>-0.39017999999999997</v>
          </cell>
          <cell r="H64">
            <v>0</v>
          </cell>
          <cell r="I64">
            <v>-1.87547</v>
          </cell>
          <cell r="J64">
            <v>-1.87547</v>
          </cell>
          <cell r="K64">
            <v>0</v>
          </cell>
          <cell r="L64">
            <v>0</v>
          </cell>
          <cell r="M64">
            <v>0</v>
          </cell>
          <cell r="N64">
            <v>-1.87547</v>
          </cell>
          <cell r="O64">
            <v>-0.23496</v>
          </cell>
          <cell r="P64">
            <v>-0.23496</v>
          </cell>
          <cell r="Q64">
            <v>0</v>
          </cell>
          <cell r="R64">
            <v>0</v>
          </cell>
          <cell r="S64">
            <v>0</v>
          </cell>
          <cell r="T64">
            <v>-0.23496</v>
          </cell>
          <cell r="U64">
            <v>-0.16936999999999999</v>
          </cell>
          <cell r="V64">
            <v>-1.0261499999999999</v>
          </cell>
          <cell r="W64">
            <v>-0.34620000000000001</v>
          </cell>
          <cell r="X64">
            <v>0</v>
          </cell>
          <cell r="Y64">
            <v>-1.5417199999999998</v>
          </cell>
          <cell r="Z64">
            <v>-1.5417200000000002</v>
          </cell>
          <cell r="AA64">
            <v>0</v>
          </cell>
          <cell r="AB64">
            <v>0</v>
          </cell>
          <cell r="AC64">
            <v>0</v>
          </cell>
          <cell r="AD64">
            <v>-1.5417199999999998</v>
          </cell>
          <cell r="AE64">
            <v>-3.6521499999999998</v>
          </cell>
          <cell r="AF64">
            <v>-3.6521499999999989</v>
          </cell>
          <cell r="AG64">
            <v>0</v>
          </cell>
          <cell r="AH64">
            <v>0</v>
          </cell>
          <cell r="AI64">
            <v>0</v>
          </cell>
          <cell r="AJ64">
            <v>-3.6521499999999998</v>
          </cell>
        </row>
        <row r="65">
          <cell r="A65" t="str">
            <v>Mktg-Horizontals</v>
          </cell>
          <cell r="D65" t="str">
            <v>FH00003</v>
          </cell>
          <cell r="E65">
            <v>5540.1893500000015</v>
          </cell>
          <cell r="F65">
            <v>5408.5811599999997</v>
          </cell>
          <cell r="G65">
            <v>3417.4000499999997</v>
          </cell>
          <cell r="H65">
            <v>0</v>
          </cell>
          <cell r="I65">
            <v>14366.170560000002</v>
          </cell>
          <cell r="J65">
            <v>5736.8913300000004</v>
          </cell>
          <cell r="K65">
            <v>5599.4754199999988</v>
          </cell>
          <cell r="L65">
            <v>3029.8038100000003</v>
          </cell>
          <cell r="M65">
            <v>0</v>
          </cell>
          <cell r="N65">
            <v>14366.170560000002</v>
          </cell>
          <cell r="O65">
            <v>2297.0735799999998</v>
          </cell>
          <cell r="P65">
            <v>865.29395000000011</v>
          </cell>
          <cell r="Q65">
            <v>1083.04213</v>
          </cell>
          <cell r="R65">
            <v>348.73749999999995</v>
          </cell>
          <cell r="S65">
            <v>0</v>
          </cell>
          <cell r="T65">
            <v>2297.0735799999998</v>
          </cell>
          <cell r="U65">
            <v>961.26091000000019</v>
          </cell>
          <cell r="V65">
            <v>3097.7430000000008</v>
          </cell>
          <cell r="W65">
            <v>1396.9732200000001</v>
          </cell>
          <cell r="X65">
            <v>0</v>
          </cell>
          <cell r="Y65">
            <v>5455.9771300000002</v>
          </cell>
          <cell r="Z65">
            <v>1721.7000700000003</v>
          </cell>
          <cell r="AA65">
            <v>2628.2790299999997</v>
          </cell>
          <cell r="AB65">
            <v>1105.99803</v>
          </cell>
          <cell r="AC65">
            <v>0</v>
          </cell>
          <cell r="AD65">
            <v>5455.9771300000002</v>
          </cell>
          <cell r="AE65">
            <v>22119.221270000002</v>
          </cell>
          <cell r="AF65">
            <v>8323.8853500000005</v>
          </cell>
          <cell r="AG65">
            <v>9310.7965799999984</v>
          </cell>
          <cell r="AH65">
            <v>4484.5393399999994</v>
          </cell>
          <cell r="AI65">
            <v>0</v>
          </cell>
          <cell r="AJ65">
            <v>22119.221270000002</v>
          </cell>
        </row>
        <row r="66">
          <cell r="A66" t="str">
            <v>Mktg</v>
          </cell>
          <cell r="D66" t="str">
            <v>Financial Owner</v>
          </cell>
          <cell r="E66">
            <v>41429.903349999993</v>
          </cell>
          <cell r="F66">
            <v>40841.16777</v>
          </cell>
          <cell r="G66">
            <v>25174.029060000001</v>
          </cell>
          <cell r="H66">
            <v>0</v>
          </cell>
          <cell r="I66">
            <v>107445.10017999998</v>
          </cell>
          <cell r="J66">
            <v>41186.155699999996</v>
          </cell>
          <cell r="K66">
            <v>45580.454560000006</v>
          </cell>
          <cell r="L66">
            <v>20678.48992</v>
          </cell>
          <cell r="M66">
            <v>0</v>
          </cell>
          <cell r="N66">
            <v>107445.10017999998</v>
          </cell>
          <cell r="O66">
            <v>18050.645199999999</v>
          </cell>
          <cell r="P66">
            <v>7579.6559300000017</v>
          </cell>
          <cell r="Q66">
            <v>7808.6270699999977</v>
          </cell>
          <cell r="R66">
            <v>2662.3622000000005</v>
          </cell>
          <cell r="S66">
            <v>0</v>
          </cell>
          <cell r="T66">
            <v>18050.645199999999</v>
          </cell>
          <cell r="U66">
            <v>4159.1057700000001</v>
          </cell>
          <cell r="V66">
            <v>15957.349429999998</v>
          </cell>
          <cell r="W66">
            <v>6626.6802099999995</v>
          </cell>
          <cell r="X66">
            <v>0</v>
          </cell>
          <cell r="Y66">
            <v>26743.13541000001</v>
          </cell>
          <cell r="Z66">
            <v>8728.2365000000009</v>
          </cell>
          <cell r="AA66">
            <v>13237.60512</v>
          </cell>
          <cell r="AB66">
            <v>4777.2937899999997</v>
          </cell>
          <cell r="AC66">
            <v>0</v>
          </cell>
          <cell r="AD66">
            <v>26743.13541000001</v>
          </cell>
          <cell r="AE66">
            <v>152238.88079</v>
          </cell>
          <cell r="AF66">
            <v>57494.048130000003</v>
          </cell>
          <cell r="AG66">
            <v>66626.686749999993</v>
          </cell>
          <cell r="AH66">
            <v>28118.145910000003</v>
          </cell>
          <cell r="AI66">
            <v>0</v>
          </cell>
          <cell r="AJ66">
            <v>152238.88078999997</v>
          </cell>
        </row>
        <row r="67">
          <cell r="A67" t="str">
            <v>Admin-Bus Owned</v>
          </cell>
          <cell r="C67" t="str">
            <v>L2FA-ADMINISTRATIVE</v>
          </cell>
          <cell r="D67" t="str">
            <v>FH00002</v>
          </cell>
          <cell r="E67">
            <v>10024.38402</v>
          </cell>
          <cell r="F67">
            <v>11294.143650000002</v>
          </cell>
          <cell r="G67">
            <v>7143.4196999999986</v>
          </cell>
          <cell r="H67">
            <v>0.58900999999968917</v>
          </cell>
          <cell r="I67">
            <v>28462.536379999998</v>
          </cell>
          <cell r="J67">
            <v>10429.270839999999</v>
          </cell>
          <cell r="K67">
            <v>12300.277799999998</v>
          </cell>
          <cell r="L67">
            <v>5732.9877400000005</v>
          </cell>
          <cell r="M67">
            <v>0</v>
          </cell>
          <cell r="N67">
            <v>28462.536379999998</v>
          </cell>
          <cell r="O67">
            <v>9746.1401499999993</v>
          </cell>
          <cell r="P67">
            <v>5574.5925500000012</v>
          </cell>
          <cell r="Q67">
            <v>3725.5841599999994</v>
          </cell>
          <cell r="R67">
            <v>445.96344000000011</v>
          </cell>
          <cell r="S67">
            <v>0</v>
          </cell>
          <cell r="T67">
            <v>9746.1401499999993</v>
          </cell>
          <cell r="U67">
            <v>4427.7139699999998</v>
          </cell>
          <cell r="V67">
            <v>17435.530159999998</v>
          </cell>
          <cell r="W67">
            <v>6295.2914599999986</v>
          </cell>
          <cell r="X67">
            <v>0</v>
          </cell>
          <cell r="Y67">
            <v>28158.53559</v>
          </cell>
          <cell r="Z67">
            <v>9259.6503699999994</v>
          </cell>
          <cell r="AA67">
            <v>13215.830290000002</v>
          </cell>
          <cell r="AB67">
            <v>5683.0549299999984</v>
          </cell>
          <cell r="AC67">
            <v>0</v>
          </cell>
          <cell r="AD67">
            <v>28158.53559</v>
          </cell>
          <cell r="AE67">
            <v>66367.212119999997</v>
          </cell>
          <cell r="AF67">
            <v>25263.513759999994</v>
          </cell>
          <cell r="AG67">
            <v>29241.69225</v>
          </cell>
          <cell r="AH67">
            <v>11862.006109999998</v>
          </cell>
          <cell r="AI67">
            <v>0</v>
          </cell>
          <cell r="AJ67">
            <v>66367.212120000011</v>
          </cell>
        </row>
        <row r="68">
          <cell r="A68" t="str">
            <v>Admin-corp bus own</v>
          </cell>
          <cell r="D68" t="str">
            <v>FH00006</v>
          </cell>
          <cell r="E68">
            <v>2615.0810499999998</v>
          </cell>
          <cell r="F68">
            <v>2133.19506</v>
          </cell>
          <cell r="G68">
            <v>1536.7720899999999</v>
          </cell>
          <cell r="H68">
            <v>0</v>
          </cell>
          <cell r="I68">
            <v>6285.0482000000011</v>
          </cell>
          <cell r="J68">
            <v>2631.5604800000001</v>
          </cell>
          <cell r="K68">
            <v>2375.5789000000004</v>
          </cell>
          <cell r="L68">
            <v>1277.9088199999997</v>
          </cell>
          <cell r="M68">
            <v>0</v>
          </cell>
          <cell r="N68">
            <v>6285.0482000000011</v>
          </cell>
          <cell r="O68">
            <v>1146.0458899999999</v>
          </cell>
          <cell r="P68">
            <v>446.73672000000005</v>
          </cell>
          <cell r="Q68">
            <v>530.79687999999987</v>
          </cell>
          <cell r="R68">
            <v>168.51229000000001</v>
          </cell>
          <cell r="S68">
            <v>0</v>
          </cell>
          <cell r="T68">
            <v>1146.0458899999999</v>
          </cell>
          <cell r="U68">
            <v>1526.5353500000001</v>
          </cell>
          <cell r="V68">
            <v>5177.7936700000009</v>
          </cell>
          <cell r="W68">
            <v>2313.8653299999996</v>
          </cell>
          <cell r="X68">
            <v>0</v>
          </cell>
          <cell r="Y68">
            <v>9018.1943499999979</v>
          </cell>
          <cell r="Z68">
            <v>2929.4946600000003</v>
          </cell>
          <cell r="AA68">
            <v>4300.5769600000003</v>
          </cell>
          <cell r="AB68">
            <v>1788.12273</v>
          </cell>
          <cell r="AC68">
            <v>0</v>
          </cell>
          <cell r="AD68">
            <v>9018.1943499999998</v>
          </cell>
          <cell r="AE68">
            <v>16449.288439999997</v>
          </cell>
          <cell r="AF68">
            <v>6007.7918599999994</v>
          </cell>
          <cell r="AG68">
            <v>7206.9527400000006</v>
          </cell>
          <cell r="AH68">
            <v>3234.5438399999998</v>
          </cell>
          <cell r="AI68">
            <v>0</v>
          </cell>
          <cell r="AJ68">
            <v>16449.28844</v>
          </cell>
        </row>
        <row r="69">
          <cell r="A69" t="str">
            <v>Admin-REWS</v>
          </cell>
          <cell r="D69" t="str">
            <v>F00019</v>
          </cell>
          <cell r="E69">
            <v>2749.9070900000002</v>
          </cell>
          <cell r="F69">
            <v>3838.7871000000005</v>
          </cell>
          <cell r="G69">
            <v>2034.9928399999999</v>
          </cell>
          <cell r="H69">
            <v>0</v>
          </cell>
          <cell r="I69">
            <v>8623.6870299999991</v>
          </cell>
          <cell r="J69">
            <v>3649.5473499999998</v>
          </cell>
          <cell r="K69">
            <v>3220.3399900000004</v>
          </cell>
          <cell r="L69">
            <v>1753.7996899999998</v>
          </cell>
          <cell r="M69">
            <v>0</v>
          </cell>
          <cell r="N69">
            <v>8623.6870299999991</v>
          </cell>
          <cell r="O69">
            <v>1542.77</v>
          </cell>
          <cell r="P69">
            <v>558.98748999999998</v>
          </cell>
          <cell r="Q69">
            <v>757.01638000000003</v>
          </cell>
          <cell r="R69">
            <v>226.76613</v>
          </cell>
          <cell r="S69">
            <v>0</v>
          </cell>
          <cell r="T69">
            <v>1542.77</v>
          </cell>
          <cell r="U69">
            <v>1808.64714</v>
          </cell>
          <cell r="V69">
            <v>3801.4638599999998</v>
          </cell>
          <cell r="W69">
            <v>1897.7113800000002</v>
          </cell>
          <cell r="X69">
            <v>0</v>
          </cell>
          <cell r="Y69">
            <v>7507.8223799999996</v>
          </cell>
          <cell r="Z69">
            <v>2900.9997700000004</v>
          </cell>
          <cell r="AA69">
            <v>3080.7000900000003</v>
          </cell>
          <cell r="AB69">
            <v>1526.1225200000003</v>
          </cell>
          <cell r="AC69">
            <v>0</v>
          </cell>
          <cell r="AD69">
            <v>7507.8223799999996</v>
          </cell>
          <cell r="AE69">
            <v>17674.279409999996</v>
          </cell>
          <cell r="AF69">
            <v>7109.5346100000006</v>
          </cell>
          <cell r="AG69">
            <v>7058.0564599999998</v>
          </cell>
          <cell r="AH69">
            <v>3506.6883400000006</v>
          </cell>
          <cell r="AI69">
            <v>0</v>
          </cell>
          <cell r="AJ69">
            <v>17674.279409999996</v>
          </cell>
        </row>
        <row r="70">
          <cell r="A70" t="str">
            <v>Admin-HR</v>
          </cell>
          <cell r="D70" t="str">
            <v>F00006</v>
          </cell>
          <cell r="E70">
            <v>2321.3010199999999</v>
          </cell>
          <cell r="F70">
            <v>1796.4179700000002</v>
          </cell>
          <cell r="G70">
            <v>1445.4493399999999</v>
          </cell>
          <cell r="H70">
            <v>0</v>
          </cell>
          <cell r="I70">
            <v>5563.1683300000004</v>
          </cell>
          <cell r="J70">
            <v>2318.6573399999997</v>
          </cell>
          <cell r="K70">
            <v>2106.7319800000005</v>
          </cell>
          <cell r="L70">
            <v>1137.7790100000002</v>
          </cell>
          <cell r="M70">
            <v>0</v>
          </cell>
          <cell r="N70">
            <v>5563.1683300000004</v>
          </cell>
          <cell r="O70">
            <v>1524.0849900000003</v>
          </cell>
          <cell r="P70">
            <v>594.09946000000014</v>
          </cell>
          <cell r="Q70">
            <v>705.88738000000012</v>
          </cell>
          <cell r="R70">
            <v>224.09814999999995</v>
          </cell>
          <cell r="S70">
            <v>0</v>
          </cell>
          <cell r="T70">
            <v>1524.0849900000003</v>
          </cell>
          <cell r="U70">
            <v>3038.5533499999992</v>
          </cell>
          <cell r="V70">
            <v>8930.1531299999988</v>
          </cell>
          <cell r="W70">
            <v>5281.96623</v>
          </cell>
          <cell r="X70">
            <v>0</v>
          </cell>
          <cell r="Y70">
            <v>17250.672709999999</v>
          </cell>
          <cell r="Z70">
            <v>5411.4229699999996</v>
          </cell>
          <cell r="AA70">
            <v>8441.5877800000017</v>
          </cell>
          <cell r="AB70">
            <v>3397.6619599999999</v>
          </cell>
          <cell r="AC70">
            <v>0</v>
          </cell>
          <cell r="AD70">
            <v>17250.672709999999</v>
          </cell>
          <cell r="AE70">
            <v>24337.926029999999</v>
          </cell>
          <cell r="AF70">
            <v>8324.1797700000025</v>
          </cell>
          <cell r="AG70">
            <v>11254.207140000002</v>
          </cell>
          <cell r="AH70">
            <v>4759.5391200000004</v>
          </cell>
          <cell r="AI70">
            <v>0</v>
          </cell>
          <cell r="AJ70">
            <v>24337.926029999999</v>
          </cell>
        </row>
        <row r="71">
          <cell r="A71" t="str">
            <v>Admin-Finance</v>
          </cell>
          <cell r="D71" t="str">
            <v>F00003</v>
          </cell>
          <cell r="E71">
            <v>9157.392600000001</v>
          </cell>
          <cell r="F71">
            <v>10450.986120000001</v>
          </cell>
          <cell r="G71">
            <v>6106.6073799999995</v>
          </cell>
          <cell r="H71">
            <v>0</v>
          </cell>
          <cell r="I71">
            <v>25714.98609999998</v>
          </cell>
          <cell r="J71">
            <v>10960.681990000001</v>
          </cell>
          <cell r="K71">
            <v>9978.9442500000005</v>
          </cell>
          <cell r="L71">
            <v>4775.1213299999999</v>
          </cell>
          <cell r="M71">
            <v>0</v>
          </cell>
          <cell r="N71">
            <v>25714.98609999998</v>
          </cell>
          <cell r="O71">
            <v>4823.3695299999999</v>
          </cell>
          <cell r="P71">
            <v>1783.4740100000001</v>
          </cell>
          <cell r="Q71">
            <v>2379.9047399999999</v>
          </cell>
          <cell r="R71">
            <v>659.99077999999997</v>
          </cell>
          <cell r="S71">
            <v>0</v>
          </cell>
          <cell r="T71">
            <v>4823.3695299999999</v>
          </cell>
          <cell r="U71">
            <v>4958.2556100000002</v>
          </cell>
          <cell r="V71">
            <v>14272.398380000002</v>
          </cell>
          <cell r="W71">
            <v>7871.6403300000002</v>
          </cell>
          <cell r="X71">
            <v>0</v>
          </cell>
          <cell r="Y71">
            <v>27102.294320000015</v>
          </cell>
          <cell r="Z71">
            <v>7639.0977000000003</v>
          </cell>
          <cell r="AA71">
            <v>14642.71731</v>
          </cell>
          <cell r="AB71">
            <v>4803.3066799999997</v>
          </cell>
          <cell r="AC71">
            <v>0</v>
          </cell>
          <cell r="AD71">
            <v>27102.294320000015</v>
          </cell>
          <cell r="AE71">
            <v>57640.649949999999</v>
          </cell>
          <cell r="AF71">
            <v>20383.253700000001</v>
          </cell>
          <cell r="AG71">
            <v>27001.566299999999</v>
          </cell>
          <cell r="AH71">
            <v>10238.418789999998</v>
          </cell>
          <cell r="AI71">
            <v>0</v>
          </cell>
          <cell r="AJ71">
            <v>57640.649949999999</v>
          </cell>
        </row>
        <row r="72">
          <cell r="A72" t="str">
            <v>Admin-Aviation</v>
          </cell>
          <cell r="D72" t="str">
            <v>F00012</v>
          </cell>
          <cell r="E72">
            <v>4.9983000000000004</v>
          </cell>
          <cell r="F72">
            <v>7.4755499999999984</v>
          </cell>
          <cell r="G72">
            <v>3.4468800000000002</v>
          </cell>
          <cell r="H72">
            <v>0</v>
          </cell>
          <cell r="I72">
            <v>15.920730000000001</v>
          </cell>
          <cell r="J72">
            <v>6.8932199999999995</v>
          </cell>
          <cell r="K72">
            <v>5.9638900000000001</v>
          </cell>
          <cell r="L72">
            <v>3.0636200000000002</v>
          </cell>
          <cell r="M72">
            <v>0</v>
          </cell>
          <cell r="N72">
            <v>15.920730000000001</v>
          </cell>
          <cell r="O72">
            <v>0.27525999999999995</v>
          </cell>
          <cell r="P72">
            <v>0.10729999999999999</v>
          </cell>
          <cell r="Q72">
            <v>0.12748999999999999</v>
          </cell>
          <cell r="R72">
            <v>4.0470000000000006E-2</v>
          </cell>
          <cell r="S72">
            <v>0</v>
          </cell>
          <cell r="T72">
            <v>0.27525999999999995</v>
          </cell>
          <cell r="U72">
            <v>0.7381700000000001</v>
          </cell>
          <cell r="V72">
            <v>3.8785300000000009</v>
          </cell>
          <cell r="W72">
            <v>0.70689000000000002</v>
          </cell>
          <cell r="X72">
            <v>0</v>
          </cell>
          <cell r="Y72">
            <v>5.3235900000000003</v>
          </cell>
          <cell r="Z72">
            <v>1.7652400000000004</v>
          </cell>
          <cell r="AA72">
            <v>2.4921600000000002</v>
          </cell>
          <cell r="AB72">
            <v>1.06619</v>
          </cell>
          <cell r="AC72">
            <v>0</v>
          </cell>
          <cell r="AD72">
            <v>5.3235900000000003</v>
          </cell>
          <cell r="AE72">
            <v>21.519580000000001</v>
          </cell>
          <cell r="AF72">
            <v>8.7657600000000002</v>
          </cell>
          <cell r="AG72">
            <v>8.5835399999999993</v>
          </cell>
          <cell r="AH72">
            <v>4.17028</v>
          </cell>
          <cell r="AI72">
            <v>0</v>
          </cell>
          <cell r="AJ72">
            <v>21.519580000000001</v>
          </cell>
        </row>
        <row r="73">
          <cell r="A73" t="str">
            <v>Admin-Legal</v>
          </cell>
          <cell r="D73" t="str">
            <v>F00020</v>
          </cell>
          <cell r="E73">
            <v>2285.8388</v>
          </cell>
          <cell r="F73">
            <v>3422.4568300000001</v>
          </cell>
          <cell r="G73">
            <v>1560.3929599999997</v>
          </cell>
          <cell r="H73">
            <v>0</v>
          </cell>
          <cell r="I73">
            <v>7268.6885900000007</v>
          </cell>
          <cell r="J73">
            <v>3154.0852000000004</v>
          </cell>
          <cell r="K73">
            <v>2719.0692600000002</v>
          </cell>
          <cell r="L73">
            <v>1395.5341299999998</v>
          </cell>
          <cell r="M73">
            <v>0</v>
          </cell>
          <cell r="N73">
            <v>7268.6885900000007</v>
          </cell>
          <cell r="O73">
            <v>777.04580999999996</v>
          </cell>
          <cell r="P73">
            <v>302.89789999999999</v>
          </cell>
          <cell r="Q73">
            <v>359.89265999999998</v>
          </cell>
          <cell r="R73">
            <v>114.25525000000002</v>
          </cell>
          <cell r="S73">
            <v>0</v>
          </cell>
          <cell r="T73">
            <v>777.04580999999996</v>
          </cell>
          <cell r="U73">
            <v>1334.5674700000004</v>
          </cell>
          <cell r="V73">
            <v>3820.5144700000001</v>
          </cell>
          <cell r="W73">
            <v>2340.0998200000004</v>
          </cell>
          <cell r="X73">
            <v>0</v>
          </cell>
          <cell r="Y73">
            <v>7495.1817600000004</v>
          </cell>
          <cell r="Z73">
            <v>2426.2216699999999</v>
          </cell>
          <cell r="AA73">
            <v>3569.5535399999999</v>
          </cell>
          <cell r="AB73">
            <v>1499.4065500000002</v>
          </cell>
          <cell r="AC73">
            <v>0</v>
          </cell>
          <cell r="AD73">
            <v>7495.1817600000004</v>
          </cell>
          <cell r="AE73">
            <v>15540.916160000001</v>
          </cell>
          <cell r="AF73">
            <v>5883.2047700000003</v>
          </cell>
          <cell r="AG73">
            <v>6648.5154599999996</v>
          </cell>
          <cell r="AH73">
            <v>3009.1959299999999</v>
          </cell>
          <cell r="AI73">
            <v>0</v>
          </cell>
          <cell r="AJ73">
            <v>15540.916160000001</v>
          </cell>
        </row>
        <row r="74">
          <cell r="A74" t="str">
            <v>Admin-Brand</v>
          </cell>
          <cell r="D74" t="str">
            <v>F00004</v>
          </cell>
          <cell r="E74">
            <v>199.61362</v>
          </cell>
          <cell r="F74">
            <v>492.14905000000005</v>
          </cell>
          <cell r="G74">
            <v>182.55041</v>
          </cell>
          <cell r="H74">
            <v>0</v>
          </cell>
          <cell r="I74">
            <v>874.31308000000013</v>
          </cell>
          <cell r="J74">
            <v>388.77488999999991</v>
          </cell>
          <cell r="K74">
            <v>325.12875000000008</v>
          </cell>
          <cell r="L74">
            <v>160.40943999999999</v>
          </cell>
          <cell r="M74">
            <v>0</v>
          </cell>
          <cell r="N74">
            <v>874.31308000000013</v>
          </cell>
          <cell r="O74">
            <v>54.757549999999995</v>
          </cell>
          <cell r="P74">
            <v>21.342790000000001</v>
          </cell>
          <cell r="Q74">
            <v>25.367719999999998</v>
          </cell>
          <cell r="R74">
            <v>8.0470399999999991</v>
          </cell>
          <cell r="S74">
            <v>0</v>
          </cell>
          <cell r="T74">
            <v>54.757549999999995</v>
          </cell>
          <cell r="U74">
            <v>149.41247999999999</v>
          </cell>
          <cell r="V74">
            <v>444.52710000000002</v>
          </cell>
          <cell r="W74">
            <v>230.29232999999999</v>
          </cell>
          <cell r="X74">
            <v>0</v>
          </cell>
          <cell r="Y74">
            <v>824.23190999999997</v>
          </cell>
          <cell r="Z74">
            <v>266.87171999999998</v>
          </cell>
          <cell r="AA74">
            <v>390.69506999999999</v>
          </cell>
          <cell r="AB74">
            <v>166.66512</v>
          </cell>
          <cell r="AC74">
            <v>0</v>
          </cell>
          <cell r="AD74">
            <v>824.23190999999997</v>
          </cell>
          <cell r="AE74">
            <v>1753.3025400000001</v>
          </cell>
          <cell r="AF74">
            <v>676.98939999999993</v>
          </cell>
          <cell r="AG74">
            <v>741.19153999999992</v>
          </cell>
          <cell r="AH74">
            <v>335.12160000000006</v>
          </cell>
          <cell r="AI74">
            <v>0</v>
          </cell>
          <cell r="AJ74">
            <v>1753.3025400000001</v>
          </cell>
        </row>
        <row r="75">
          <cell r="A75" t="str">
            <v>Admin-IT</v>
          </cell>
          <cell r="D75" t="str">
            <v>F00018</v>
          </cell>
          <cell r="E75">
            <v>4087.1143900000002</v>
          </cell>
          <cell r="F75">
            <v>3685.4715100000003</v>
          </cell>
          <cell r="G75">
            <v>2091.8054700000002</v>
          </cell>
          <cell r="H75">
            <v>0</v>
          </cell>
          <cell r="I75">
            <v>9864.3913699999939</v>
          </cell>
          <cell r="J75">
            <v>4264.0145100000009</v>
          </cell>
          <cell r="K75">
            <v>3613.9909500000003</v>
          </cell>
          <cell r="L75">
            <v>1986.38591</v>
          </cell>
          <cell r="M75">
            <v>0</v>
          </cell>
          <cell r="N75">
            <v>9864.3913699999939</v>
          </cell>
          <cell r="O75">
            <v>1122.8618000000001</v>
          </cell>
          <cell r="P75">
            <v>455.48338000000001</v>
          </cell>
          <cell r="Q75">
            <v>502.37653999999998</v>
          </cell>
          <cell r="R75">
            <v>165.00187999999997</v>
          </cell>
          <cell r="S75">
            <v>0</v>
          </cell>
          <cell r="T75">
            <v>1122.8618000000001</v>
          </cell>
          <cell r="U75">
            <v>1550.9797000000003</v>
          </cell>
          <cell r="V75">
            <v>4309.3066500000004</v>
          </cell>
          <cell r="W75">
            <v>2840.0495299999998</v>
          </cell>
          <cell r="X75">
            <v>0</v>
          </cell>
          <cell r="Y75">
            <v>8700.3358800000024</v>
          </cell>
          <cell r="Z75">
            <v>3384.6381599999995</v>
          </cell>
          <cell r="AA75">
            <v>3625.8519900000001</v>
          </cell>
          <cell r="AB75">
            <v>1689.8457299999998</v>
          </cell>
          <cell r="AC75">
            <v>0</v>
          </cell>
          <cell r="AD75">
            <v>8700.3358800000024</v>
          </cell>
          <cell r="AE75">
            <v>19687.589049999999</v>
          </cell>
          <cell r="AF75">
            <v>8104.1360499999992</v>
          </cell>
          <cell r="AG75">
            <v>7742.2194799999988</v>
          </cell>
          <cell r="AH75">
            <v>3841.2335199999998</v>
          </cell>
          <cell r="AI75">
            <v>0</v>
          </cell>
          <cell r="AJ75">
            <v>19687.589049999999</v>
          </cell>
        </row>
        <row r="76">
          <cell r="A76" t="str">
            <v>Admin-OST</v>
          </cell>
          <cell r="D76" t="str">
            <v>F00008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 t="str">
            <v>Admin-Exec</v>
          </cell>
          <cell r="D77" t="str">
            <v>F00002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 t="str">
            <v>Admin-Corp Other</v>
          </cell>
          <cell r="D78" t="str">
            <v>F00011</v>
          </cell>
          <cell r="E78">
            <v>53.23339</v>
          </cell>
          <cell r="F78">
            <v>77.221879999999999</v>
          </cell>
          <cell r="G78">
            <v>30.937110000000001</v>
          </cell>
          <cell r="H78">
            <v>0</v>
          </cell>
          <cell r="I78">
            <v>161.39238000000006</v>
          </cell>
          <cell r="J78">
            <v>204.51098999999999</v>
          </cell>
          <cell r="K78">
            <v>-52.755680000000012</v>
          </cell>
          <cell r="L78">
            <v>9.6370699999999996</v>
          </cell>
          <cell r="M78">
            <v>0</v>
          </cell>
          <cell r="N78">
            <v>161.39238000000006</v>
          </cell>
          <cell r="O78">
            <v>17.11504</v>
          </cell>
          <cell r="P78">
            <v>25.620459999999998</v>
          </cell>
          <cell r="Q78">
            <v>-9.5385799999999996</v>
          </cell>
          <cell r="R78">
            <v>1.0331600000000003</v>
          </cell>
          <cell r="S78">
            <v>0</v>
          </cell>
          <cell r="T78">
            <v>17.11504</v>
          </cell>
          <cell r="U78">
            <v>9.8311299999999964</v>
          </cell>
          <cell r="V78">
            <v>-509.46596</v>
          </cell>
          <cell r="W78">
            <v>604.85827999999992</v>
          </cell>
          <cell r="X78">
            <v>0</v>
          </cell>
          <cell r="Y78">
            <v>105.22344999999999</v>
          </cell>
          <cell r="Z78">
            <v>168.11729000000003</v>
          </cell>
          <cell r="AA78">
            <v>-72.468699999999984</v>
          </cell>
          <cell r="AB78">
            <v>9.5748599999999993</v>
          </cell>
          <cell r="AC78">
            <v>0</v>
          </cell>
          <cell r="AD78">
            <v>105.22344999999999</v>
          </cell>
          <cell r="AE78">
            <v>283.73087000000004</v>
          </cell>
          <cell r="AF78">
            <v>398.24874000000011</v>
          </cell>
          <cell r="AG78">
            <v>-134.76296000000008</v>
          </cell>
          <cell r="AH78">
            <v>20.245090000000001</v>
          </cell>
          <cell r="AI78">
            <v>0</v>
          </cell>
          <cell r="AJ78">
            <v>283.73087000000004</v>
          </cell>
        </row>
        <row r="79">
          <cell r="A79" t="str">
            <v>Admin-Horizontals</v>
          </cell>
          <cell r="D79" t="str">
            <v>FH00003</v>
          </cell>
          <cell r="E79">
            <v>20859.399210000003</v>
          </cell>
          <cell r="F79">
            <v>23770.966009999989</v>
          </cell>
          <cell r="G79">
            <v>13456.182389999996</v>
          </cell>
          <cell r="H79">
            <v>0</v>
          </cell>
          <cell r="I79">
            <v>58086.547609999965</v>
          </cell>
          <cell r="J79">
            <v>24947.165489999999</v>
          </cell>
          <cell r="K79">
            <v>21917.413390000002</v>
          </cell>
          <cell r="L79">
            <v>11221.7302</v>
          </cell>
          <cell r="M79">
            <v>0</v>
          </cell>
          <cell r="N79">
            <v>58086.547609999965</v>
          </cell>
          <cell r="O79">
            <v>9862.2799799999993</v>
          </cell>
          <cell r="P79">
            <v>3742.0127900000002</v>
          </cell>
          <cell r="Q79">
            <v>4721.0343300000004</v>
          </cell>
          <cell r="R79">
            <v>1399.2328599999996</v>
          </cell>
          <cell r="S79">
            <v>0</v>
          </cell>
          <cell r="T79">
            <v>9862.2799799999993</v>
          </cell>
          <cell r="U79">
            <v>12850.985049999999</v>
          </cell>
          <cell r="V79">
            <v>35072.776159999994</v>
          </cell>
          <cell r="W79">
            <v>21067.324789999995</v>
          </cell>
          <cell r="X79">
            <v>0</v>
          </cell>
          <cell r="Y79">
            <v>68991.08600000001</v>
          </cell>
          <cell r="Z79">
            <v>22199.13452</v>
          </cell>
          <cell r="AA79">
            <v>33681.129239999995</v>
          </cell>
          <cell r="AB79">
            <v>13093.64961</v>
          </cell>
          <cell r="AC79">
            <v>0</v>
          </cell>
          <cell r="AD79">
            <v>68991.08600000001</v>
          </cell>
          <cell r="AE79">
            <v>136939.91358999998</v>
          </cell>
          <cell r="AF79">
            <v>50888.312800000007</v>
          </cell>
          <cell r="AG79">
            <v>60319.576960000006</v>
          </cell>
          <cell r="AH79">
            <v>25714.612670000002</v>
          </cell>
          <cell r="AI79">
            <v>0</v>
          </cell>
          <cell r="AJ79">
            <v>136939.91358999998</v>
          </cell>
        </row>
        <row r="80">
          <cell r="A80" t="str">
            <v>Admin</v>
          </cell>
          <cell r="D80" t="str">
            <v>Financial Owner</v>
          </cell>
          <cell r="E80">
            <v>30883.783230000005</v>
          </cell>
          <cell r="F80">
            <v>35065.109659999987</v>
          </cell>
          <cell r="G80">
            <v>20599.602089999993</v>
          </cell>
          <cell r="H80">
            <v>0.58900999999968917</v>
          </cell>
          <cell r="I80">
            <v>86549.083989999985</v>
          </cell>
          <cell r="J80">
            <v>35376.436330000004</v>
          </cell>
          <cell r="K80">
            <v>34217.691190000005</v>
          </cell>
          <cell r="L80">
            <v>16954.717939999999</v>
          </cell>
          <cell r="M80">
            <v>0</v>
          </cell>
          <cell r="N80">
            <v>86549.083989999985</v>
          </cell>
          <cell r="O80">
            <v>19608.420129999999</v>
          </cell>
          <cell r="P80">
            <v>9316.6053400000019</v>
          </cell>
          <cell r="Q80">
            <v>8446.6184900000007</v>
          </cell>
          <cell r="R80">
            <v>1845.1963000000003</v>
          </cell>
          <cell r="S80">
            <v>0</v>
          </cell>
          <cell r="T80">
            <v>19608.420129999999</v>
          </cell>
          <cell r="U80">
            <v>17278.69902</v>
          </cell>
          <cell r="V80">
            <v>52508.306319999989</v>
          </cell>
          <cell r="W80">
            <v>27362.616249999988</v>
          </cell>
          <cell r="X80">
            <v>0</v>
          </cell>
          <cell r="Y80">
            <v>97149.621589999981</v>
          </cell>
          <cell r="Z80">
            <v>31458.784889999999</v>
          </cell>
          <cell r="AA80">
            <v>46896.959530000015</v>
          </cell>
          <cell r="AB80">
            <v>18776.704540000002</v>
          </cell>
          <cell r="AC80">
            <v>0</v>
          </cell>
          <cell r="AD80">
            <v>97149.621589999995</v>
          </cell>
          <cell r="AE80">
            <v>203307.12570999999</v>
          </cell>
          <cell r="AF80">
            <v>76151.826560000016</v>
          </cell>
          <cell r="AG80">
            <v>89561.269210000028</v>
          </cell>
          <cell r="AH80">
            <v>37576.618780000004</v>
          </cell>
          <cell r="AI80">
            <v>0</v>
          </cell>
          <cell r="AJ80">
            <v>203307.12570999999</v>
          </cell>
        </row>
        <row r="81">
          <cell r="A81" t="str">
            <v>SG&amp;A-Bus Owned</v>
          </cell>
          <cell r="C81" t="str">
            <v>L2FA-SELLING-GEN-ADMIN</v>
          </cell>
          <cell r="D81" t="str">
            <v>FH00002</v>
          </cell>
          <cell r="E81">
            <v>132061.9511399999</v>
          </cell>
          <cell r="F81">
            <v>138596.48690999995</v>
          </cell>
          <cell r="G81">
            <v>90890.19686000004</v>
          </cell>
          <cell r="H81">
            <v>1136.5649299999995</v>
          </cell>
          <cell r="I81">
            <v>362685.1998399999</v>
          </cell>
          <cell r="J81">
            <v>146792.10969999994</v>
          </cell>
          <cell r="K81">
            <v>145313.98560000001</v>
          </cell>
          <cell r="L81">
            <v>69297.740539999999</v>
          </cell>
          <cell r="M81">
            <v>0</v>
          </cell>
          <cell r="N81">
            <v>362685.1998399999</v>
          </cell>
          <cell r="O81">
            <v>73650.703409999958</v>
          </cell>
          <cell r="P81">
            <v>34259.144750000007</v>
          </cell>
          <cell r="Q81">
            <v>31483.514389999993</v>
          </cell>
          <cell r="R81">
            <v>8662.2962699999989</v>
          </cell>
          <cell r="S81">
            <v>0</v>
          </cell>
          <cell r="T81">
            <v>73650.703409999958</v>
          </cell>
          <cell r="U81">
            <v>19641.684049999996</v>
          </cell>
          <cell r="V81">
            <v>108263.09054999995</v>
          </cell>
          <cell r="W81">
            <v>18480.729560000003</v>
          </cell>
          <cell r="X81">
            <v>-408.78164000000015</v>
          </cell>
          <cell r="Y81">
            <v>145976.72251999995</v>
          </cell>
          <cell r="Z81">
            <v>53899.184540000002</v>
          </cell>
          <cell r="AA81">
            <v>61898.030539999985</v>
          </cell>
          <cell r="AB81">
            <v>30656.619439999995</v>
          </cell>
          <cell r="AC81">
            <v>0</v>
          </cell>
          <cell r="AD81">
            <v>145976.72251999995</v>
          </cell>
          <cell r="AE81">
            <v>582312.62576999958</v>
          </cell>
          <cell r="AF81">
            <v>234950.43898999997</v>
          </cell>
          <cell r="AG81">
            <v>238695.53053000005</v>
          </cell>
          <cell r="AH81">
            <v>108616.65625000001</v>
          </cell>
          <cell r="AI81">
            <v>0</v>
          </cell>
          <cell r="AJ81">
            <v>582312.62576999958</v>
          </cell>
        </row>
        <row r="82">
          <cell r="A82" t="str">
            <v>SG&amp;A-corp bus own</v>
          </cell>
          <cell r="D82" t="str">
            <v>FH00006</v>
          </cell>
          <cell r="E82">
            <v>4166.6341900000007</v>
          </cell>
          <cell r="F82">
            <v>3558.4892600000003</v>
          </cell>
          <cell r="G82">
            <v>2505.6953100000001</v>
          </cell>
          <cell r="H82">
            <v>0</v>
          </cell>
          <cell r="I82">
            <v>10230.818760000002</v>
          </cell>
          <cell r="J82">
            <v>4293.9709799999991</v>
          </cell>
          <cell r="K82">
            <v>3865.1887800000004</v>
          </cell>
          <cell r="L82">
            <v>2071.6590000000001</v>
          </cell>
          <cell r="M82">
            <v>0</v>
          </cell>
          <cell r="N82">
            <v>10230.818760000002</v>
          </cell>
          <cell r="O82">
            <v>1745.5575500000004</v>
          </cell>
          <cell r="P82">
            <v>680.43056000000001</v>
          </cell>
          <cell r="Q82">
            <v>808.46371999999985</v>
          </cell>
          <cell r="R82">
            <v>256.66327000000001</v>
          </cell>
          <cell r="S82">
            <v>0</v>
          </cell>
          <cell r="T82">
            <v>1745.55755</v>
          </cell>
          <cell r="U82">
            <v>1686.10761</v>
          </cell>
          <cell r="V82">
            <v>5698.3316300000006</v>
          </cell>
          <cell r="W82">
            <v>2564.6774299999997</v>
          </cell>
          <cell r="X82">
            <v>0</v>
          </cell>
          <cell r="Y82">
            <v>9949.1166699999994</v>
          </cell>
          <cell r="Z82">
            <v>3232.4404800000002</v>
          </cell>
          <cell r="AA82">
            <v>4741.2168199999996</v>
          </cell>
          <cell r="AB82">
            <v>1975.4593699999998</v>
          </cell>
          <cell r="AC82">
            <v>0</v>
          </cell>
          <cell r="AD82">
            <v>9949.1166700000012</v>
          </cell>
          <cell r="AE82">
            <v>21925.492979999995</v>
          </cell>
          <cell r="AF82">
            <v>8206.84202</v>
          </cell>
          <cell r="AG82">
            <v>9414.8693199999998</v>
          </cell>
          <cell r="AH82">
            <v>4303.7816400000002</v>
          </cell>
          <cell r="AI82">
            <v>0</v>
          </cell>
          <cell r="AJ82">
            <v>21925.492979999999</v>
          </cell>
        </row>
        <row r="83">
          <cell r="A83" t="str">
            <v>SG&amp;A-REWS</v>
          </cell>
          <cell r="D83" t="str">
            <v>F00019</v>
          </cell>
          <cell r="E83">
            <v>8822.7877200000021</v>
          </cell>
          <cell r="F83">
            <v>8169.3047400000005</v>
          </cell>
          <cell r="G83">
            <v>5757.8273899999995</v>
          </cell>
          <cell r="H83">
            <v>0</v>
          </cell>
          <cell r="I83">
            <v>22749.919849999998</v>
          </cell>
          <cell r="J83">
            <v>7401.3082999999997</v>
          </cell>
          <cell r="K83">
            <v>9221.9982600000021</v>
          </cell>
          <cell r="L83">
            <v>6126.6132899999993</v>
          </cell>
          <cell r="M83">
            <v>0</v>
          </cell>
          <cell r="N83">
            <v>22749.919849999998</v>
          </cell>
          <cell r="O83">
            <v>4369.8145400000003</v>
          </cell>
          <cell r="P83">
            <v>1470.7617399999999</v>
          </cell>
          <cell r="Q83">
            <v>2281.07251</v>
          </cell>
          <cell r="R83">
            <v>617.9802900000002</v>
          </cell>
          <cell r="S83">
            <v>0</v>
          </cell>
          <cell r="T83">
            <v>4369.8145400000003</v>
          </cell>
          <cell r="U83">
            <v>2481.4081299999998</v>
          </cell>
          <cell r="V83">
            <v>7744.3088500000003</v>
          </cell>
          <cell r="W83">
            <v>2416.2995200000005</v>
          </cell>
          <cell r="X83">
            <v>0</v>
          </cell>
          <cell r="Y83">
            <v>12642.016500000003</v>
          </cell>
          <cell r="Z83">
            <v>3932.2770500000006</v>
          </cell>
          <cell r="AA83">
            <v>5615.1160900000013</v>
          </cell>
          <cell r="AB83">
            <v>3094.6233600000005</v>
          </cell>
          <cell r="AC83">
            <v>0</v>
          </cell>
          <cell r="AD83">
            <v>12642.016500000003</v>
          </cell>
          <cell r="AE83">
            <v>39761.750889999988</v>
          </cell>
          <cell r="AF83">
            <v>12804.347090000001</v>
          </cell>
          <cell r="AG83">
            <v>17118.186860000002</v>
          </cell>
          <cell r="AH83">
            <v>9839.2169400000021</v>
          </cell>
          <cell r="AI83">
            <v>0</v>
          </cell>
          <cell r="AJ83">
            <v>39761.750889999988</v>
          </cell>
        </row>
        <row r="84">
          <cell r="A84" t="str">
            <v>SG&amp;A-HR</v>
          </cell>
          <cell r="D84" t="str">
            <v>F00006</v>
          </cell>
          <cell r="E84">
            <v>3241.8113300000005</v>
          </cell>
          <cell r="F84">
            <v>2829.9105200000004</v>
          </cell>
          <cell r="G84">
            <v>2228.2286399999994</v>
          </cell>
          <cell r="H84">
            <v>0</v>
          </cell>
          <cell r="I84">
            <v>8299.9504899999993</v>
          </cell>
          <cell r="J84">
            <v>3477.6394900000005</v>
          </cell>
          <cell r="K84">
            <v>3143.0193800000006</v>
          </cell>
          <cell r="L84">
            <v>1679.29162</v>
          </cell>
          <cell r="M84">
            <v>0</v>
          </cell>
          <cell r="N84">
            <v>8299.9504899999993</v>
          </cell>
          <cell r="O84">
            <v>2118.0421900000001</v>
          </cell>
          <cell r="P84">
            <v>825.62797999999998</v>
          </cell>
          <cell r="Q84">
            <v>980.9826300000002</v>
          </cell>
          <cell r="R84">
            <v>311.43157999999994</v>
          </cell>
          <cell r="S84">
            <v>0</v>
          </cell>
          <cell r="T84">
            <v>2118.0421900000001</v>
          </cell>
          <cell r="U84">
            <v>3538.0465899999995</v>
          </cell>
          <cell r="V84">
            <v>10220.149820000001</v>
          </cell>
          <cell r="W84">
            <v>5986.3021200000012</v>
          </cell>
          <cell r="X84">
            <v>0</v>
          </cell>
          <cell r="Y84">
            <v>19744.498530000001</v>
          </cell>
          <cell r="Z84">
            <v>6214.1623999999993</v>
          </cell>
          <cell r="AA84">
            <v>9614.7842700000019</v>
          </cell>
          <cell r="AB84">
            <v>3915.55186</v>
          </cell>
          <cell r="AC84">
            <v>0</v>
          </cell>
          <cell r="AD84">
            <v>19744.498530000001</v>
          </cell>
          <cell r="AE84">
            <v>30162.491209999996</v>
          </cell>
          <cell r="AF84">
            <v>10517.429870000004</v>
          </cell>
          <cell r="AG84">
            <v>13738.786280000004</v>
          </cell>
          <cell r="AH84">
            <v>5906.2750599999999</v>
          </cell>
          <cell r="AI84">
            <v>0</v>
          </cell>
          <cell r="AJ84">
            <v>30162.491209999996</v>
          </cell>
        </row>
        <row r="85">
          <cell r="A85" t="str">
            <v>SG&amp;A-Finance</v>
          </cell>
          <cell r="D85" t="str">
            <v>F00003</v>
          </cell>
          <cell r="E85">
            <v>9337.3093900000022</v>
          </cell>
          <cell r="F85">
            <v>10605.12414</v>
          </cell>
          <cell r="G85">
            <v>6207.5202900000004</v>
          </cell>
          <cell r="H85">
            <v>0</v>
          </cell>
          <cell r="I85">
            <v>26149.953819999981</v>
          </cell>
          <cell r="J85">
            <v>11143.129860000001</v>
          </cell>
          <cell r="K85">
            <v>10143.035950000001</v>
          </cell>
          <cell r="L85">
            <v>4863.5494799999997</v>
          </cell>
          <cell r="M85">
            <v>0</v>
          </cell>
          <cell r="N85">
            <v>26149.953819999981</v>
          </cell>
          <cell r="O85">
            <v>4888.9965999999995</v>
          </cell>
          <cell r="P85">
            <v>1809.0427800000002</v>
          </cell>
          <cell r="Q85">
            <v>2410.2846599999993</v>
          </cell>
          <cell r="R85">
            <v>669.66915999999992</v>
          </cell>
          <cell r="S85">
            <v>0</v>
          </cell>
          <cell r="T85">
            <v>4888.9965999999995</v>
          </cell>
          <cell r="U85">
            <v>5019.0900799999999</v>
          </cell>
          <cell r="V85">
            <v>14494.02952</v>
          </cell>
          <cell r="W85">
            <v>7954.3467200000005</v>
          </cell>
          <cell r="X85">
            <v>0</v>
          </cell>
          <cell r="Y85">
            <v>27467.466320000014</v>
          </cell>
          <cell r="Z85">
            <v>7757.719000000001</v>
          </cell>
          <cell r="AA85">
            <v>14816.913369999998</v>
          </cell>
          <cell r="AB85">
            <v>4875.6613200000011</v>
          </cell>
          <cell r="AC85">
            <v>0</v>
          </cell>
          <cell r="AD85">
            <v>27467.466320000014</v>
          </cell>
          <cell r="AE85">
            <v>58506.416740000001</v>
          </cell>
          <cell r="AF85">
            <v>20709.891640000002</v>
          </cell>
          <cell r="AG85">
            <v>27370.233980000001</v>
          </cell>
          <cell r="AH85">
            <v>10408.879959999998</v>
          </cell>
          <cell r="AI85">
            <v>0</v>
          </cell>
          <cell r="AJ85">
            <v>58506.416740000001</v>
          </cell>
        </row>
        <row r="86">
          <cell r="A86" t="str">
            <v>SG&amp;A-Aviation</v>
          </cell>
          <cell r="D86" t="str">
            <v>F00012</v>
          </cell>
          <cell r="E86">
            <v>4.9983000000000004</v>
          </cell>
          <cell r="F86">
            <v>7.4755499999999984</v>
          </cell>
          <cell r="G86">
            <v>3.4468800000000002</v>
          </cell>
          <cell r="H86">
            <v>0</v>
          </cell>
          <cell r="I86">
            <v>15.920730000000001</v>
          </cell>
          <cell r="J86">
            <v>6.8932199999999995</v>
          </cell>
          <cell r="K86">
            <v>5.9638900000000001</v>
          </cell>
          <cell r="L86">
            <v>3.0636200000000002</v>
          </cell>
          <cell r="M86">
            <v>0</v>
          </cell>
          <cell r="N86">
            <v>15.920730000000001</v>
          </cell>
          <cell r="O86">
            <v>0.27525999999999995</v>
          </cell>
          <cell r="P86">
            <v>0.10729999999999999</v>
          </cell>
          <cell r="Q86">
            <v>0.12748999999999999</v>
          </cell>
          <cell r="R86">
            <v>4.0470000000000006E-2</v>
          </cell>
          <cell r="S86">
            <v>0</v>
          </cell>
          <cell r="T86">
            <v>0.27525999999999995</v>
          </cell>
          <cell r="U86">
            <v>0.7381700000000001</v>
          </cell>
          <cell r="V86">
            <v>3.8785300000000009</v>
          </cell>
          <cell r="W86">
            <v>0.70689000000000002</v>
          </cell>
          <cell r="X86">
            <v>0</v>
          </cell>
          <cell r="Y86">
            <v>5.3235900000000003</v>
          </cell>
          <cell r="Z86">
            <v>1.7652400000000004</v>
          </cell>
          <cell r="AA86">
            <v>2.4921600000000002</v>
          </cell>
          <cell r="AB86">
            <v>1.06619</v>
          </cell>
          <cell r="AC86">
            <v>0</v>
          </cell>
          <cell r="AD86">
            <v>5.3235900000000003</v>
          </cell>
          <cell r="AE86">
            <v>21.519580000000001</v>
          </cell>
          <cell r="AF86">
            <v>8.7657600000000002</v>
          </cell>
          <cell r="AG86">
            <v>8.5835399999999993</v>
          </cell>
          <cell r="AH86">
            <v>4.17028</v>
          </cell>
          <cell r="AI86">
            <v>0</v>
          </cell>
          <cell r="AJ86">
            <v>21.519580000000001</v>
          </cell>
        </row>
        <row r="87">
          <cell r="A87" t="str">
            <v>SG&amp;A-Legal</v>
          </cell>
          <cell r="D87" t="str">
            <v>F00020</v>
          </cell>
          <cell r="E87">
            <v>2707.9893200000001</v>
          </cell>
          <cell r="F87">
            <v>4055.09078</v>
          </cell>
          <cell r="G87">
            <v>1847.63237</v>
          </cell>
          <cell r="H87">
            <v>0</v>
          </cell>
          <cell r="I87">
            <v>8610.7124700000022</v>
          </cell>
          <cell r="J87">
            <v>3736.4394399999996</v>
          </cell>
          <cell r="K87">
            <v>3221.08194</v>
          </cell>
          <cell r="L87">
            <v>1653.19109</v>
          </cell>
          <cell r="M87">
            <v>0</v>
          </cell>
          <cell r="N87">
            <v>8610.7124700000022</v>
          </cell>
          <cell r="O87">
            <v>893.74352999999996</v>
          </cell>
          <cell r="P87">
            <v>348.38748999999996</v>
          </cell>
          <cell r="Q87">
            <v>413.94179000000008</v>
          </cell>
          <cell r="R87">
            <v>131.41425000000001</v>
          </cell>
          <cell r="S87">
            <v>0</v>
          </cell>
          <cell r="T87">
            <v>893.74352999999996</v>
          </cell>
          <cell r="U87">
            <v>1594.32537</v>
          </cell>
          <cell r="V87">
            <v>4588.1584199999998</v>
          </cell>
          <cell r="W87">
            <v>2771.4195900000004</v>
          </cell>
          <cell r="X87">
            <v>0</v>
          </cell>
          <cell r="Y87">
            <v>8953.9033799999997</v>
          </cell>
          <cell r="Z87">
            <v>2898.4133500000003</v>
          </cell>
          <cell r="AA87">
            <v>4264.2616400000006</v>
          </cell>
          <cell r="AB87">
            <v>1791.22839</v>
          </cell>
          <cell r="AC87">
            <v>0</v>
          </cell>
          <cell r="AD87">
            <v>8953.9033799999997</v>
          </cell>
          <cell r="AE87">
            <v>18458.359380000002</v>
          </cell>
          <cell r="AF87">
            <v>6983.24028</v>
          </cell>
          <cell r="AG87">
            <v>7899.2853699999987</v>
          </cell>
          <cell r="AH87">
            <v>3575.8337299999998</v>
          </cell>
          <cell r="AI87">
            <v>0</v>
          </cell>
          <cell r="AJ87">
            <v>18458.359380000002</v>
          </cell>
        </row>
        <row r="88">
          <cell r="A88" t="str">
            <v>SG&amp;A-Brand</v>
          </cell>
          <cell r="D88" t="str">
            <v>F00004</v>
          </cell>
          <cell r="E88">
            <v>3348.46515</v>
          </cell>
          <cell r="F88">
            <v>3875.7481400000001</v>
          </cell>
          <cell r="G88">
            <v>2299.5246900000002</v>
          </cell>
          <cell r="H88">
            <v>9.1699999999999993E-3</v>
          </cell>
          <cell r="I88">
            <v>9523.7471500000011</v>
          </cell>
          <cell r="J88">
            <v>4068.1031399999993</v>
          </cell>
          <cell r="K88">
            <v>3582.2095400000003</v>
          </cell>
          <cell r="L88">
            <v>1873.4344700000001</v>
          </cell>
          <cell r="M88">
            <v>0</v>
          </cell>
          <cell r="N88">
            <v>9523.7471500000011</v>
          </cell>
          <cell r="O88">
            <v>1291.1505400000001</v>
          </cell>
          <cell r="P88">
            <v>503.51782000000009</v>
          </cell>
          <cell r="Q88">
            <v>598.22172999999998</v>
          </cell>
          <cell r="R88">
            <v>189.41098999999997</v>
          </cell>
          <cell r="S88">
            <v>0</v>
          </cell>
          <cell r="T88">
            <v>1291.1505400000001</v>
          </cell>
          <cell r="U88">
            <v>833.29212999999993</v>
          </cell>
          <cell r="V88">
            <v>2403.4064099999996</v>
          </cell>
          <cell r="W88">
            <v>1240.7923500000002</v>
          </cell>
          <cell r="X88">
            <v>0</v>
          </cell>
          <cell r="Y88">
            <v>4477.4908900000009</v>
          </cell>
          <cell r="Z88">
            <v>1447.8644300000001</v>
          </cell>
          <cell r="AA88">
            <v>2121.7510499999999</v>
          </cell>
          <cell r="AB88">
            <v>907.87540999999976</v>
          </cell>
          <cell r="AC88">
            <v>0</v>
          </cell>
          <cell r="AD88">
            <v>4477.4908900000009</v>
          </cell>
          <cell r="AE88">
            <v>15292.388580000004</v>
          </cell>
          <cell r="AF88">
            <v>6019.4853899999998</v>
          </cell>
          <cell r="AG88">
            <v>6302.1823199999999</v>
          </cell>
          <cell r="AH88">
            <v>2970.7208699999996</v>
          </cell>
          <cell r="AI88">
            <v>0</v>
          </cell>
          <cell r="AJ88">
            <v>15292.388580000004</v>
          </cell>
        </row>
        <row r="89">
          <cell r="A89" t="str">
            <v>SG&amp;A-IT</v>
          </cell>
          <cell r="D89" t="str">
            <v>F00018</v>
          </cell>
          <cell r="E89">
            <v>10336.994040000001</v>
          </cell>
          <cell r="F89">
            <v>11133.192580000003</v>
          </cell>
          <cell r="G89">
            <v>5997.4696600000007</v>
          </cell>
          <cell r="H89">
            <v>0</v>
          </cell>
          <cell r="I89">
            <v>27467.656279999992</v>
          </cell>
          <cell r="J89">
            <v>11800.065120000001</v>
          </cell>
          <cell r="K89">
            <v>10227.964250000001</v>
          </cell>
          <cell r="L89">
            <v>5439.62691</v>
          </cell>
          <cell r="M89">
            <v>0</v>
          </cell>
          <cell r="N89">
            <v>27467.656279999992</v>
          </cell>
          <cell r="O89">
            <v>2643.9587300000003</v>
          </cell>
          <cell r="P89">
            <v>1047.9580400000002</v>
          </cell>
          <cell r="Q89">
            <v>1207.5131299999998</v>
          </cell>
          <cell r="R89">
            <v>388.48756000000003</v>
          </cell>
          <cell r="S89">
            <v>0</v>
          </cell>
          <cell r="T89">
            <v>2643.9587300000003</v>
          </cell>
          <cell r="U89">
            <v>2742.39464</v>
          </cell>
          <cell r="V89">
            <v>8501.7013299999999</v>
          </cell>
          <cell r="W89">
            <v>3908.2904599999997</v>
          </cell>
          <cell r="X89">
            <v>0</v>
          </cell>
          <cell r="Y89">
            <v>15152.386430000002</v>
          </cell>
          <cell r="Z89">
            <v>5485.4216599999991</v>
          </cell>
          <cell r="AA89">
            <v>6623.2056199999997</v>
          </cell>
          <cell r="AB89">
            <v>3043.7591499999999</v>
          </cell>
          <cell r="AC89">
            <v>0</v>
          </cell>
          <cell r="AD89">
            <v>15152.386430000002</v>
          </cell>
          <cell r="AE89">
            <v>45264.001440000007</v>
          </cell>
          <cell r="AF89">
            <v>18333.444820000001</v>
          </cell>
          <cell r="AG89">
            <v>18058.682999999997</v>
          </cell>
          <cell r="AH89">
            <v>8871.8736199999985</v>
          </cell>
          <cell r="AI89">
            <v>0</v>
          </cell>
          <cell r="AJ89">
            <v>45264.001440000007</v>
          </cell>
        </row>
        <row r="90">
          <cell r="A90" t="str">
            <v>SG&amp;A-OST</v>
          </cell>
          <cell r="D90" t="str">
            <v>F00008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A91" t="str">
            <v>SG&amp;A-Exec</v>
          </cell>
          <cell r="D91" t="str">
            <v>F00002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 t="str">
            <v>SG&amp;A-Corp Other</v>
          </cell>
          <cell r="D92" t="str">
            <v>F00011</v>
          </cell>
          <cell r="E92">
            <v>52.607389999999995</v>
          </cell>
          <cell r="F92">
            <v>76.362570000000005</v>
          </cell>
          <cell r="G92">
            <v>30.546930000000003</v>
          </cell>
          <cell r="H92">
            <v>0</v>
          </cell>
          <cell r="I92">
            <v>159.5168900000001</v>
          </cell>
          <cell r="J92">
            <v>202.63551999999999</v>
          </cell>
          <cell r="K92">
            <v>-52.755700000000019</v>
          </cell>
          <cell r="L92">
            <v>9.6370699999999996</v>
          </cell>
          <cell r="M92">
            <v>0</v>
          </cell>
          <cell r="N92">
            <v>159.5168900000001</v>
          </cell>
          <cell r="O92">
            <v>16.88008</v>
          </cell>
          <cell r="P92">
            <v>25.385499999999997</v>
          </cell>
          <cell r="Q92">
            <v>-9.5385799999999996</v>
          </cell>
          <cell r="R92">
            <v>1.0331600000000003</v>
          </cell>
          <cell r="S92">
            <v>0</v>
          </cell>
          <cell r="T92">
            <v>16.88008</v>
          </cell>
          <cell r="U92">
            <v>9.6617599999999975</v>
          </cell>
          <cell r="V92">
            <v>-510.49212</v>
          </cell>
          <cell r="W92">
            <v>604.51206999999988</v>
          </cell>
          <cell r="X92">
            <v>0</v>
          </cell>
          <cell r="Y92">
            <v>103.68170999999998</v>
          </cell>
          <cell r="Z92">
            <v>166.57557000000003</v>
          </cell>
          <cell r="AA92">
            <v>-72.46871999999999</v>
          </cell>
          <cell r="AB92">
            <v>9.5748599999999993</v>
          </cell>
          <cell r="AC92">
            <v>0</v>
          </cell>
          <cell r="AD92">
            <v>103.68170999999998</v>
          </cell>
          <cell r="AE92">
            <v>280.07868000000008</v>
          </cell>
          <cell r="AF92">
            <v>394.59659000000011</v>
          </cell>
          <cell r="AG92">
            <v>-134.76300000000006</v>
          </cell>
          <cell r="AH92">
            <v>20.245090000000001</v>
          </cell>
          <cell r="AI92">
            <v>0</v>
          </cell>
          <cell r="AJ92">
            <v>280.07868000000008</v>
          </cell>
        </row>
        <row r="93">
          <cell r="A93" t="str">
            <v>SG&amp;A-Horizontals</v>
          </cell>
          <cell r="D93" t="str">
            <v>FH00003</v>
          </cell>
          <cell r="E93">
            <v>37852.962639999998</v>
          </cell>
          <cell r="F93">
            <v>40752.209019999988</v>
          </cell>
          <cell r="G93">
            <v>24372.196849999993</v>
          </cell>
          <cell r="H93">
            <v>9.1699999999999993E-3</v>
          </cell>
          <cell r="I93">
            <v>102977.37767999996</v>
          </cell>
          <cell r="J93">
            <v>41836.214090000001</v>
          </cell>
          <cell r="K93">
            <v>39492.517510000005</v>
          </cell>
          <cell r="L93">
            <v>21648.407550000004</v>
          </cell>
          <cell r="M93">
            <v>0</v>
          </cell>
          <cell r="N93">
            <v>102977.37767999996</v>
          </cell>
          <cell r="O93">
            <v>16222.861469999996</v>
          </cell>
          <cell r="P93">
            <v>6030.7886500000022</v>
          </cell>
          <cell r="Q93">
            <v>7882.6053600000014</v>
          </cell>
          <cell r="R93">
            <v>2309.4674599999998</v>
          </cell>
          <cell r="S93">
            <v>0</v>
          </cell>
          <cell r="T93">
            <v>16222.861469999996</v>
          </cell>
          <cell r="U93">
            <v>16218.956869999998</v>
          </cell>
          <cell r="V93">
            <v>47445.140760000002</v>
          </cell>
          <cell r="W93">
            <v>24882.669719999994</v>
          </cell>
          <cell r="X93">
            <v>0</v>
          </cell>
          <cell r="Y93">
            <v>88546.767350000009</v>
          </cell>
          <cell r="Z93">
            <v>27904.198699999997</v>
          </cell>
          <cell r="AA93">
            <v>42986.055480000003</v>
          </cell>
          <cell r="AB93">
            <v>17639.340540000001</v>
          </cell>
          <cell r="AC93">
            <v>0</v>
          </cell>
          <cell r="AD93">
            <v>88546.767350000009</v>
          </cell>
          <cell r="AE93">
            <v>207747.00650000002</v>
          </cell>
          <cell r="AF93">
            <v>75771.201440000004</v>
          </cell>
          <cell r="AG93">
            <v>90361.178349999987</v>
          </cell>
          <cell r="AH93">
            <v>41597.215550000001</v>
          </cell>
          <cell r="AI93">
            <v>0</v>
          </cell>
          <cell r="AJ93">
            <v>207747.00650000002</v>
          </cell>
        </row>
        <row r="94">
          <cell r="A94" t="str">
            <v>SG&amp;A</v>
          </cell>
          <cell r="D94" t="str">
            <v>Financial Owner</v>
          </cell>
          <cell r="E94">
            <v>169914.91377999989</v>
          </cell>
          <cell r="F94">
            <v>179348.69592999993</v>
          </cell>
          <cell r="G94">
            <v>115262.39371000002</v>
          </cell>
          <cell r="H94">
            <v>1136.5740999999998</v>
          </cell>
          <cell r="I94">
            <v>465662.57751999993</v>
          </cell>
          <cell r="J94">
            <v>188628.32379000005</v>
          </cell>
          <cell r="K94">
            <v>184806.50311000002</v>
          </cell>
          <cell r="L94">
            <v>90946.148090000002</v>
          </cell>
          <cell r="M94">
            <v>0</v>
          </cell>
          <cell r="N94">
            <v>465662.57751999993</v>
          </cell>
          <cell r="O94">
            <v>89873.564879999933</v>
          </cell>
          <cell r="P94">
            <v>40289.933400000009</v>
          </cell>
          <cell r="Q94">
            <v>39366.119749999998</v>
          </cell>
          <cell r="R94">
            <v>10971.763729999999</v>
          </cell>
          <cell r="S94">
            <v>0</v>
          </cell>
          <cell r="T94">
            <v>89873.564879999933</v>
          </cell>
          <cell r="U94">
            <v>35860.640919999998</v>
          </cell>
          <cell r="V94">
            <v>155708.23130999994</v>
          </cell>
          <cell r="W94">
            <v>43363.399279999998</v>
          </cell>
          <cell r="X94">
            <v>-408.78164000000015</v>
          </cell>
          <cell r="Y94">
            <v>234523.48986999993</v>
          </cell>
          <cell r="Z94">
            <v>81803.383239999996</v>
          </cell>
          <cell r="AA94">
            <v>104884.08602000002</v>
          </cell>
          <cell r="AB94">
            <v>48295.95998</v>
          </cell>
          <cell r="AC94">
            <v>0</v>
          </cell>
          <cell r="AD94">
            <v>234523.48986999996</v>
          </cell>
          <cell r="AE94">
            <v>790059.63226999971</v>
          </cell>
          <cell r="AF94">
            <v>310721.64043000003</v>
          </cell>
          <cell r="AG94">
            <v>329056.70888000005</v>
          </cell>
          <cell r="AH94">
            <v>150213.87179999999</v>
          </cell>
          <cell r="AI94">
            <v>0</v>
          </cell>
          <cell r="AJ94">
            <v>790059.63226999971</v>
          </cell>
        </row>
        <row r="95">
          <cell r="A95" t="str">
            <v>Restructuring</v>
          </cell>
          <cell r="C95" t="str">
            <v>L2FA-RESTRUCTURING-OTHER</v>
          </cell>
          <cell r="D95" t="str">
            <v>Financial Owner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.850500000000004</v>
          </cell>
          <cell r="P95">
            <v>0</v>
          </cell>
          <cell r="Q95">
            <v>39.850500000000004</v>
          </cell>
          <cell r="R95">
            <v>0</v>
          </cell>
          <cell r="S95">
            <v>0</v>
          </cell>
          <cell r="T95">
            <v>39.850500000000004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39.850500000000004</v>
          </cell>
          <cell r="AF95">
            <v>0</v>
          </cell>
          <cell r="AG95">
            <v>39.850500000000004</v>
          </cell>
          <cell r="AH95">
            <v>0</v>
          </cell>
          <cell r="AI95">
            <v>0</v>
          </cell>
          <cell r="AJ95">
            <v>39.850500000000004</v>
          </cell>
        </row>
        <row r="96">
          <cell r="A96" t="str">
            <v>Opex-Bus Owned</v>
          </cell>
          <cell r="C96" t="str">
            <v>L2FA-TOTAL-EXPENSES</v>
          </cell>
          <cell r="D96" t="str">
            <v>FH00002</v>
          </cell>
          <cell r="E96">
            <v>232988.0719499999</v>
          </cell>
          <cell r="F96">
            <v>186056.94957999993</v>
          </cell>
          <cell r="G96">
            <v>125014.99672000004</v>
          </cell>
          <cell r="H96">
            <v>1136.2692900000029</v>
          </cell>
          <cell r="I96">
            <v>545196.28753999993</v>
          </cell>
          <cell r="J96">
            <v>221411.97640999994</v>
          </cell>
          <cell r="K96">
            <v>214148.77050000004</v>
          </cell>
          <cell r="L96">
            <v>108354.47226999997</v>
          </cell>
          <cell r="M96">
            <v>0</v>
          </cell>
          <cell r="N96">
            <v>545196.28753999993</v>
          </cell>
          <cell r="O96">
            <v>110940.55517999995</v>
          </cell>
          <cell r="P96">
            <v>48779.456000000006</v>
          </cell>
          <cell r="Q96">
            <v>48775.889209999994</v>
          </cell>
          <cell r="R96">
            <v>14139.46197</v>
          </cell>
          <cell r="S96">
            <v>0</v>
          </cell>
          <cell r="T96">
            <v>110940.55517999997</v>
          </cell>
          <cell r="U96">
            <v>20347.066279999995</v>
          </cell>
          <cell r="V96">
            <v>109576.53990999995</v>
          </cell>
          <cell r="W96">
            <v>18999.722640000004</v>
          </cell>
          <cell r="X96">
            <v>-408.78164000000106</v>
          </cell>
          <cell r="Y96">
            <v>148514.54718999995</v>
          </cell>
          <cell r="Z96">
            <v>54690.225890000002</v>
          </cell>
          <cell r="AA96">
            <v>63079.006669999988</v>
          </cell>
          <cell r="AB96">
            <v>31222.426629999991</v>
          </cell>
          <cell r="AC96">
            <v>0</v>
          </cell>
          <cell r="AD96">
            <v>148514.54718999995</v>
          </cell>
          <cell r="AE96">
            <v>804651.38990999968</v>
          </cell>
          <cell r="AF96">
            <v>324881.65830000001</v>
          </cell>
          <cell r="AG96">
            <v>326003.66638000007</v>
          </cell>
          <cell r="AH96">
            <v>153716.36087</v>
          </cell>
          <cell r="AI96">
            <v>0</v>
          </cell>
          <cell r="AJ96">
            <v>804651.38990999968</v>
          </cell>
        </row>
        <row r="97">
          <cell r="A97" t="str">
            <v>Opex-corp bus own</v>
          </cell>
          <cell r="D97" t="str">
            <v>FH00006</v>
          </cell>
          <cell r="E97">
            <v>8663.1224500000008</v>
          </cell>
          <cell r="F97">
            <v>5186.5651600000001</v>
          </cell>
          <cell r="G97">
            <v>3911.7562899999998</v>
          </cell>
          <cell r="H97">
            <v>0</v>
          </cell>
          <cell r="I97">
            <v>17761.443900000013</v>
          </cell>
          <cell r="J97">
            <v>7331.7571399999988</v>
          </cell>
          <cell r="K97">
            <v>6717.4380399999991</v>
          </cell>
          <cell r="L97">
            <v>3712.24872</v>
          </cell>
          <cell r="M97">
            <v>0</v>
          </cell>
          <cell r="N97">
            <v>17761.443899999998</v>
          </cell>
          <cell r="O97">
            <v>3257.2640900000006</v>
          </cell>
          <cell r="P97">
            <v>1269.70436</v>
          </cell>
          <cell r="Q97">
            <v>1508.6181799999999</v>
          </cell>
          <cell r="R97">
            <v>478.94154999999995</v>
          </cell>
          <cell r="S97">
            <v>0</v>
          </cell>
          <cell r="T97">
            <v>3257.2640900000001</v>
          </cell>
          <cell r="U97">
            <v>1754.12257</v>
          </cell>
          <cell r="V97">
            <v>6023.9289700000008</v>
          </cell>
          <cell r="W97">
            <v>2683.6765500000001</v>
          </cell>
          <cell r="X97">
            <v>0</v>
          </cell>
          <cell r="Y97">
            <v>10461.728090000001</v>
          </cell>
          <cell r="Z97">
            <v>3402.9669000000004</v>
          </cell>
          <cell r="AA97">
            <v>4980.8070800000005</v>
          </cell>
          <cell r="AB97">
            <v>2077.9541099999997</v>
          </cell>
          <cell r="AC97">
            <v>0</v>
          </cell>
          <cell r="AD97">
            <v>10461.728090000002</v>
          </cell>
          <cell r="AE97">
            <v>31480.436079999985</v>
          </cell>
          <cell r="AF97">
            <v>12004.428399999999</v>
          </cell>
          <cell r="AG97">
            <v>13206.863300000001</v>
          </cell>
          <cell r="AH97">
            <v>6269.1443800000006</v>
          </cell>
          <cell r="AI97">
            <v>0</v>
          </cell>
          <cell r="AJ97">
            <v>31480.436079999996</v>
          </cell>
        </row>
        <row r="98">
          <cell r="A98" t="str">
            <v>Opex-REWS</v>
          </cell>
          <cell r="D98" t="str">
            <v>F00019</v>
          </cell>
          <cell r="E98">
            <v>18987.520380000002</v>
          </cell>
          <cell r="F98">
            <v>12430.15179</v>
          </cell>
          <cell r="G98">
            <v>9833.0250699999997</v>
          </cell>
          <cell r="H98">
            <v>0</v>
          </cell>
          <cell r="I98">
            <v>41250.697240000001</v>
          </cell>
          <cell r="J98">
            <v>14862.199430000001</v>
          </cell>
          <cell r="K98">
            <v>16193.512610000002</v>
          </cell>
          <cell r="L98">
            <v>10194.985199999999</v>
          </cell>
          <cell r="M98">
            <v>0</v>
          </cell>
          <cell r="N98">
            <v>41250.697240000001</v>
          </cell>
          <cell r="O98">
            <v>8028.3158400000011</v>
          </cell>
          <cell r="P98">
            <v>2896.8711499999999</v>
          </cell>
          <cell r="Q98">
            <v>3975.52567</v>
          </cell>
          <cell r="R98">
            <v>1155.91902</v>
          </cell>
          <cell r="S98">
            <v>0</v>
          </cell>
          <cell r="T98">
            <v>8028.3158400000011</v>
          </cell>
          <cell r="U98">
            <v>2483.6097500000001</v>
          </cell>
          <cell r="V98">
            <v>7752.6233700000003</v>
          </cell>
          <cell r="W98">
            <v>2418.9522500000003</v>
          </cell>
          <cell r="X98">
            <v>0</v>
          </cell>
          <cell r="Y98">
            <v>12655.185370000003</v>
          </cell>
          <cell r="Z98">
            <v>3936.5838899999999</v>
          </cell>
          <cell r="AA98">
            <v>5621.2977500000006</v>
          </cell>
          <cell r="AB98">
            <v>3097.3037300000005</v>
          </cell>
          <cell r="AC98">
            <v>0</v>
          </cell>
          <cell r="AD98">
            <v>12655.185370000003</v>
          </cell>
          <cell r="AE98">
            <v>61934.198449999989</v>
          </cell>
          <cell r="AF98">
            <v>21695.654469999998</v>
          </cell>
          <cell r="AG98">
            <v>25790.336029999999</v>
          </cell>
          <cell r="AH98">
            <v>14448.207950000004</v>
          </cell>
          <cell r="AI98">
            <v>0</v>
          </cell>
          <cell r="AJ98">
            <v>61934.198449999989</v>
          </cell>
        </row>
        <row r="99">
          <cell r="A99" t="str">
            <v>Opex-HR</v>
          </cell>
          <cell r="D99" t="str">
            <v>F00006</v>
          </cell>
          <cell r="E99">
            <v>3483.8433400000004</v>
          </cell>
          <cell r="F99">
            <v>2984.9229300000006</v>
          </cell>
          <cell r="G99">
            <v>2355.8200799999995</v>
          </cell>
          <cell r="H99">
            <v>0</v>
          </cell>
          <cell r="I99">
            <v>8824.5863500000014</v>
          </cell>
          <cell r="J99">
            <v>3694.3195300000002</v>
          </cell>
          <cell r="K99">
            <v>3341.9293700000007</v>
          </cell>
          <cell r="L99">
            <v>1788.3374500000002</v>
          </cell>
          <cell r="M99">
            <v>0</v>
          </cell>
          <cell r="N99">
            <v>8824.5863500000014</v>
          </cell>
          <cell r="O99">
            <v>2351.2603200000003</v>
          </cell>
          <cell r="P99">
            <v>916.53803999999991</v>
          </cell>
          <cell r="Q99">
            <v>1088.9987700000001</v>
          </cell>
          <cell r="R99">
            <v>345.72350999999992</v>
          </cell>
          <cell r="S99">
            <v>0</v>
          </cell>
          <cell r="T99">
            <v>2351.2603200000003</v>
          </cell>
          <cell r="U99">
            <v>3579.3179399999995</v>
          </cell>
          <cell r="V99">
            <v>10363.60752</v>
          </cell>
          <cell r="W99">
            <v>6022.4797499999986</v>
          </cell>
          <cell r="X99">
            <v>0</v>
          </cell>
          <cell r="Y99">
            <v>19965.405210000001</v>
          </cell>
          <cell r="Z99">
            <v>6285.7254800000001</v>
          </cell>
          <cell r="AA99">
            <v>9718.6469100000031</v>
          </cell>
          <cell r="AB99">
            <v>3961.0328200000004</v>
          </cell>
          <cell r="AC99">
            <v>0</v>
          </cell>
          <cell r="AD99">
            <v>19965.405210000001</v>
          </cell>
          <cell r="AE99">
            <v>31141.251879999996</v>
          </cell>
          <cell r="AF99">
            <v>10896.583050000001</v>
          </cell>
          <cell r="AG99">
            <v>14149.575050000007</v>
          </cell>
          <cell r="AH99">
            <v>6095.0937800000011</v>
          </cell>
          <cell r="AI99">
            <v>0</v>
          </cell>
          <cell r="AJ99">
            <v>31141.251879999996</v>
          </cell>
        </row>
        <row r="100">
          <cell r="A100" t="str">
            <v>Opex-Finance</v>
          </cell>
          <cell r="D100" t="str">
            <v>F00003</v>
          </cell>
          <cell r="E100">
            <v>9337.2942900000016</v>
          </cell>
          <cell r="F100">
            <v>10605.097600000001</v>
          </cell>
          <cell r="G100">
            <v>6207.5090899999996</v>
          </cell>
          <cell r="H100">
            <v>0</v>
          </cell>
          <cell r="I100">
            <v>26149.900979999984</v>
          </cell>
          <cell r="J100">
            <v>11143.106780000002</v>
          </cell>
          <cell r="K100">
            <v>10143.0162</v>
          </cell>
          <cell r="L100">
            <v>4863.5394699999997</v>
          </cell>
          <cell r="M100">
            <v>0</v>
          </cell>
          <cell r="N100">
            <v>26149.900979999984</v>
          </cell>
          <cell r="O100">
            <v>4888.9934199999989</v>
          </cell>
          <cell r="P100">
            <v>1809.0415300000004</v>
          </cell>
          <cell r="Q100">
            <v>2410.2831799999994</v>
          </cell>
          <cell r="R100">
            <v>669.66870999999992</v>
          </cell>
          <cell r="S100">
            <v>0</v>
          </cell>
          <cell r="T100">
            <v>4888.9934199999989</v>
          </cell>
          <cell r="U100">
            <v>5019.0909300000003</v>
          </cell>
          <cell r="V100">
            <v>14494.030709999999</v>
          </cell>
          <cell r="W100">
            <v>7954.3478000000005</v>
          </cell>
          <cell r="X100">
            <v>0</v>
          </cell>
          <cell r="Y100">
            <v>27467.469440000008</v>
          </cell>
          <cell r="Z100">
            <v>7757.7199700000001</v>
          </cell>
          <cell r="AA100">
            <v>14816.914899999996</v>
          </cell>
          <cell r="AB100">
            <v>4875.66194</v>
          </cell>
          <cell r="AC100">
            <v>0</v>
          </cell>
          <cell r="AD100">
            <v>27467.469440000008</v>
          </cell>
          <cell r="AE100">
            <v>58506.363839999998</v>
          </cell>
          <cell r="AF100">
            <v>20709.868280000002</v>
          </cell>
          <cell r="AG100">
            <v>27370.214280000004</v>
          </cell>
          <cell r="AH100">
            <v>10408.870119999996</v>
          </cell>
          <cell r="AI100">
            <v>0</v>
          </cell>
          <cell r="AJ100">
            <v>58506.363839999998</v>
          </cell>
        </row>
        <row r="101">
          <cell r="A101" t="str">
            <v>Opex-Aviation</v>
          </cell>
          <cell r="D101" t="str">
            <v>F00012</v>
          </cell>
          <cell r="E101">
            <v>20.412439999999997</v>
          </cell>
          <cell r="F101">
            <v>30.529219999999995</v>
          </cell>
          <cell r="G101">
            <v>14.076659999999999</v>
          </cell>
          <cell r="H101">
            <v>0</v>
          </cell>
          <cell r="I101">
            <v>65.018319999999989</v>
          </cell>
          <cell r="J101">
            <v>28.15108</v>
          </cell>
          <cell r="K101">
            <v>24.355789999999999</v>
          </cell>
          <cell r="L101">
            <v>12.51145</v>
          </cell>
          <cell r="M101">
            <v>0</v>
          </cell>
          <cell r="N101">
            <v>65.018319999999989</v>
          </cell>
          <cell r="O101">
            <v>1.1240999999999999</v>
          </cell>
          <cell r="P101">
            <v>0.4381799999999999</v>
          </cell>
          <cell r="Q101">
            <v>0.52063999999999999</v>
          </cell>
          <cell r="R101">
            <v>0.16528000000000004</v>
          </cell>
          <cell r="S101">
            <v>0</v>
          </cell>
          <cell r="T101">
            <v>1.1240999999999999</v>
          </cell>
          <cell r="U101">
            <v>3.0146100000000002</v>
          </cell>
          <cell r="V101">
            <v>15.83943</v>
          </cell>
          <cell r="W101">
            <v>2.8868499999999999</v>
          </cell>
          <cell r="X101">
            <v>0</v>
          </cell>
          <cell r="Y101">
            <v>21.74089</v>
          </cell>
          <cell r="Z101">
            <v>7.2090600000000009</v>
          </cell>
          <cell r="AA101">
            <v>10.177659999999998</v>
          </cell>
          <cell r="AB101">
            <v>4.3541699999999999</v>
          </cell>
          <cell r="AC101">
            <v>0</v>
          </cell>
          <cell r="AD101">
            <v>21.74089</v>
          </cell>
          <cell r="AE101">
            <v>87.883310000000009</v>
          </cell>
          <cell r="AF101">
            <v>35.79831999999999</v>
          </cell>
          <cell r="AG101">
            <v>35.054090000000002</v>
          </cell>
          <cell r="AH101">
            <v>17.030899999999999</v>
          </cell>
          <cell r="AI101">
            <v>0</v>
          </cell>
          <cell r="AJ101">
            <v>87.883310000000009</v>
          </cell>
        </row>
        <row r="102">
          <cell r="A102" t="str">
            <v>Opex-Legal</v>
          </cell>
          <cell r="D102" t="str">
            <v>F00020</v>
          </cell>
          <cell r="E102">
            <v>2707.9893200000001</v>
          </cell>
          <cell r="F102">
            <v>4055.09078</v>
          </cell>
          <cell r="G102">
            <v>1847.63237</v>
          </cell>
          <cell r="H102">
            <v>0</v>
          </cell>
          <cell r="I102">
            <v>8610.7124700000022</v>
          </cell>
          <cell r="J102">
            <v>3736.4394399999996</v>
          </cell>
          <cell r="K102">
            <v>3221.08194</v>
          </cell>
          <cell r="L102">
            <v>1653.19109</v>
          </cell>
          <cell r="M102">
            <v>0</v>
          </cell>
          <cell r="N102">
            <v>8610.7124700000022</v>
          </cell>
          <cell r="O102">
            <v>893.74352999999996</v>
          </cell>
          <cell r="P102">
            <v>348.38748999999996</v>
          </cell>
          <cell r="Q102">
            <v>413.94179000000008</v>
          </cell>
          <cell r="R102">
            <v>131.41425000000001</v>
          </cell>
          <cell r="S102">
            <v>0</v>
          </cell>
          <cell r="T102">
            <v>893.74352999999996</v>
          </cell>
          <cell r="U102">
            <v>1594.32537</v>
          </cell>
          <cell r="V102">
            <v>4588.1584199999998</v>
          </cell>
          <cell r="W102">
            <v>2771.4195900000004</v>
          </cell>
          <cell r="X102">
            <v>0</v>
          </cell>
          <cell r="Y102">
            <v>8953.9033799999997</v>
          </cell>
          <cell r="Z102">
            <v>2898.4133500000003</v>
          </cell>
          <cell r="AA102">
            <v>4264.2616400000006</v>
          </cell>
          <cell r="AB102">
            <v>1791.22839</v>
          </cell>
          <cell r="AC102">
            <v>0</v>
          </cell>
          <cell r="AD102">
            <v>8953.9033799999997</v>
          </cell>
          <cell r="AE102">
            <v>18458.359380000002</v>
          </cell>
          <cell r="AF102">
            <v>6983.24028</v>
          </cell>
          <cell r="AG102">
            <v>7899.2853699999987</v>
          </cell>
          <cell r="AH102">
            <v>3575.8337299999998</v>
          </cell>
          <cell r="AI102">
            <v>0</v>
          </cell>
          <cell r="AJ102">
            <v>18458.359380000002</v>
          </cell>
        </row>
        <row r="103">
          <cell r="A103" t="str">
            <v>Opex-Brand</v>
          </cell>
          <cell r="D103" t="str">
            <v>F00004</v>
          </cell>
          <cell r="E103">
            <v>3349.1089299999999</v>
          </cell>
          <cell r="F103">
            <v>3876.7109600000003</v>
          </cell>
          <cell r="G103">
            <v>2299.9686300000003</v>
          </cell>
          <cell r="H103">
            <v>9.1699999999999993E-3</v>
          </cell>
          <cell r="I103">
            <v>9525.7976900000031</v>
          </cell>
          <cell r="J103">
            <v>4068.9909799999991</v>
          </cell>
          <cell r="K103">
            <v>3582.97766</v>
          </cell>
          <cell r="L103">
            <v>1873.8290500000001</v>
          </cell>
          <cell r="M103">
            <v>0</v>
          </cell>
          <cell r="N103">
            <v>9525.7976900000031</v>
          </cell>
          <cell r="O103">
            <v>1291.1786900000004</v>
          </cell>
          <cell r="P103">
            <v>503.52879000000007</v>
          </cell>
          <cell r="Q103">
            <v>598.23477000000003</v>
          </cell>
          <cell r="R103">
            <v>189.41513</v>
          </cell>
          <cell r="S103">
            <v>0</v>
          </cell>
          <cell r="T103">
            <v>1291.1786900000004</v>
          </cell>
          <cell r="U103">
            <v>833.38589999999988</v>
          </cell>
          <cell r="V103">
            <v>2403.8991799999994</v>
          </cell>
          <cell r="W103">
            <v>1240.8822000000005</v>
          </cell>
          <cell r="X103">
            <v>0</v>
          </cell>
          <cell r="Y103">
            <v>4478.1672800000015</v>
          </cell>
          <cell r="Z103">
            <v>1448.08872</v>
          </cell>
          <cell r="AA103">
            <v>2122.0677100000003</v>
          </cell>
          <cell r="AB103">
            <v>908.01084999999978</v>
          </cell>
          <cell r="AC103">
            <v>0</v>
          </cell>
          <cell r="AD103">
            <v>4478.1672800000015</v>
          </cell>
          <cell r="AE103">
            <v>15295.143660000003</v>
          </cell>
          <cell r="AF103">
            <v>6020.6084899999996</v>
          </cell>
          <cell r="AG103">
            <v>6303.2801399999998</v>
          </cell>
          <cell r="AH103">
            <v>2971.2550299999994</v>
          </cell>
          <cell r="AI103">
            <v>0</v>
          </cell>
          <cell r="AJ103">
            <v>15295.143660000003</v>
          </cell>
        </row>
        <row r="104">
          <cell r="A104" t="str">
            <v>Opex-IT</v>
          </cell>
          <cell r="D104" t="str">
            <v>F00018</v>
          </cell>
          <cell r="E104">
            <v>20873.914339999999</v>
          </cell>
          <cell r="F104">
            <v>17577.768490000002</v>
          </cell>
          <cell r="G104">
            <v>10927.808990000001</v>
          </cell>
          <cell r="H104">
            <v>0</v>
          </cell>
          <cell r="I104">
            <v>49379.491819999996</v>
          </cell>
          <cell r="J104">
            <v>20843.370860000003</v>
          </cell>
          <cell r="K104">
            <v>18521.962459999999</v>
          </cell>
          <cell r="L104">
            <v>10014.158500000001</v>
          </cell>
          <cell r="M104">
            <v>0</v>
          </cell>
          <cell r="N104">
            <v>49379.491819999996</v>
          </cell>
          <cell r="O104">
            <v>5995.1838500000003</v>
          </cell>
          <cell r="P104">
            <v>2354.2890500000003</v>
          </cell>
          <cell r="Q104">
            <v>2759.6497999999997</v>
          </cell>
          <cell r="R104">
            <v>881.24500000000012</v>
          </cell>
          <cell r="S104">
            <v>0</v>
          </cell>
          <cell r="T104">
            <v>5995.1838500000003</v>
          </cell>
          <cell r="U104">
            <v>3030.6054599999998</v>
          </cell>
          <cell r="V104">
            <v>13547.074489999999</v>
          </cell>
          <cell r="W104">
            <v>4436.0325499999999</v>
          </cell>
          <cell r="X104">
            <v>0</v>
          </cell>
          <cell r="Y104">
            <v>21013.712500000001</v>
          </cell>
          <cell r="Z104">
            <v>7507.9600499999997</v>
          </cell>
          <cell r="AA104">
            <v>9324.1439299999984</v>
          </cell>
          <cell r="AB104">
            <v>4181.6085199999998</v>
          </cell>
          <cell r="AC104">
            <v>0</v>
          </cell>
          <cell r="AD104">
            <v>21013.712500000001</v>
          </cell>
          <cell r="AE104">
            <v>76388.388170000006</v>
          </cell>
          <cell r="AF104">
            <v>30705.61996</v>
          </cell>
          <cell r="AG104">
            <v>30605.75619</v>
          </cell>
          <cell r="AH104">
            <v>15077.012019999998</v>
          </cell>
          <cell r="AI104">
            <v>0</v>
          </cell>
          <cell r="AJ104">
            <v>76388.388170000006</v>
          </cell>
        </row>
        <row r="105">
          <cell r="A105" t="str">
            <v>Opex-OST</v>
          </cell>
          <cell r="D105" t="str">
            <v>F00008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A106" t="str">
            <v>Opex-Exec</v>
          </cell>
          <cell r="D106" t="str">
            <v>F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</row>
        <row r="107">
          <cell r="A107" t="str">
            <v>Opex-Corp Other</v>
          </cell>
          <cell r="D107" t="str">
            <v>F00011</v>
          </cell>
          <cell r="E107">
            <v>52.783259999999984</v>
          </cell>
          <cell r="F107">
            <v>76.490160000000003</v>
          </cell>
          <cell r="G107">
            <v>30.631520000000002</v>
          </cell>
          <cell r="H107">
            <v>-1232.4059999999999</v>
          </cell>
          <cell r="I107">
            <v>-1072.5010599999998</v>
          </cell>
          <cell r="J107">
            <v>202.63551999999999</v>
          </cell>
          <cell r="K107">
            <v>-52.755700000000019</v>
          </cell>
          <cell r="L107">
            <v>10.025119999999998</v>
          </cell>
          <cell r="M107">
            <v>0</v>
          </cell>
          <cell r="N107">
            <v>-1072.5010599999998</v>
          </cell>
          <cell r="O107">
            <v>-165.13831999999999</v>
          </cell>
          <cell r="P107">
            <v>25.385499999999997</v>
          </cell>
          <cell r="Q107">
            <v>-9.5385799999999996</v>
          </cell>
          <cell r="R107">
            <v>1.0747600000000002</v>
          </cell>
          <cell r="S107">
            <v>0</v>
          </cell>
          <cell r="T107">
            <v>-165.13831999999999</v>
          </cell>
          <cell r="U107">
            <v>9.7758499999999984</v>
          </cell>
          <cell r="V107">
            <v>-510.27478999999994</v>
          </cell>
          <cell r="W107">
            <v>604.56618999999989</v>
          </cell>
          <cell r="X107">
            <v>0</v>
          </cell>
          <cell r="Y107">
            <v>104.06724999999999</v>
          </cell>
          <cell r="Z107">
            <v>166.57557000000003</v>
          </cell>
          <cell r="AA107">
            <v>-72.46871999999999</v>
          </cell>
          <cell r="AB107">
            <v>9.9603999999999981</v>
          </cell>
          <cell r="AC107">
            <v>0</v>
          </cell>
          <cell r="AD107">
            <v>104.06724999999999</v>
          </cell>
          <cell r="AE107">
            <v>-1133.5721299999998</v>
          </cell>
          <cell r="AF107">
            <v>394.59659000000011</v>
          </cell>
          <cell r="AG107">
            <v>-134.76300000000006</v>
          </cell>
          <cell r="AH107">
            <v>21.060279999999999</v>
          </cell>
          <cell r="AI107">
            <v>0</v>
          </cell>
          <cell r="AJ107">
            <v>-1133.5721299999998</v>
          </cell>
        </row>
        <row r="108">
          <cell r="A108" t="str">
            <v>Opex-Horizontals</v>
          </cell>
          <cell r="D108" t="str">
            <v>FH00003</v>
          </cell>
          <cell r="E108">
            <v>58812.866300000002</v>
          </cell>
          <cell r="F108">
            <v>51636.761929999993</v>
          </cell>
          <cell r="G108">
            <v>33516.472409999995</v>
          </cell>
          <cell r="H108">
            <v>-1232.3968299999999</v>
          </cell>
          <cell r="I108">
            <v>142733.70380999995</v>
          </cell>
          <cell r="J108">
            <v>58579.213619999995</v>
          </cell>
          <cell r="K108">
            <v>54976.080330000004</v>
          </cell>
          <cell r="L108">
            <v>30410.577330000004</v>
          </cell>
          <cell r="M108">
            <v>0</v>
          </cell>
          <cell r="N108">
            <v>142733.70380999995</v>
          </cell>
          <cell r="O108">
            <v>23284.66143</v>
          </cell>
          <cell r="P108">
            <v>8854.4797300000027</v>
          </cell>
          <cell r="Q108">
            <v>11237.616040000001</v>
          </cell>
          <cell r="R108">
            <v>3374.6256599999997</v>
          </cell>
          <cell r="S108">
            <v>0</v>
          </cell>
          <cell r="T108">
            <v>23284.66143</v>
          </cell>
          <cell r="U108">
            <v>16553.125809999998</v>
          </cell>
          <cell r="V108">
            <v>52654.958329999994</v>
          </cell>
          <cell r="W108">
            <v>25451.567179999995</v>
          </cell>
          <cell r="X108">
            <v>0</v>
          </cell>
          <cell r="Y108">
            <v>94659.651320000004</v>
          </cell>
          <cell r="Z108">
            <v>30008.276089999999</v>
          </cell>
          <cell r="AA108">
            <v>45805.041780000007</v>
          </cell>
          <cell r="AB108">
            <v>18829.160820000001</v>
          </cell>
          <cell r="AC108">
            <v>0</v>
          </cell>
          <cell r="AD108">
            <v>94659.651320000004</v>
          </cell>
          <cell r="AE108">
            <v>260678.01656000002</v>
          </cell>
          <cell r="AF108">
            <v>97441.969440000015</v>
          </cell>
          <cell r="AG108">
            <v>112018.73814999999</v>
          </cell>
          <cell r="AH108">
            <v>52614.363810000003</v>
          </cell>
          <cell r="AI108">
            <v>0</v>
          </cell>
          <cell r="AJ108">
            <v>260678.01656000002</v>
          </cell>
        </row>
        <row r="109">
          <cell r="A109" t="str">
            <v>Opex</v>
          </cell>
          <cell r="D109" t="str">
            <v>Financial Owner</v>
          </cell>
          <cell r="E109">
            <v>291800.93824999989</v>
          </cell>
          <cell r="F109">
            <v>237693.71150999991</v>
          </cell>
          <cell r="G109">
            <v>158531.46913000001</v>
          </cell>
          <cell r="H109">
            <v>-96.12753999999677</v>
          </cell>
          <cell r="I109">
            <v>687929.99134999979</v>
          </cell>
          <cell r="J109">
            <v>279991.19003</v>
          </cell>
          <cell r="K109">
            <v>269124.85083000001</v>
          </cell>
          <cell r="L109">
            <v>138765.0496</v>
          </cell>
          <cell r="M109">
            <v>0</v>
          </cell>
          <cell r="N109">
            <v>687929.99134999979</v>
          </cell>
          <cell r="O109">
            <v>134225.21660999994</v>
          </cell>
          <cell r="P109">
            <v>57633.935729999997</v>
          </cell>
          <cell r="Q109">
            <v>60013.505249999995</v>
          </cell>
          <cell r="R109">
            <v>17514.087630000002</v>
          </cell>
          <cell r="S109">
            <v>0</v>
          </cell>
          <cell r="T109">
            <v>134225.21660999994</v>
          </cell>
          <cell r="U109">
            <v>36900.192089999997</v>
          </cell>
          <cell r="V109">
            <v>162231.49823999996</v>
          </cell>
          <cell r="W109">
            <v>44451.289819999991</v>
          </cell>
          <cell r="X109">
            <v>-408.78164000000106</v>
          </cell>
          <cell r="Y109">
            <v>243174.19850999993</v>
          </cell>
          <cell r="Z109">
            <v>84698.501980000001</v>
          </cell>
          <cell r="AA109">
            <v>108884.04845</v>
          </cell>
          <cell r="AB109">
            <v>50051.587449999999</v>
          </cell>
          <cell r="AC109">
            <v>0</v>
          </cell>
          <cell r="AD109">
            <v>243174.19850999996</v>
          </cell>
          <cell r="AE109">
            <v>1065329.4064699998</v>
          </cell>
          <cell r="AF109">
            <v>422323.62774000003</v>
          </cell>
          <cell r="AG109">
            <v>438022.40453</v>
          </cell>
          <cell r="AH109">
            <v>206330.72467999998</v>
          </cell>
          <cell r="AI109">
            <v>0</v>
          </cell>
          <cell r="AJ109">
            <v>1065329.4064699998</v>
          </cell>
        </row>
        <row r="110">
          <cell r="A110" t="str">
            <v>OP-Bus Owned</v>
          </cell>
          <cell r="C110" t="str">
            <v>L2FA-OPERATING-PROFIT</v>
          </cell>
          <cell r="D110" t="str">
            <v>FH00002</v>
          </cell>
          <cell r="E110">
            <v>61682.581660000578</v>
          </cell>
          <cell r="F110">
            <v>212752.3054300012</v>
          </cell>
          <cell r="G110">
            <v>64802.22461000063</v>
          </cell>
          <cell r="H110">
            <v>-694.94602000000305</v>
          </cell>
          <cell r="I110">
            <v>338542.16568000097</v>
          </cell>
          <cell r="J110">
            <v>147282.51099000021</v>
          </cell>
          <cell r="K110">
            <v>137590.16820000007</v>
          </cell>
          <cell r="L110">
            <v>55954.702139999979</v>
          </cell>
          <cell r="M110">
            <v>0</v>
          </cell>
          <cell r="N110">
            <v>338542.16568000097</v>
          </cell>
          <cell r="O110">
            <v>24932.586119999978</v>
          </cell>
          <cell r="P110">
            <v>7345.9681099999689</v>
          </cell>
          <cell r="Q110">
            <v>11202.583200000136</v>
          </cell>
          <cell r="R110">
            <v>5517.0308099999675</v>
          </cell>
          <cell r="S110">
            <v>0</v>
          </cell>
          <cell r="T110">
            <v>24932.586119999971</v>
          </cell>
          <cell r="U110">
            <v>45277.845149999986</v>
          </cell>
          <cell r="V110">
            <v>444353.44470000011</v>
          </cell>
          <cell r="W110">
            <v>76173.325280000281</v>
          </cell>
          <cell r="X110">
            <v>-18.988619999998264</v>
          </cell>
          <cell r="Y110">
            <v>565785.62651000044</v>
          </cell>
          <cell r="Z110">
            <v>183017.72519999987</v>
          </cell>
          <cell r="AA110">
            <v>256527.27683000008</v>
          </cell>
          <cell r="AB110">
            <v>125248.11883000046</v>
          </cell>
          <cell r="AC110">
            <v>0</v>
          </cell>
          <cell r="AD110">
            <v>565785.62650999997</v>
          </cell>
          <cell r="AE110">
            <v>929260.37830999703</v>
          </cell>
          <cell r="AF110">
            <v>337646.20429999882</v>
          </cell>
          <cell r="AG110">
            <v>405320.02822999912</v>
          </cell>
          <cell r="AH110">
            <v>186719.85177999968</v>
          </cell>
          <cell r="AI110">
            <v>0</v>
          </cell>
          <cell r="AJ110">
            <v>929260.37830999703</v>
          </cell>
        </row>
        <row r="111">
          <cell r="A111" t="str">
            <v>OP-Horizontals</v>
          </cell>
          <cell r="D111" t="str">
            <v>FH00003</v>
          </cell>
          <cell r="E111">
            <v>-78508.64830999999</v>
          </cell>
          <cell r="F111">
            <v>-67327.869749999998</v>
          </cell>
          <cell r="G111">
            <v>-43366.028369999993</v>
          </cell>
          <cell r="H111">
            <v>735.85011999999995</v>
          </cell>
          <cell r="I111">
            <v>-188466.69630999997</v>
          </cell>
          <cell r="J111">
            <v>-78392.767879999985</v>
          </cell>
          <cell r="K111">
            <v>-71406.544959999999</v>
          </cell>
          <cell r="L111">
            <v>-39899.550940000001</v>
          </cell>
          <cell r="M111">
            <v>0</v>
          </cell>
          <cell r="N111">
            <v>-188466.69630999997</v>
          </cell>
          <cell r="O111">
            <v>-28046.452949999999</v>
          </cell>
          <cell r="P111">
            <v>-10718.478580000003</v>
          </cell>
          <cell r="Q111">
            <v>-13432.26636</v>
          </cell>
          <cell r="R111">
            <v>-4077.7680099999998</v>
          </cell>
          <cell r="S111">
            <v>0</v>
          </cell>
          <cell r="T111">
            <v>-28046.452949999999</v>
          </cell>
          <cell r="U111">
            <v>-47424.820719999996</v>
          </cell>
          <cell r="V111">
            <v>-178506.47481999994</v>
          </cell>
          <cell r="W111">
            <v>-77814.501929999999</v>
          </cell>
          <cell r="X111">
            <v>4355.433</v>
          </cell>
          <cell r="Y111">
            <v>-299390.36447000003</v>
          </cell>
          <cell r="Z111">
            <v>-93191.042140000005</v>
          </cell>
          <cell r="AA111">
            <v>-145723.47947000002</v>
          </cell>
          <cell r="AB111">
            <v>-64805.26234999999</v>
          </cell>
          <cell r="AC111">
            <v>0</v>
          </cell>
          <cell r="AD111">
            <v>-299390.36447000003</v>
          </cell>
          <cell r="AE111">
            <v>-515903.51373000001</v>
          </cell>
          <cell r="AF111">
            <v>-182302.28860000003</v>
          </cell>
          <cell r="AG111">
            <v>-230562.29079000003</v>
          </cell>
          <cell r="AH111">
            <v>-108782.58130000001</v>
          </cell>
          <cell r="AI111">
            <v>0</v>
          </cell>
          <cell r="AJ111">
            <v>-515903.51373000001</v>
          </cell>
        </row>
        <row r="112">
          <cell r="A112" t="str">
            <v>OP</v>
          </cell>
          <cell r="D112" t="str">
            <v>Financial Owner</v>
          </cell>
          <cell r="E112">
            <v>-16826.066649999382</v>
          </cell>
          <cell r="F112">
            <v>145424.43568000096</v>
          </cell>
          <cell r="G112">
            <v>21436.196240000543</v>
          </cell>
          <cell r="H112">
            <v>40.904099999997015</v>
          </cell>
          <cell r="I112">
            <v>150075.46937000123</v>
          </cell>
          <cell r="J112">
            <v>68889.743110000214</v>
          </cell>
          <cell r="K112">
            <v>66183.623239999753</v>
          </cell>
          <cell r="L112">
            <v>16055.151199999935</v>
          </cell>
          <cell r="M112">
            <v>0</v>
          </cell>
          <cell r="N112">
            <v>150075.46937000123</v>
          </cell>
          <cell r="O112">
            <v>-3113.8668299999699</v>
          </cell>
          <cell r="P112">
            <v>-3372.5104700000265</v>
          </cell>
          <cell r="Q112">
            <v>-2229.6831599998623</v>
          </cell>
          <cell r="R112">
            <v>1439.2627999999713</v>
          </cell>
          <cell r="S112">
            <v>0</v>
          </cell>
          <cell r="T112">
            <v>-3113.8668299999699</v>
          </cell>
          <cell r="U112">
            <v>-2146.9755699998386</v>
          </cell>
          <cell r="V112">
            <v>265846.96987999993</v>
          </cell>
          <cell r="W112">
            <v>-1641.1766499998485</v>
          </cell>
          <cell r="X112">
            <v>4336.4443800000063</v>
          </cell>
          <cell r="Y112">
            <v>266395.26204000053</v>
          </cell>
          <cell r="Z112">
            <v>89826.683059999952</v>
          </cell>
          <cell r="AA112">
            <v>110803.79735999985</v>
          </cell>
          <cell r="AB112">
            <v>60442.856480000388</v>
          </cell>
          <cell r="AC112">
            <v>0</v>
          </cell>
          <cell r="AD112">
            <v>266395.26204000047</v>
          </cell>
          <cell r="AE112">
            <v>413356.86457999621</v>
          </cell>
          <cell r="AF112">
            <v>155343.91569999873</v>
          </cell>
          <cell r="AG112">
            <v>174757.73743999953</v>
          </cell>
          <cell r="AH112">
            <v>77937.270479999905</v>
          </cell>
          <cell r="AI112">
            <v>0</v>
          </cell>
          <cell r="AJ112">
            <v>413356.86457999668</v>
          </cell>
        </row>
        <row r="113">
          <cell r="A113" t="str">
            <v>OI&amp;E</v>
          </cell>
          <cell r="C113" t="str">
            <v>L2FA-OTHER-INC-EXP</v>
          </cell>
          <cell r="D113" t="str">
            <v>Financial Owner</v>
          </cell>
          <cell r="E113">
            <v>2395.2145700000037</v>
          </cell>
          <cell r="F113">
            <v>-4561.7842900000005</v>
          </cell>
          <cell r="G113">
            <v>-2777.4064599999997</v>
          </cell>
          <cell r="H113">
            <v>-8804.7119100000036</v>
          </cell>
          <cell r="I113">
            <v>-13748.68809</v>
          </cell>
          <cell r="J113">
            <v>-1741.6564999999991</v>
          </cell>
          <cell r="K113">
            <v>2331.3986199999999</v>
          </cell>
          <cell r="L113">
            <v>-684.22772999999938</v>
          </cell>
          <cell r="M113">
            <v>0</v>
          </cell>
          <cell r="N113">
            <v>-13748.68809</v>
          </cell>
          <cell r="O113">
            <v>2172.37871</v>
          </cell>
          <cell r="P113">
            <v>942.69803000000002</v>
          </cell>
          <cell r="Q113">
            <v>1491.6205000000002</v>
          </cell>
          <cell r="R113">
            <v>-48.400820000000003</v>
          </cell>
          <cell r="S113">
            <v>0</v>
          </cell>
          <cell r="T113">
            <v>2172.37871</v>
          </cell>
          <cell r="U113">
            <v>-41465.704830000002</v>
          </cell>
          <cell r="V113">
            <v>345.18443000000116</v>
          </cell>
          <cell r="W113">
            <v>5256.6111000000001</v>
          </cell>
          <cell r="X113">
            <v>579.0940700000001</v>
          </cell>
          <cell r="Y113">
            <v>-35284.815230000007</v>
          </cell>
          <cell r="Z113">
            <v>-1496.7383399999999</v>
          </cell>
          <cell r="AA113">
            <v>4715.1532399999996</v>
          </cell>
          <cell r="AB113">
            <v>-1366.3502999999998</v>
          </cell>
          <cell r="AC113">
            <v>0</v>
          </cell>
          <cell r="AD113">
            <v>-35284.815230000007</v>
          </cell>
          <cell r="AE113">
            <v>-46861.124609999992</v>
          </cell>
          <cell r="AF113">
            <v>-2295.6968099999972</v>
          </cell>
          <cell r="AG113">
            <v>8538.1723600000023</v>
          </cell>
          <cell r="AH113">
            <v>-2098.9788499999995</v>
          </cell>
          <cell r="AI113">
            <v>0</v>
          </cell>
          <cell r="AJ113">
            <v>-46861.124609999992</v>
          </cell>
        </row>
        <row r="114">
          <cell r="A114" t="str">
            <v>PTE-Bus Owned</v>
          </cell>
          <cell r="C114" t="str">
            <v>L2FA-PRE-TAX-EARNINGS</v>
          </cell>
          <cell r="D114" t="str">
            <v>FH00002</v>
          </cell>
          <cell r="E114">
            <v>64077.796230000691</v>
          </cell>
          <cell r="F114">
            <v>208190.52114000128</v>
          </cell>
          <cell r="G114">
            <v>62041.326790000647</v>
          </cell>
          <cell r="H114">
            <v>-9499.6579300000067</v>
          </cell>
          <cell r="I114">
            <v>324809.98623000109</v>
          </cell>
          <cell r="J114">
            <v>145540.85449000043</v>
          </cell>
          <cell r="K114">
            <v>139938.07546000008</v>
          </cell>
          <cell r="L114">
            <v>55270.474409999973</v>
          </cell>
          <cell r="M114">
            <v>0</v>
          </cell>
          <cell r="N114">
            <v>324809.98623000109</v>
          </cell>
          <cell r="O114">
            <v>27104.964829999979</v>
          </cell>
          <cell r="P114">
            <v>8288.6661399999703</v>
          </cell>
          <cell r="Q114">
            <v>12694.203700000136</v>
          </cell>
          <cell r="R114">
            <v>5468.6299899999676</v>
          </cell>
          <cell r="S114">
            <v>0</v>
          </cell>
          <cell r="T114">
            <v>27104.964829999954</v>
          </cell>
          <cell r="U114">
            <v>3664.6546399999788</v>
          </cell>
          <cell r="V114">
            <v>444698.64928000001</v>
          </cell>
          <cell r="W114">
            <v>81429.875610000294</v>
          </cell>
          <cell r="X114">
            <v>560.10545000000184</v>
          </cell>
          <cell r="Y114">
            <v>530353.28498000046</v>
          </cell>
          <cell r="Z114">
            <v>181373.52132999987</v>
          </cell>
          <cell r="AA114">
            <v>261242.43007000006</v>
          </cell>
          <cell r="AB114">
            <v>123881.76853000047</v>
          </cell>
          <cell r="AC114">
            <v>0</v>
          </cell>
          <cell r="AD114">
            <v>530353.28498</v>
          </cell>
          <cell r="AE114">
            <v>882268.23603999708</v>
          </cell>
          <cell r="AF114">
            <v>335203.04195999878</v>
          </cell>
          <cell r="AG114">
            <v>413874.70922999911</v>
          </cell>
          <cell r="AH114">
            <v>184620.87292999966</v>
          </cell>
          <cell r="AI114">
            <v>0</v>
          </cell>
          <cell r="AJ114">
            <v>882268.23603999708</v>
          </cell>
        </row>
        <row r="115">
          <cell r="A115" t="str">
            <v>PTE-Horizontals</v>
          </cell>
          <cell r="D115" t="str">
            <v>FH00003</v>
          </cell>
          <cell r="E115">
            <v>-78508.64830999999</v>
          </cell>
          <cell r="F115">
            <v>-67327.869749999998</v>
          </cell>
          <cell r="G115">
            <v>-43382.53701</v>
          </cell>
          <cell r="H115">
            <v>735.85011999999995</v>
          </cell>
          <cell r="I115">
            <v>-188483.20494999998</v>
          </cell>
          <cell r="J115">
            <v>-78392.767879999985</v>
          </cell>
          <cell r="K115">
            <v>-71423.053599999999</v>
          </cell>
          <cell r="L115">
            <v>-39899.550940000001</v>
          </cell>
          <cell r="M115">
            <v>0</v>
          </cell>
          <cell r="N115">
            <v>-188483.20494999998</v>
          </cell>
          <cell r="O115">
            <v>-28046.452949999999</v>
          </cell>
          <cell r="P115">
            <v>-10718.478580000003</v>
          </cell>
          <cell r="Q115">
            <v>-13432.26636</v>
          </cell>
          <cell r="R115">
            <v>-4077.7680099999998</v>
          </cell>
          <cell r="S115">
            <v>0</v>
          </cell>
          <cell r="T115">
            <v>-28046.452949999999</v>
          </cell>
          <cell r="U115">
            <v>-47277.335039999998</v>
          </cell>
          <cell r="V115">
            <v>-178506.49496999994</v>
          </cell>
          <cell r="W115">
            <v>-77814.441160000002</v>
          </cell>
          <cell r="X115">
            <v>4355.433</v>
          </cell>
          <cell r="Y115">
            <v>-299242.83817</v>
          </cell>
          <cell r="Z115">
            <v>-93043.576610000018</v>
          </cell>
          <cell r="AA115">
            <v>-145723.47947000002</v>
          </cell>
          <cell r="AB115">
            <v>-64805.26234999999</v>
          </cell>
          <cell r="AC115">
            <v>0</v>
          </cell>
          <cell r="AD115">
            <v>-299242.83817</v>
          </cell>
          <cell r="AE115">
            <v>-515772.49606999999</v>
          </cell>
          <cell r="AF115">
            <v>-182154.82307000004</v>
          </cell>
          <cell r="AG115">
            <v>-230578.79943000001</v>
          </cell>
          <cell r="AH115">
            <v>-108782.58130000001</v>
          </cell>
          <cell r="AI115">
            <v>0</v>
          </cell>
          <cell r="AJ115">
            <v>-515772.49606999999</v>
          </cell>
        </row>
        <row r="116">
          <cell r="A116" t="str">
            <v>PTE</v>
          </cell>
          <cell r="D116" t="str">
            <v>Financial Owner</v>
          </cell>
          <cell r="E116">
            <v>-14430.852079999437</v>
          </cell>
          <cell r="F116">
            <v>140862.65139000129</v>
          </cell>
          <cell r="G116">
            <v>18658.789780000538</v>
          </cell>
          <cell r="H116">
            <v>-8763.8078100000057</v>
          </cell>
          <cell r="I116">
            <v>136326.78128000122</v>
          </cell>
          <cell r="J116">
            <v>67148.086610000217</v>
          </cell>
          <cell r="K116">
            <v>68515.021859999746</v>
          </cell>
          <cell r="L116">
            <v>15370.923469999936</v>
          </cell>
          <cell r="M116">
            <v>0</v>
          </cell>
          <cell r="N116">
            <v>136326.78128000122</v>
          </cell>
          <cell r="O116">
            <v>-941.48811999996906</v>
          </cell>
          <cell r="P116">
            <v>-2429.812440000027</v>
          </cell>
          <cell r="Q116">
            <v>-738.06265999986135</v>
          </cell>
          <cell r="R116">
            <v>1390.8619799999706</v>
          </cell>
          <cell r="S116">
            <v>0</v>
          </cell>
          <cell r="T116">
            <v>-941.4881199999727</v>
          </cell>
          <cell r="U116">
            <v>-43612.680399999837</v>
          </cell>
          <cell r="V116">
            <v>266192.1543099999</v>
          </cell>
          <cell r="W116">
            <v>3615.4344500001534</v>
          </cell>
          <cell r="X116">
            <v>4915.5384500000064</v>
          </cell>
          <cell r="Y116">
            <v>231110.44681000049</v>
          </cell>
          <cell r="Z116">
            <v>88329.94471999997</v>
          </cell>
          <cell r="AA116">
            <v>115518.95059999984</v>
          </cell>
          <cell r="AB116">
            <v>59076.506180000382</v>
          </cell>
          <cell r="AC116">
            <v>0</v>
          </cell>
          <cell r="AD116">
            <v>231110.44681000046</v>
          </cell>
          <cell r="AE116">
            <v>366495.73996999621</v>
          </cell>
          <cell r="AF116">
            <v>153048.21888999874</v>
          </cell>
          <cell r="AG116">
            <v>183295.90979999938</v>
          </cell>
          <cell r="AH116">
            <v>75838.29162999992</v>
          </cell>
          <cell r="AI116">
            <v>0</v>
          </cell>
          <cell r="AJ116">
            <v>366495.73996999668</v>
          </cell>
        </row>
        <row r="117">
          <cell r="A117" t="str">
            <v>Income Taxes (Mgmt Only)</v>
          </cell>
          <cell r="C117" t="str">
            <v>FA_A112</v>
          </cell>
          <cell r="D117" t="str">
            <v>Financial Owner</v>
          </cell>
          <cell r="E117">
            <v>-2.876999999999999E-2</v>
          </cell>
          <cell r="F117">
            <v>0</v>
          </cell>
          <cell r="G117">
            <v>-0.40000999999999998</v>
          </cell>
          <cell r="H117">
            <v>0</v>
          </cell>
          <cell r="I117">
            <v>-0.42877999999999994</v>
          </cell>
          <cell r="J117">
            <v>-2.876999999999999E-2</v>
          </cell>
          <cell r="K117">
            <v>-0.40000999999999998</v>
          </cell>
          <cell r="L117">
            <v>0</v>
          </cell>
          <cell r="M117">
            <v>0</v>
          </cell>
          <cell r="N117">
            <v>-0.42877999999999994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.8196399999999975</v>
          </cell>
          <cell r="V117">
            <v>-5.2831599999999996</v>
          </cell>
          <cell r="W117">
            <v>0</v>
          </cell>
          <cell r="X117">
            <v>-149.60448000000002</v>
          </cell>
          <cell r="Y117">
            <v>-157.70728000000003</v>
          </cell>
          <cell r="Z117">
            <v>-152.82946000000001</v>
          </cell>
          <cell r="AA117">
            <v>-5.2278199999999995</v>
          </cell>
          <cell r="AB117">
            <v>0.35000000000000009</v>
          </cell>
          <cell r="AC117">
            <v>0</v>
          </cell>
          <cell r="AD117">
            <v>-157.70728000000003</v>
          </cell>
          <cell r="AE117">
            <v>-158.13606000000001</v>
          </cell>
          <cell r="AF117">
            <v>-152.85823000000002</v>
          </cell>
          <cell r="AG117">
            <v>-5.6278299999999994</v>
          </cell>
          <cell r="AH117">
            <v>0.35000000000000009</v>
          </cell>
          <cell r="AI117">
            <v>0</v>
          </cell>
          <cell r="AJ117">
            <v>-158.13606000000001</v>
          </cell>
        </row>
        <row r="118">
          <cell r="A118" t="str">
            <v>Mgmt Tax Diff</v>
          </cell>
          <cell r="C118" t="str">
            <v>L2FA-MGT-TAX</v>
          </cell>
          <cell r="D118" t="str">
            <v>Financial Owner</v>
          </cell>
          <cell r="E118">
            <v>-21315.502389999994</v>
          </cell>
          <cell r="F118">
            <v>32720.309680000049</v>
          </cell>
          <cell r="G118">
            <v>-3119.19769000001</v>
          </cell>
          <cell r="H118">
            <v>-3067.3336500000041</v>
          </cell>
          <cell r="I118">
            <v>5218.2759500000393</v>
          </cell>
          <cell r="J118">
            <v>2799.1861300000237</v>
          </cell>
          <cell r="K118">
            <v>5784.0593599999702</v>
          </cell>
          <cell r="L118">
            <v>1782.5680000000048</v>
          </cell>
          <cell r="M118">
            <v>0</v>
          </cell>
          <cell r="N118">
            <v>5218.2759500000393</v>
          </cell>
          <cell r="O118">
            <v>-2044.1883499999822</v>
          </cell>
          <cell r="P118">
            <v>-1635.9477899999961</v>
          </cell>
          <cell r="Q118">
            <v>-992.06926999997813</v>
          </cell>
          <cell r="R118">
            <v>291.39418999999498</v>
          </cell>
          <cell r="S118">
            <v>0</v>
          </cell>
          <cell r="T118">
            <v>-2044.1883499999822</v>
          </cell>
          <cell r="U118">
            <v>-15264.437859999976</v>
          </cell>
          <cell r="V118">
            <v>93167.25454000014</v>
          </cell>
          <cell r="W118">
            <v>1265.4031799999766</v>
          </cell>
          <cell r="X118">
            <v>1720.4393099999943</v>
          </cell>
          <cell r="Y118">
            <v>80888.659170000145</v>
          </cell>
          <cell r="Z118">
            <v>30915.478870000017</v>
          </cell>
          <cell r="AA118">
            <v>40431.633259999973</v>
          </cell>
          <cell r="AB118">
            <v>20676.777069999989</v>
          </cell>
          <cell r="AC118">
            <v>0</v>
          </cell>
          <cell r="AD118">
            <v>80888.659170000145</v>
          </cell>
          <cell r="AE118">
            <v>84062.746770000449</v>
          </cell>
          <cell r="AF118">
            <v>32078.717210000061</v>
          </cell>
          <cell r="AG118">
            <v>45223.623349999965</v>
          </cell>
          <cell r="AH118">
            <v>22750.739260000009</v>
          </cell>
          <cell r="AI118">
            <v>0</v>
          </cell>
          <cell r="AJ118">
            <v>84062.746770000449</v>
          </cell>
        </row>
        <row r="119">
          <cell r="A119" t="str">
            <v>Income Tax</v>
          </cell>
          <cell r="C119" t="str">
            <v>L2FA-INCOME-TAX-LE</v>
          </cell>
          <cell r="D119" t="str">
            <v>Financial Owner</v>
          </cell>
          <cell r="E119">
            <v>-21315.531159999995</v>
          </cell>
          <cell r="F119">
            <v>32720.309680000049</v>
          </cell>
          <cell r="G119">
            <v>-3119.5977000000094</v>
          </cell>
          <cell r="H119">
            <v>-3067.3336500000041</v>
          </cell>
          <cell r="I119">
            <v>5217.8471700000446</v>
          </cell>
          <cell r="J119">
            <v>2799.1573600000265</v>
          </cell>
          <cell r="K119">
            <v>5783.6593499999726</v>
          </cell>
          <cell r="L119">
            <v>1782.5680000000048</v>
          </cell>
          <cell r="M119">
            <v>0</v>
          </cell>
          <cell r="N119">
            <v>5217.8471700000446</v>
          </cell>
          <cell r="O119">
            <v>-2044.1883499999822</v>
          </cell>
          <cell r="P119">
            <v>-1635.9477899999961</v>
          </cell>
          <cell r="Q119">
            <v>-992.06926999997813</v>
          </cell>
          <cell r="R119">
            <v>291.39418999999498</v>
          </cell>
          <cell r="S119">
            <v>0</v>
          </cell>
          <cell r="T119">
            <v>-2044.1883499999822</v>
          </cell>
          <cell r="U119">
            <v>-15267.257499999976</v>
          </cell>
          <cell r="V119">
            <v>93161.971380000134</v>
          </cell>
          <cell r="W119">
            <v>1265.4031799999766</v>
          </cell>
          <cell r="X119">
            <v>1570.8348299999925</v>
          </cell>
          <cell r="Y119">
            <v>80730.951890000142</v>
          </cell>
          <cell r="Z119">
            <v>30762.64941000002</v>
          </cell>
          <cell r="AA119">
            <v>40426.405439999973</v>
          </cell>
          <cell r="AB119">
            <v>20677.127069999988</v>
          </cell>
          <cell r="AC119">
            <v>0</v>
          </cell>
          <cell r="AD119">
            <v>80730.951890000142</v>
          </cell>
          <cell r="AE119">
            <v>83904.610710000445</v>
          </cell>
          <cell r="AF119">
            <v>31925.858980000063</v>
          </cell>
          <cell r="AG119">
            <v>45217.995519999968</v>
          </cell>
          <cell r="AH119">
            <v>22751.089260000008</v>
          </cell>
          <cell r="AI119">
            <v>0</v>
          </cell>
          <cell r="AJ119">
            <v>83904.610710000445</v>
          </cell>
        </row>
        <row r="120">
          <cell r="A120" t="str">
            <v>Net Profit-Bus Owned</v>
          </cell>
          <cell r="C120" t="str">
            <v>L2FA-NET-PROFIT-OPS</v>
          </cell>
          <cell r="D120" t="str">
            <v>FH00002</v>
          </cell>
          <cell r="E120">
            <v>58421.574150000699</v>
          </cell>
          <cell r="F120">
            <v>151806.22073000125</v>
          </cell>
          <cell r="G120">
            <v>50396.195620000653</v>
          </cell>
          <cell r="H120">
            <v>-6606.1156300000075</v>
          </cell>
          <cell r="I120">
            <v>254017.87487000099</v>
          </cell>
          <cell r="J120">
            <v>115666.01622000043</v>
          </cell>
          <cell r="K120">
            <v>109431.15052000011</v>
          </cell>
          <cell r="L120">
            <v>39712.671979999977</v>
          </cell>
          <cell r="M120">
            <v>0</v>
          </cell>
          <cell r="N120">
            <v>254017.87487000099</v>
          </cell>
          <cell r="O120">
            <v>19430.188039999965</v>
          </cell>
          <cell r="P120">
            <v>6236.479449999968</v>
          </cell>
          <cell r="Q120">
            <v>9056.9709600001152</v>
          </cell>
          <cell r="R120">
            <v>3775.7069799999726</v>
          </cell>
          <cell r="S120">
            <v>0</v>
          </cell>
          <cell r="T120">
            <v>19430.188039999943</v>
          </cell>
          <cell r="U120">
            <v>2589.1356699999596</v>
          </cell>
          <cell r="V120">
            <v>283295.97175999987</v>
          </cell>
          <cell r="W120">
            <v>59785.734490000323</v>
          </cell>
          <cell r="X120">
            <v>-1010.7293799999934</v>
          </cell>
          <cell r="Y120">
            <v>344660.11254000029</v>
          </cell>
          <cell r="Z120">
            <v>118481.90538999985</v>
          </cell>
          <cell r="AA120">
            <v>170418.48929000014</v>
          </cell>
          <cell r="AB120">
            <v>80778.005970000464</v>
          </cell>
          <cell r="AC120">
            <v>0</v>
          </cell>
          <cell r="AD120">
            <v>344660.11253999989</v>
          </cell>
          <cell r="AE120">
            <v>618108.17544999672</v>
          </cell>
          <cell r="AF120">
            <v>240384.40105999872</v>
          </cell>
          <cell r="AG120">
            <v>288906.61076999921</v>
          </cell>
          <cell r="AH120">
            <v>124266.38492999965</v>
          </cell>
          <cell r="AI120">
            <v>0</v>
          </cell>
          <cell r="AJ120">
            <v>618108.1754499966</v>
          </cell>
        </row>
        <row r="121">
          <cell r="A121" t="str">
            <v>Net Profit-Horizontals</v>
          </cell>
          <cell r="D121" t="str">
            <v>FH00003</v>
          </cell>
          <cell r="E121">
            <v>-51536.895070000013</v>
          </cell>
          <cell r="F121">
            <v>-43663.87902</v>
          </cell>
          <cell r="G121">
            <v>-28617.808140000001</v>
          </cell>
          <cell r="H121">
            <v>909.64146999999991</v>
          </cell>
          <cell r="I121">
            <v>-122908.94075999997</v>
          </cell>
          <cell r="J121">
            <v>-51317.086969999975</v>
          </cell>
          <cell r="K121">
            <v>-46699.788010000004</v>
          </cell>
          <cell r="L121">
            <v>-26124.316509999997</v>
          </cell>
          <cell r="M121">
            <v>0</v>
          </cell>
          <cell r="N121">
            <v>-122908.94075999997</v>
          </cell>
          <cell r="O121">
            <v>-18327.487809999999</v>
          </cell>
          <cell r="P121">
            <v>-7030.3441000000021</v>
          </cell>
          <cell r="Q121">
            <v>-8802.9643500000002</v>
          </cell>
          <cell r="R121">
            <v>-2676.2391900000002</v>
          </cell>
          <cell r="S121">
            <v>0</v>
          </cell>
          <cell r="T121">
            <v>-18327.487809999999</v>
          </cell>
          <cell r="U121">
            <v>-30934.558569999994</v>
          </cell>
          <cell r="V121">
            <v>-110265.78882999995</v>
          </cell>
          <cell r="W121">
            <v>-57435.703220000003</v>
          </cell>
          <cell r="X121">
            <v>4355.433</v>
          </cell>
          <cell r="Y121">
            <v>-194280.61761999995</v>
          </cell>
          <cell r="Z121">
            <v>-60914.610080000013</v>
          </cell>
          <cell r="AA121">
            <v>-95325.944130000033</v>
          </cell>
          <cell r="AB121">
            <v>-42378.626859999989</v>
          </cell>
          <cell r="AC121">
            <v>0</v>
          </cell>
          <cell r="AD121">
            <v>-194280.61761999995</v>
          </cell>
          <cell r="AE121">
            <v>-335517.04618999996</v>
          </cell>
          <cell r="AF121">
            <v>-119262.04115000003</v>
          </cell>
          <cell r="AG121">
            <v>-150828.69649</v>
          </cell>
          <cell r="AH121">
            <v>-71179.182560000001</v>
          </cell>
          <cell r="AI121">
            <v>0</v>
          </cell>
          <cell r="AJ121">
            <v>-335517.04618999996</v>
          </cell>
        </row>
        <row r="122">
          <cell r="A122" t="str">
            <v>Net Profit</v>
          </cell>
          <cell r="D122" t="str">
            <v>Financial Owner</v>
          </cell>
          <cell r="E122">
            <v>6884.6790800006202</v>
          </cell>
          <cell r="F122">
            <v>108142.34171000114</v>
          </cell>
          <cell r="G122">
            <v>21778.387480000434</v>
          </cell>
          <cell r="H122">
            <v>-5696.4741600000052</v>
          </cell>
          <cell r="I122">
            <v>131108.9341100012</v>
          </cell>
          <cell r="J122">
            <v>64348.92925000019</v>
          </cell>
          <cell r="K122">
            <v>62731.362509999773</v>
          </cell>
          <cell r="L122">
            <v>13588.355469999929</v>
          </cell>
          <cell r="M122">
            <v>0</v>
          </cell>
          <cell r="N122">
            <v>131108.9341100012</v>
          </cell>
          <cell r="O122">
            <v>1102.7002300000131</v>
          </cell>
          <cell r="P122">
            <v>-793.86465000003045</v>
          </cell>
          <cell r="Q122">
            <v>254.00661000011678</v>
          </cell>
          <cell r="R122">
            <v>1099.4677899999751</v>
          </cell>
          <cell r="S122">
            <v>0</v>
          </cell>
          <cell r="T122">
            <v>1102.7002300000095</v>
          </cell>
          <cell r="U122">
            <v>-28345.42289999986</v>
          </cell>
          <cell r="V122">
            <v>173030.18292999984</v>
          </cell>
          <cell r="W122">
            <v>2350.0312700001778</v>
          </cell>
          <cell r="X122">
            <v>3344.7036200000075</v>
          </cell>
          <cell r="Y122">
            <v>150379.49492000035</v>
          </cell>
          <cell r="Z122">
            <v>57567.29530999995</v>
          </cell>
          <cell r="AA122">
            <v>75092.545159999863</v>
          </cell>
          <cell r="AB122">
            <v>38399.379110000395</v>
          </cell>
          <cell r="AC122">
            <v>0</v>
          </cell>
          <cell r="AD122">
            <v>150379.49492000032</v>
          </cell>
          <cell r="AE122">
            <v>282591.12925999577</v>
          </cell>
          <cell r="AF122">
            <v>121122.35990999867</v>
          </cell>
          <cell r="AG122">
            <v>138077.91427999942</v>
          </cell>
          <cell r="AH122">
            <v>53087.202369999904</v>
          </cell>
          <cell r="AI122">
            <v>0</v>
          </cell>
          <cell r="AJ122">
            <v>282591.12925999617</v>
          </cell>
        </row>
        <row r="123">
          <cell r="A123" t="str">
            <v>Units</v>
          </cell>
          <cell r="C123" t="str">
            <v>Financial Units</v>
          </cell>
          <cell r="D123" t="str">
            <v>Financial Owner</v>
          </cell>
          <cell r="E123">
            <v>0</v>
          </cell>
          <cell r="F123">
            <v>34168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5">
          <cell r="A125" t="str">
            <v>Total-Bus Owned</v>
          </cell>
          <cell r="E125">
            <v>388482.88446999982</v>
          </cell>
          <cell r="F125">
            <v>1334443.6096299996</v>
          </cell>
          <cell r="G125">
            <v>449226.90799999994</v>
          </cell>
          <cell r="H125">
            <v>726.83435000000281</v>
          </cell>
          <cell r="I125">
            <v>2172880.2364500002</v>
          </cell>
          <cell r="J125">
            <v>921277.85070999991</v>
          </cell>
          <cell r="K125">
            <v>837800.05316999997</v>
          </cell>
          <cell r="L125">
            <v>411511.55166999978</v>
          </cell>
          <cell r="M125">
            <v>0</v>
          </cell>
          <cell r="N125">
            <v>2172880.2364500002</v>
          </cell>
          <cell r="O125">
            <v>158961.93871999995</v>
          </cell>
          <cell r="P125">
            <v>70321.89691000001</v>
          </cell>
          <cell r="Q125">
            <v>72004.682939999999</v>
          </cell>
          <cell r="R125">
            <v>17502.362870000001</v>
          </cell>
          <cell r="S125">
            <v>0</v>
          </cell>
          <cell r="T125">
            <v>158961.93871999998</v>
          </cell>
          <cell r="U125">
            <v>384609.36664000014</v>
          </cell>
          <cell r="V125">
            <v>927009.92263999989</v>
          </cell>
          <cell r="W125">
            <v>609780.6476299999</v>
          </cell>
          <cell r="X125">
            <v>-72.472640000000979</v>
          </cell>
          <cell r="Y125">
            <v>1921327.4642699994</v>
          </cell>
          <cell r="Z125">
            <v>597528.48875999998</v>
          </cell>
          <cell r="AA125">
            <v>942416.46666999976</v>
          </cell>
          <cell r="AB125">
            <v>382379.04268999986</v>
          </cell>
          <cell r="AC125">
            <v>0</v>
          </cell>
          <cell r="AD125">
            <v>1921327.4642699999</v>
          </cell>
          <cell r="AE125">
            <v>4253169.6394399991</v>
          </cell>
          <cell r="AF125">
            <v>1589128.2363800004</v>
          </cell>
          <cell r="AG125">
            <v>1852221.2027799999</v>
          </cell>
          <cell r="AH125">
            <v>811392.95722999983</v>
          </cell>
          <cell r="AI125">
            <v>0</v>
          </cell>
          <cell r="AJ125">
            <v>4253169.6394399991</v>
          </cell>
        </row>
        <row r="126">
          <cell r="A126" t="str">
            <v>Total-corp bus own</v>
          </cell>
          <cell r="E126">
            <v>8629.9172200000012</v>
          </cell>
          <cell r="F126">
            <v>5387.8411100000003</v>
          </cell>
          <cell r="G126">
            <v>3835.1245699999999</v>
          </cell>
          <cell r="H126">
            <v>0</v>
          </cell>
          <cell r="I126">
            <v>17852.882900000011</v>
          </cell>
          <cell r="J126">
            <v>7388.9475699999984</v>
          </cell>
          <cell r="K126">
            <v>6744.9828799999987</v>
          </cell>
          <cell r="L126">
            <v>3718.9524500000002</v>
          </cell>
          <cell r="M126">
            <v>0</v>
          </cell>
          <cell r="N126">
            <v>17852.882899999997</v>
          </cell>
          <cell r="O126">
            <v>4154.5199400000001</v>
          </cell>
          <cell r="P126">
            <v>1619.4609799999998</v>
          </cell>
          <cell r="Q126">
            <v>1924.1867499999998</v>
          </cell>
          <cell r="R126">
            <v>610.87221</v>
          </cell>
          <cell r="S126">
            <v>0</v>
          </cell>
          <cell r="T126">
            <v>4154.5199400000001</v>
          </cell>
          <cell r="U126">
            <v>7360.2895399999998</v>
          </cell>
          <cell r="V126">
            <v>20135.217260000001</v>
          </cell>
          <cell r="W126">
            <v>13846.453620000002</v>
          </cell>
          <cell r="X126">
            <v>0</v>
          </cell>
          <cell r="Y126">
            <v>41341.960420000032</v>
          </cell>
          <cell r="Z126">
            <v>13320.598539999999</v>
          </cell>
          <cell r="AA126">
            <v>19933.511729999998</v>
          </cell>
          <cell r="AB126">
            <v>8087.8501500000011</v>
          </cell>
          <cell r="AC126">
            <v>0</v>
          </cell>
          <cell r="AD126">
            <v>41341.960420000003</v>
          </cell>
          <cell r="AE126">
            <v>63349.363259999984</v>
          </cell>
          <cell r="AF126">
            <v>22329.007089999999</v>
          </cell>
          <cell r="AG126">
            <v>28602.681360000002</v>
          </cell>
          <cell r="AH126">
            <v>12417.67481</v>
          </cell>
          <cell r="AI126">
            <v>0</v>
          </cell>
          <cell r="AJ126">
            <v>63349.363259999998</v>
          </cell>
        </row>
        <row r="127">
          <cell r="A127" t="str">
            <v>Total-REWS</v>
          </cell>
          <cell r="E127">
            <v>25396.170450000001</v>
          </cell>
          <cell r="F127">
            <v>16838.358200000002</v>
          </cell>
          <cell r="G127">
            <v>12215.5409</v>
          </cell>
          <cell r="H127">
            <v>496.54670999999996</v>
          </cell>
          <cell r="I127">
            <v>54946.616260000003</v>
          </cell>
          <cell r="J127">
            <v>21211.167590000001</v>
          </cell>
          <cell r="K127">
            <v>20593.77867</v>
          </cell>
          <cell r="L127">
            <v>13141.67</v>
          </cell>
          <cell r="M127">
            <v>0</v>
          </cell>
          <cell r="N127">
            <v>54946.616260000003</v>
          </cell>
          <cell r="O127">
            <v>9599.8816400000014</v>
          </cell>
          <cell r="P127">
            <v>3517.7882399999999</v>
          </cell>
          <cell r="Q127">
            <v>4694.6577600000001</v>
          </cell>
          <cell r="R127">
            <v>1387.4356400000001</v>
          </cell>
          <cell r="S127">
            <v>0</v>
          </cell>
          <cell r="T127">
            <v>9599.8816400000014</v>
          </cell>
          <cell r="U127">
            <v>18006.965189999995</v>
          </cell>
          <cell r="V127">
            <v>58218.436709999994</v>
          </cell>
          <cell r="W127">
            <v>33903.934389999995</v>
          </cell>
          <cell r="X127">
            <v>0</v>
          </cell>
          <cell r="Y127">
            <v>110129.33629000004</v>
          </cell>
          <cell r="Z127">
            <v>31568.430319999999</v>
          </cell>
          <cell r="AA127">
            <v>51662.238250000009</v>
          </cell>
          <cell r="AB127">
            <v>26898.667719999994</v>
          </cell>
          <cell r="AC127">
            <v>0</v>
          </cell>
          <cell r="AD127">
            <v>110129.33629000004</v>
          </cell>
          <cell r="AE127">
            <v>174675.83418999999</v>
          </cell>
          <cell r="AF127">
            <v>56297.386149999991</v>
          </cell>
          <cell r="AG127">
            <v>76950.674679999996</v>
          </cell>
          <cell r="AH127">
            <v>41427.773359999999</v>
          </cell>
          <cell r="AI127">
            <v>0</v>
          </cell>
          <cell r="AJ127">
            <v>174675.83418999999</v>
          </cell>
        </row>
        <row r="128">
          <cell r="A128" t="str">
            <v>Total-HR</v>
          </cell>
          <cell r="E128">
            <v>4119.5498399999997</v>
          </cell>
          <cell r="F128">
            <v>3615.5391000000004</v>
          </cell>
          <cell r="G128">
            <v>2747.2872299999995</v>
          </cell>
          <cell r="H128">
            <v>0</v>
          </cell>
          <cell r="I128">
            <v>10482.37617</v>
          </cell>
          <cell r="J128">
            <v>4390.4883100000006</v>
          </cell>
          <cell r="K128">
            <v>3963.7804000000006</v>
          </cell>
          <cell r="L128">
            <v>2128.1074600000002</v>
          </cell>
          <cell r="M128">
            <v>0</v>
          </cell>
          <cell r="N128">
            <v>10482.37617</v>
          </cell>
          <cell r="O128">
            <v>2681.3629300000002</v>
          </cell>
          <cell r="P128">
            <v>1045.2143299999998</v>
          </cell>
          <cell r="Q128">
            <v>1241.8874600000001</v>
          </cell>
          <cell r="R128">
            <v>394.2611399999999</v>
          </cell>
          <cell r="S128">
            <v>0</v>
          </cell>
          <cell r="T128">
            <v>2681.3629300000002</v>
          </cell>
          <cell r="U128">
            <v>5617.9734799999997</v>
          </cell>
          <cell r="V128">
            <v>17822.661349999998</v>
          </cell>
          <cell r="W128">
            <v>8790.3752999999997</v>
          </cell>
          <cell r="X128">
            <v>0</v>
          </cell>
          <cell r="Y128">
            <v>32231.010129999999</v>
          </cell>
          <cell r="Z128">
            <v>9987.3807400000005</v>
          </cell>
          <cell r="AA128">
            <v>15480.389600000006</v>
          </cell>
          <cell r="AB128">
            <v>6754.0011099999992</v>
          </cell>
          <cell r="AC128">
            <v>0</v>
          </cell>
          <cell r="AD128">
            <v>32231.010129999999</v>
          </cell>
          <cell r="AE128">
            <v>45394.749229999994</v>
          </cell>
          <cell r="AF128">
            <v>15423.083380000002</v>
          </cell>
          <cell r="AG128">
            <v>20686.057460000007</v>
          </cell>
          <cell r="AH128">
            <v>9276.3697100000027</v>
          </cell>
          <cell r="AI128">
            <v>0</v>
          </cell>
          <cell r="AJ128">
            <v>45394.749229999994</v>
          </cell>
        </row>
        <row r="129">
          <cell r="A129" t="str">
            <v>Total-Finance</v>
          </cell>
          <cell r="E129">
            <v>9502.6107000000011</v>
          </cell>
          <cell r="F129">
            <v>10782.891370000001</v>
          </cell>
          <cell r="G129">
            <v>6320.3445199999996</v>
          </cell>
          <cell r="H129">
            <v>0</v>
          </cell>
          <cell r="I129">
            <v>26605.846589999983</v>
          </cell>
          <cell r="J129">
            <v>11352.805780000002</v>
          </cell>
          <cell r="K129">
            <v>10305.767239999999</v>
          </cell>
          <cell r="L129">
            <v>4947.0350399999998</v>
          </cell>
          <cell r="M129">
            <v>0</v>
          </cell>
          <cell r="N129">
            <v>26605.846589999983</v>
          </cell>
          <cell r="O129">
            <v>4954.1961599999986</v>
          </cell>
          <cell r="P129">
            <v>1835.3447200000005</v>
          </cell>
          <cell r="Q129">
            <v>2440.1746099999996</v>
          </cell>
          <cell r="R129">
            <v>678.67682999999988</v>
          </cell>
          <cell r="S129">
            <v>0</v>
          </cell>
          <cell r="T129">
            <v>4954.1961599999986</v>
          </cell>
          <cell r="U129">
            <v>5098.5174200000001</v>
          </cell>
          <cell r="V129">
            <v>14778.95804</v>
          </cell>
          <cell r="W129">
            <v>8330.6098700000002</v>
          </cell>
          <cell r="X129">
            <v>0</v>
          </cell>
          <cell r="Y129">
            <v>28208.085330000009</v>
          </cell>
          <cell r="Z129">
            <v>8191.9973200000004</v>
          </cell>
          <cell r="AA129">
            <v>15034.169639999996</v>
          </cell>
          <cell r="AB129">
            <v>4964.7457400000003</v>
          </cell>
          <cell r="AC129">
            <v>0</v>
          </cell>
          <cell r="AD129">
            <v>28208.085330000009</v>
          </cell>
          <cell r="AE129">
            <v>59768.128079999995</v>
          </cell>
          <cell r="AF129">
            <v>21380.147820000002</v>
          </cell>
          <cell r="AG129">
            <v>27780.111490000003</v>
          </cell>
          <cell r="AH129">
            <v>10590.457609999996</v>
          </cell>
          <cell r="AI129">
            <v>0</v>
          </cell>
          <cell r="AJ129">
            <v>59768.128079999995</v>
          </cell>
        </row>
        <row r="130">
          <cell r="A130" t="str">
            <v>Total-Aviation</v>
          </cell>
          <cell r="E130">
            <v>116.02434</v>
          </cell>
          <cell r="F130">
            <v>173.52823999999998</v>
          </cell>
          <cell r="G130">
            <v>80.011780000000002</v>
          </cell>
          <cell r="H130">
            <v>0</v>
          </cell>
          <cell r="I130">
            <v>369.56435999999997</v>
          </cell>
          <cell r="J130">
            <v>160.01084999999998</v>
          </cell>
          <cell r="K130">
            <v>138.4384</v>
          </cell>
          <cell r="L130">
            <v>71.115110000000001</v>
          </cell>
          <cell r="M130">
            <v>0</v>
          </cell>
          <cell r="N130">
            <v>369.56435999999997</v>
          </cell>
          <cell r="O130">
            <v>6.3893400000000007</v>
          </cell>
          <cell r="P130">
            <v>2.4906100000000002</v>
          </cell>
          <cell r="Q130">
            <v>2.9592600000000004</v>
          </cell>
          <cell r="R130">
            <v>0.93946999999999981</v>
          </cell>
          <cell r="S130">
            <v>0</v>
          </cell>
          <cell r="T130">
            <v>6.3893400000000007</v>
          </cell>
          <cell r="U130">
            <v>17.135020000000001</v>
          </cell>
          <cell r="V130">
            <v>90.031389999999988</v>
          </cell>
          <cell r="W130">
            <v>16.408930000000002</v>
          </cell>
          <cell r="X130">
            <v>0</v>
          </cell>
          <cell r="Y130">
            <v>123.57533999999998</v>
          </cell>
          <cell r="Z130">
            <v>40.976300000000002</v>
          </cell>
          <cell r="AA130">
            <v>57.849930000000001</v>
          </cell>
          <cell r="AB130">
            <v>24.749109999999998</v>
          </cell>
          <cell r="AC130">
            <v>0</v>
          </cell>
          <cell r="AD130">
            <v>123.57533999999998</v>
          </cell>
          <cell r="AE130">
            <v>499.52903999999995</v>
          </cell>
          <cell r="AF130">
            <v>203.47775999999999</v>
          </cell>
          <cell r="AG130">
            <v>199.24759000000003</v>
          </cell>
          <cell r="AH130">
            <v>96.803689999999989</v>
          </cell>
          <cell r="AI130">
            <v>0</v>
          </cell>
          <cell r="AJ130">
            <v>499.52903999999995</v>
          </cell>
        </row>
        <row r="131">
          <cell r="A131" t="str">
            <v>Total-Legal</v>
          </cell>
          <cell r="E131">
            <v>2708.4522500000003</v>
          </cell>
          <cell r="F131">
            <v>4055.7950599999999</v>
          </cell>
          <cell r="G131">
            <v>1847.93723</v>
          </cell>
          <cell r="H131">
            <v>0</v>
          </cell>
          <cell r="I131">
            <v>8612.184540000002</v>
          </cell>
          <cell r="J131">
            <v>3737.0782199999999</v>
          </cell>
          <cell r="K131">
            <v>3221.6326100000001</v>
          </cell>
          <cell r="L131">
            <v>1653.47371</v>
          </cell>
          <cell r="M131">
            <v>0</v>
          </cell>
          <cell r="N131">
            <v>8612.184540000002</v>
          </cell>
          <cell r="O131">
            <v>893.90089</v>
          </cell>
          <cell r="P131">
            <v>348.44882999999993</v>
          </cell>
          <cell r="Q131">
            <v>414.01467000000008</v>
          </cell>
          <cell r="R131">
            <v>131.43739000000002</v>
          </cell>
          <cell r="S131">
            <v>0</v>
          </cell>
          <cell r="T131">
            <v>893.90089</v>
          </cell>
          <cell r="U131">
            <v>1594.59564</v>
          </cell>
          <cell r="V131">
            <v>4589.0772299999999</v>
          </cell>
          <cell r="W131">
            <v>2771.7484400000003</v>
          </cell>
          <cell r="X131">
            <v>0</v>
          </cell>
          <cell r="Y131">
            <v>8955.4213099999997</v>
          </cell>
          <cell r="Z131">
            <v>2898.9047200000005</v>
          </cell>
          <cell r="AA131">
            <v>4264.9845400000004</v>
          </cell>
          <cell r="AB131">
            <v>1791.53205</v>
          </cell>
          <cell r="AC131">
            <v>0</v>
          </cell>
          <cell r="AD131">
            <v>8955.4213099999997</v>
          </cell>
          <cell r="AE131">
            <v>18461.506740000001</v>
          </cell>
          <cell r="AF131">
            <v>6984.4317700000001</v>
          </cell>
          <cell r="AG131">
            <v>7900.6318199999987</v>
          </cell>
          <cell r="AH131">
            <v>3576.4431500000001</v>
          </cell>
          <cell r="AI131">
            <v>0</v>
          </cell>
          <cell r="AJ131">
            <v>18461.506740000001</v>
          </cell>
        </row>
        <row r="132">
          <cell r="A132" t="str">
            <v>Total-Brand</v>
          </cell>
          <cell r="E132">
            <v>3353.3811299999998</v>
          </cell>
          <cell r="F132">
            <v>3883.1025800000002</v>
          </cell>
          <cell r="G132">
            <v>2302.9156100000005</v>
          </cell>
          <cell r="H132">
            <v>9.1699999999999993E-3</v>
          </cell>
          <cell r="I132">
            <v>9539.4084900000034</v>
          </cell>
          <cell r="J132">
            <v>4074.8805199999993</v>
          </cell>
          <cell r="K132">
            <v>3588.0905400000001</v>
          </cell>
          <cell r="L132">
            <v>1876.4374299999999</v>
          </cell>
          <cell r="M132">
            <v>0</v>
          </cell>
          <cell r="N132">
            <v>9539.4084900000034</v>
          </cell>
          <cell r="O132">
            <v>1291.4235700000004</v>
          </cell>
          <cell r="P132">
            <v>503.62233000000009</v>
          </cell>
          <cell r="Q132">
            <v>598.35170000000005</v>
          </cell>
          <cell r="R132">
            <v>189.44954000000001</v>
          </cell>
          <cell r="S132">
            <v>0</v>
          </cell>
          <cell r="T132">
            <v>1291.4235700000004</v>
          </cell>
          <cell r="U132">
            <v>834.01764999999989</v>
          </cell>
          <cell r="V132">
            <v>2407.2194599999993</v>
          </cell>
          <cell r="W132">
            <v>1241.4882000000005</v>
          </cell>
          <cell r="X132">
            <v>0</v>
          </cell>
          <cell r="Y132">
            <v>4482.7253100000016</v>
          </cell>
          <cell r="Z132">
            <v>1449.5969599999999</v>
          </cell>
          <cell r="AA132">
            <v>2124.2098000000001</v>
          </cell>
          <cell r="AB132">
            <v>908.91854999999975</v>
          </cell>
          <cell r="AC132">
            <v>0</v>
          </cell>
          <cell r="AD132">
            <v>4482.7253100000016</v>
          </cell>
          <cell r="AE132">
            <v>15313.557370000004</v>
          </cell>
          <cell r="AF132">
            <v>6028.0998099999997</v>
          </cell>
          <cell r="AG132">
            <v>6310.6520399999999</v>
          </cell>
          <cell r="AH132">
            <v>2974.8055199999994</v>
          </cell>
          <cell r="AI132">
            <v>0</v>
          </cell>
          <cell r="AJ132">
            <v>15313.557370000004</v>
          </cell>
        </row>
        <row r="133">
          <cell r="A133" t="str">
            <v>Total-IT</v>
          </cell>
          <cell r="E133">
            <v>33240.696259999997</v>
          </cell>
          <cell r="F133">
            <v>27887.02101</v>
          </cell>
          <cell r="G133">
            <v>17882.09417</v>
          </cell>
          <cell r="H133">
            <v>0</v>
          </cell>
          <cell r="I133">
            <v>79009.81143999999</v>
          </cell>
          <cell r="J133">
            <v>33259.141499999998</v>
          </cell>
          <cell r="K133">
            <v>29714.953819999999</v>
          </cell>
          <cell r="L133">
            <v>16035.716120000001</v>
          </cell>
          <cell r="M133">
            <v>0</v>
          </cell>
          <cell r="N133">
            <v>79009.81143999999</v>
          </cell>
          <cell r="O133">
            <v>8779.4431700000005</v>
          </cell>
          <cell r="P133">
            <v>3439.6128100000001</v>
          </cell>
          <cell r="Q133">
            <v>4049.19344</v>
          </cell>
          <cell r="R133">
            <v>1290.6369199999999</v>
          </cell>
          <cell r="S133">
            <v>0</v>
          </cell>
          <cell r="T133">
            <v>8779.4431700000005</v>
          </cell>
          <cell r="U133">
            <v>16234.172209999997</v>
          </cell>
          <cell r="V133">
            <v>81085.585830000011</v>
          </cell>
          <cell r="W133">
            <v>22148.429139999997</v>
          </cell>
          <cell r="X133">
            <v>0</v>
          </cell>
          <cell r="Y133">
            <v>119468.18718000004</v>
          </cell>
          <cell r="Z133">
            <v>38883.43205000001</v>
          </cell>
          <cell r="AA133">
            <v>57167.806239999998</v>
          </cell>
          <cell r="AB133">
            <v>23416.94889</v>
          </cell>
          <cell r="AC133">
            <v>0</v>
          </cell>
          <cell r="AD133">
            <v>119468.18718000004</v>
          </cell>
          <cell r="AE133">
            <v>207257.44179000001</v>
          </cell>
          <cell r="AF133">
            <v>75582.186360000007</v>
          </cell>
          <cell r="AG133">
            <v>90931.953500000003</v>
          </cell>
          <cell r="AH133">
            <v>40743.301930000001</v>
          </cell>
          <cell r="AI133">
            <v>0</v>
          </cell>
          <cell r="AJ133">
            <v>207257.44179000001</v>
          </cell>
        </row>
        <row r="134">
          <cell r="A134" t="str">
            <v>Total-OS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 t="str">
            <v>Total-Exec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A136" t="str">
            <v>Total-Corp Other</v>
          </cell>
          <cell r="E136">
            <v>71.75833999999999</v>
          </cell>
          <cell r="F136">
            <v>91.633190000000013</v>
          </cell>
          <cell r="G136">
            <v>40.174450000000007</v>
          </cell>
          <cell r="H136">
            <v>-1232.4059999999999</v>
          </cell>
          <cell r="I136">
            <v>-1028.8400199999999</v>
          </cell>
          <cell r="J136">
            <v>207.19511</v>
          </cell>
          <cell r="K136">
            <v>-49.625200000000014</v>
          </cell>
          <cell r="L136">
            <v>45.996070000000003</v>
          </cell>
          <cell r="M136">
            <v>0</v>
          </cell>
          <cell r="N136">
            <v>-1028.8400199999999</v>
          </cell>
          <cell r="O136">
            <v>-160.14474999999999</v>
          </cell>
          <cell r="P136">
            <v>25.956709999999998</v>
          </cell>
          <cell r="Q136">
            <v>-8.9725400000000004</v>
          </cell>
          <cell r="R136">
            <v>4.9310800000000006</v>
          </cell>
          <cell r="S136">
            <v>0</v>
          </cell>
          <cell r="T136">
            <v>-160.14474999999999</v>
          </cell>
          <cell r="U136">
            <v>21.444109999999998</v>
          </cell>
          <cell r="V136">
            <v>-485.09738999999996</v>
          </cell>
          <cell r="W136">
            <v>611.50765999999987</v>
          </cell>
          <cell r="X136">
            <v>-4355.433</v>
          </cell>
          <cell r="Y136">
            <v>-4207.5786200000002</v>
          </cell>
          <cell r="Z136">
            <v>170.32373000000004</v>
          </cell>
          <cell r="AA136">
            <v>-68.16852999999999</v>
          </cell>
          <cell r="AB136">
            <v>45.699179999999998</v>
          </cell>
          <cell r="AC136">
            <v>0</v>
          </cell>
          <cell r="AD136">
            <v>-4207.5786200000002</v>
          </cell>
          <cell r="AE136">
            <v>-5396.5633900000003</v>
          </cell>
          <cell r="AF136">
            <v>403.47555000000011</v>
          </cell>
          <cell r="AG136">
            <v>-126.76627000000006</v>
          </cell>
          <cell r="AH136">
            <v>96.626329999999996</v>
          </cell>
          <cell r="AI136">
            <v>0</v>
          </cell>
          <cell r="AJ136">
            <v>-5396.5633900000003</v>
          </cell>
        </row>
        <row r="137">
          <cell r="A137" t="str">
            <v>Total-Horizontals</v>
          </cell>
          <cell r="C137" t="str">
            <v>Opex + COS</v>
          </cell>
          <cell r="E137">
            <v>78508.64830999999</v>
          </cell>
          <cell r="F137">
            <v>67327.869749999983</v>
          </cell>
          <cell r="G137">
            <v>43436.306889999993</v>
          </cell>
          <cell r="H137">
            <v>-735.85011999999995</v>
          </cell>
          <cell r="I137">
            <v>188536.97482999996</v>
          </cell>
          <cell r="J137">
            <v>78392.767879999999</v>
          </cell>
          <cell r="K137">
            <v>71476.823480000006</v>
          </cell>
          <cell r="L137">
            <v>39899.550940000001</v>
          </cell>
          <cell r="M137">
            <v>0</v>
          </cell>
          <cell r="N137">
            <v>188536.97482999996</v>
          </cell>
          <cell r="O137">
            <v>28046.452949999999</v>
          </cell>
          <cell r="P137">
            <v>10718.478580000003</v>
          </cell>
          <cell r="Q137">
            <v>13432.266360000001</v>
          </cell>
          <cell r="R137">
            <v>4077.7680099999998</v>
          </cell>
          <cell r="S137">
            <v>0</v>
          </cell>
          <cell r="T137">
            <v>28046.452949999999</v>
          </cell>
          <cell r="U137">
            <v>47424.820719999989</v>
          </cell>
          <cell r="V137">
            <v>178506.87261999995</v>
          </cell>
          <cell r="W137">
            <v>77814.501929999999</v>
          </cell>
          <cell r="X137">
            <v>-4355.433</v>
          </cell>
          <cell r="Y137">
            <v>299390.76227000006</v>
          </cell>
          <cell r="Z137">
            <v>93191.042140000005</v>
          </cell>
          <cell r="AA137">
            <v>145723.47946999999</v>
          </cell>
          <cell r="AB137">
            <v>64805.26234999999</v>
          </cell>
          <cell r="AC137">
            <v>0</v>
          </cell>
          <cell r="AD137">
            <v>299390.76227000006</v>
          </cell>
          <cell r="AE137">
            <v>515974.19005000003</v>
          </cell>
          <cell r="AF137">
            <v>182302.28860000003</v>
          </cell>
          <cell r="AG137">
            <v>230632.56930999999</v>
          </cell>
          <cell r="AH137">
            <v>108782.58130000001</v>
          </cell>
          <cell r="AI137">
            <v>0</v>
          </cell>
          <cell r="AJ137">
            <v>515974.19005000003</v>
          </cell>
        </row>
        <row r="139">
          <cell r="A139" t="str">
            <v>LCGrowth</v>
          </cell>
        </row>
      </sheetData>
      <sheetData sheetId="78" refreshError="1">
        <row r="1">
          <cell r="A1" t="str">
            <v>Source:</v>
          </cell>
          <cell r="C1" t="str">
            <v>Planet&gt;PAE_07_PAE_R_07</v>
          </cell>
          <cell r="D1" t="str">
            <v>COL NAMES--&gt;</v>
          </cell>
          <cell r="E1" t="str">
            <v>Business Critical Systems</v>
          </cell>
          <cell r="F1" t="str">
            <v>Industry Standard Servers</v>
          </cell>
          <cell r="G1" t="str">
            <v>StorageWorks Division</v>
          </cell>
          <cell r="H1" t="str">
            <v>Other ESS Sum</v>
          </cell>
          <cell r="I1" t="str">
            <v>ESS</v>
          </cell>
          <cell r="J1" t="str">
            <v>ESS AMS</v>
          </cell>
          <cell r="K1" t="str">
            <v>ESS EMEA</v>
          </cell>
          <cell r="L1" t="str">
            <v>ESS AP</v>
          </cell>
          <cell r="M1" t="str">
            <v>ESS True-up</v>
          </cell>
          <cell r="N1" t="str">
            <v>ESS Undistr</v>
          </cell>
          <cell r="O1" t="str">
            <v>Software</v>
          </cell>
          <cell r="P1" t="str">
            <v>Software AMS</v>
          </cell>
          <cell r="Q1" t="str">
            <v>Software EMEA</v>
          </cell>
          <cell r="R1" t="str">
            <v>Software AP</v>
          </cell>
          <cell r="S1" t="str">
            <v>Software True-Up</v>
          </cell>
          <cell r="T1" t="str">
            <v>Software Undistr</v>
          </cell>
          <cell r="U1" t="str">
            <v>Consulting and Integration</v>
          </cell>
          <cell r="V1" t="str">
            <v>Technology Services</v>
          </cell>
          <cell r="W1" t="str">
            <v>Managed Services</v>
          </cell>
          <cell r="X1" t="str">
            <v>Other Services Sum</v>
          </cell>
          <cell r="Y1" t="str">
            <v>Services</v>
          </cell>
          <cell r="Z1" t="str">
            <v>Services AMS</v>
          </cell>
          <cell r="AA1" t="str">
            <v>Services EMEA</v>
          </cell>
          <cell r="AB1" t="str">
            <v>Services AP</v>
          </cell>
          <cell r="AC1" t="str">
            <v>Services True-Up</v>
          </cell>
          <cell r="AD1" t="str">
            <v>Services Undistr</v>
          </cell>
          <cell r="AE1" t="str">
            <v>TSG</v>
          </cell>
          <cell r="AF1" t="str">
            <v>TSG AMS</v>
          </cell>
          <cell r="AG1" t="str">
            <v>TSG EMEA</v>
          </cell>
          <cell r="AH1" t="str">
            <v>TSG AP</v>
          </cell>
          <cell r="AI1" t="str">
            <v>TSG True-Up</v>
          </cell>
          <cell r="AJ1" t="str">
            <v>TSG Undistr</v>
          </cell>
        </row>
        <row r="3">
          <cell r="E3" t="str">
            <v>Q3</v>
          </cell>
          <cell r="F3" t="str">
            <v>FY06</v>
          </cell>
          <cell r="G3" t="str">
            <v>Data Type</v>
          </cell>
          <cell r="H3" t="str">
            <v>Management Expense</v>
          </cell>
          <cell r="I3" t="str">
            <v>Org</v>
          </cell>
          <cell r="J3" t="str">
            <v>Cost Pool</v>
          </cell>
        </row>
        <row r="4">
          <cell r="E4" t="str">
            <v>BW</v>
          </cell>
          <cell r="F4" t="str">
            <v>BW</v>
          </cell>
          <cell r="G4" t="str">
            <v>BW</v>
          </cell>
          <cell r="H4" t="str">
            <v>Actuals</v>
          </cell>
          <cell r="I4" t="str">
            <v>BW</v>
          </cell>
          <cell r="J4" t="str">
            <v>BW</v>
          </cell>
          <cell r="K4" t="str">
            <v>BW</v>
          </cell>
          <cell r="L4" t="str">
            <v>BW</v>
          </cell>
          <cell r="M4" t="str">
            <v>BW Adj</v>
          </cell>
          <cell r="N4" t="str">
            <v>Actuals</v>
          </cell>
          <cell r="O4" t="str">
            <v>BW</v>
          </cell>
          <cell r="P4" t="str">
            <v>BW</v>
          </cell>
          <cell r="Q4" t="str">
            <v>BW</v>
          </cell>
          <cell r="R4" t="str">
            <v>BW</v>
          </cell>
          <cell r="S4" t="str">
            <v>BW Adj</v>
          </cell>
          <cell r="T4" t="str">
            <v>Actuals</v>
          </cell>
          <cell r="U4" t="str">
            <v>BW</v>
          </cell>
          <cell r="V4" t="str">
            <v>BW</v>
          </cell>
          <cell r="W4" t="str">
            <v>BW</v>
          </cell>
          <cell r="X4" t="str">
            <v>Actuals</v>
          </cell>
          <cell r="Y4" t="str">
            <v>BW</v>
          </cell>
          <cell r="Z4" t="str">
            <v>BW</v>
          </cell>
          <cell r="AA4" t="str">
            <v>BW</v>
          </cell>
          <cell r="AB4" t="str">
            <v>BW</v>
          </cell>
          <cell r="AC4" t="str">
            <v>BW Adj</v>
          </cell>
          <cell r="AD4" t="str">
            <v>Actuals</v>
          </cell>
          <cell r="AE4" t="str">
            <v>BW</v>
          </cell>
          <cell r="AF4" t="str">
            <v>BW</v>
          </cell>
          <cell r="AG4" t="str">
            <v>BW</v>
          </cell>
          <cell r="AH4" t="str">
            <v>BW</v>
          </cell>
          <cell r="AI4" t="str">
            <v>BW Adj</v>
          </cell>
          <cell r="AJ4" t="str">
            <v>Actuals</v>
          </cell>
        </row>
        <row r="5">
          <cell r="E5" t="str">
            <v>Profit Center</v>
          </cell>
          <cell r="F5" t="str">
            <v>Profit Center</v>
          </cell>
          <cell r="G5" t="str">
            <v>Profit Center</v>
          </cell>
          <cell r="H5" t="str">
            <v>Profit Center</v>
          </cell>
          <cell r="I5" t="str">
            <v>Profit Center</v>
          </cell>
          <cell r="J5" t="str">
            <v>PCG00001</v>
          </cell>
          <cell r="K5" t="str">
            <v>PCG00078</v>
          </cell>
          <cell r="L5" t="str">
            <v>PCG00196</v>
          </cell>
          <cell r="M5" t="str">
            <v>Profit Center</v>
          </cell>
          <cell r="N5" t="str">
            <v>Profit Center</v>
          </cell>
          <cell r="O5" t="str">
            <v>Profit Center</v>
          </cell>
          <cell r="P5" t="str">
            <v>PCG00001</v>
          </cell>
          <cell r="Q5" t="str">
            <v>PCG00078</v>
          </cell>
          <cell r="R5" t="str">
            <v>PCG00196</v>
          </cell>
          <cell r="S5" t="str">
            <v>Profit Center</v>
          </cell>
          <cell r="T5" t="str">
            <v>Profit Center</v>
          </cell>
          <cell r="U5" t="str">
            <v>Profit Center</v>
          </cell>
          <cell r="V5" t="str">
            <v>Profit Center</v>
          </cell>
          <cell r="W5" t="str">
            <v>Profit Center</v>
          </cell>
          <cell r="X5" t="str">
            <v>Profit Center</v>
          </cell>
          <cell r="Y5" t="str">
            <v>Profit Center</v>
          </cell>
          <cell r="Z5" t="str">
            <v>PCG00001</v>
          </cell>
          <cell r="AA5" t="str">
            <v>PCG00078</v>
          </cell>
          <cell r="AB5" t="str">
            <v>PCG00196</v>
          </cell>
          <cell r="AC5" t="str">
            <v>Profit Center</v>
          </cell>
          <cell r="AD5" t="str">
            <v>Profit Center</v>
          </cell>
          <cell r="AE5" t="str">
            <v>Profit Center</v>
          </cell>
          <cell r="AF5" t="str">
            <v>PCG00001</v>
          </cell>
          <cell r="AG5" t="str">
            <v>PCG00078</v>
          </cell>
          <cell r="AH5" t="str">
            <v>PCG00196</v>
          </cell>
          <cell r="AI5" t="str">
            <v>Profit Center</v>
          </cell>
          <cell r="AJ5" t="str">
            <v>Profit Center</v>
          </cell>
        </row>
        <row r="6">
          <cell r="A6" t="str">
            <v>ROW NAMES</v>
          </cell>
          <cell r="E6" t="str">
            <v>HPBA_WW12</v>
          </cell>
          <cell r="F6" t="str">
            <v>HPBA_WW11</v>
          </cell>
          <cell r="G6" t="str">
            <v>HPBA_WW08</v>
          </cell>
          <cell r="H6" t="str">
            <v>HPBA_WW18</v>
          </cell>
          <cell r="I6" t="str">
            <v>HPBA_WWZ6</v>
          </cell>
          <cell r="J6" t="str">
            <v>HPBA_WWZ6</v>
          </cell>
          <cell r="K6" t="str">
            <v>HPBA_WWZ6</v>
          </cell>
          <cell r="L6" t="str">
            <v>HPBA_WWZ6</v>
          </cell>
          <cell r="M6" t="str">
            <v>HPBA_WWZ6</v>
          </cell>
          <cell r="N6" t="str">
            <v>HPBA_WWZ6</v>
          </cell>
          <cell r="O6" t="str">
            <v>HPBA_WW13</v>
          </cell>
          <cell r="P6" t="str">
            <v>HPBA_WW13</v>
          </cell>
          <cell r="Q6" t="str">
            <v>HPBA_WW13</v>
          </cell>
          <cell r="R6" t="str">
            <v>HPBA_WW13</v>
          </cell>
          <cell r="S6" t="str">
            <v>HPBA_WW13</v>
          </cell>
          <cell r="T6" t="str">
            <v>HPBA_WW13</v>
          </cell>
          <cell r="U6" t="str">
            <v>HPBA_WW14</v>
          </cell>
          <cell r="V6" t="str">
            <v>HPBA_WW15</v>
          </cell>
          <cell r="W6" t="str">
            <v>HPBA_WW23</v>
          </cell>
          <cell r="X6" t="str">
            <v>HPBA_WW30</v>
          </cell>
          <cell r="Y6" t="str">
            <v>HPBA_WWX4</v>
          </cell>
          <cell r="Z6" t="str">
            <v>HPBA_WWX4</v>
          </cell>
          <cell r="AA6" t="str">
            <v>HPBA_WWX4</v>
          </cell>
          <cell r="AB6" t="str">
            <v>HPBA_WWX4</v>
          </cell>
          <cell r="AC6" t="str">
            <v>HPBA_WWX4</v>
          </cell>
          <cell r="AD6" t="str">
            <v>HPBA_WWX4</v>
          </cell>
          <cell r="AE6" t="str">
            <v>HPBA_WWX7</v>
          </cell>
          <cell r="AF6" t="str">
            <v>HPBA_WWX7</v>
          </cell>
          <cell r="AG6" t="str">
            <v>HPBA_WWX7</v>
          </cell>
          <cell r="AH6" t="str">
            <v>HPBA_WWX7</v>
          </cell>
          <cell r="AI6" t="str">
            <v>HPBA_WWX7</v>
          </cell>
          <cell r="AJ6" t="str">
            <v>HPBA_WWX7</v>
          </cell>
        </row>
        <row r="7">
          <cell r="A7" t="str">
            <v>Net Revenues</v>
          </cell>
          <cell r="C7" t="str">
            <v>L2FA-NET-REVENUES</v>
          </cell>
          <cell r="D7" t="str">
            <v>Financial Owner</v>
          </cell>
          <cell r="E7">
            <v>832910.91452000081</v>
          </cell>
          <cell r="F7">
            <v>2427615.5912600006</v>
          </cell>
          <cell r="G7">
            <v>872751.0083700004</v>
          </cell>
          <cell r="H7">
            <v>79.359780000000001</v>
          </cell>
          <cell r="I7">
            <v>4133356.8739300012</v>
          </cell>
          <cell r="J7">
            <v>1762884.9378900004</v>
          </cell>
          <cell r="K7">
            <v>1573745.8650399998</v>
          </cell>
          <cell r="L7">
            <v>793250.22881999973</v>
          </cell>
          <cell r="M7" t="str">
            <v>0</v>
          </cell>
          <cell r="N7">
            <v>4133356.8739300012</v>
          </cell>
          <cell r="O7">
            <v>317873.18862999999</v>
          </cell>
          <cell r="P7">
            <v>128908.34907999997</v>
          </cell>
          <cell r="Q7">
            <v>147184.74967000014</v>
          </cell>
          <cell r="R7">
            <v>41479.862879999971</v>
          </cell>
          <cell r="S7" t="str">
            <v>0</v>
          </cell>
          <cell r="T7">
            <v>317873.18862999999</v>
          </cell>
          <cell r="U7">
            <v>707374.27794000017</v>
          </cell>
          <cell r="V7">
            <v>2064726.9039999996</v>
          </cell>
          <cell r="W7">
            <v>1115999.6880000001</v>
          </cell>
          <cell r="X7">
            <v>-15.337270000000007</v>
          </cell>
          <cell r="Y7">
            <v>3888085.5326700001</v>
          </cell>
          <cell r="Z7">
            <v>1231755.1212699998</v>
          </cell>
          <cell r="AA7">
            <v>1851092.8970599996</v>
          </cell>
          <cell r="AB7">
            <v>805225.86364000035</v>
          </cell>
          <cell r="AC7" t="str">
            <v>0</v>
          </cell>
          <cell r="AD7">
            <v>3888085.5326700001</v>
          </cell>
          <cell r="AE7">
            <v>8339315.595230002</v>
          </cell>
          <cell r="AF7">
            <v>3123548.4082399993</v>
          </cell>
          <cell r="AG7">
            <v>3572023.5117699988</v>
          </cell>
          <cell r="AH7">
            <v>1639955.9553399996</v>
          </cell>
          <cell r="AI7" t="str">
            <v>0</v>
          </cell>
          <cell r="AJ7">
            <v>8339315.595230002</v>
          </cell>
        </row>
        <row r="8">
          <cell r="A8" t="str">
            <v>COS-Bus Owned</v>
          </cell>
          <cell r="C8" t="str">
            <v>L2FA-COST-OF-SALES</v>
          </cell>
          <cell r="D8" t="str">
            <v>FH00002</v>
          </cell>
          <cell r="E8">
            <v>300182.76217999996</v>
          </cell>
          <cell r="F8">
            <v>1795792.1302499995</v>
          </cell>
          <cell r="G8">
            <v>531388.41285999992</v>
          </cell>
          <cell r="H8">
            <v>-7972.42724</v>
          </cell>
          <cell r="I8">
            <v>2620076.8780500004</v>
          </cell>
          <cell r="J8">
            <v>1143049.1347900003</v>
          </cell>
          <cell r="K8">
            <v>975411.90394999983</v>
          </cell>
          <cell r="L8">
            <v>505906.04796999978</v>
          </cell>
          <cell r="M8">
            <v>-686</v>
          </cell>
          <cell r="N8">
            <v>2619390.8780500004</v>
          </cell>
          <cell r="O8">
            <v>80819.062640000004</v>
          </cell>
          <cell r="P8">
            <v>34987.991249999999</v>
          </cell>
          <cell r="Q8">
            <v>36641.280510000011</v>
          </cell>
          <cell r="R8">
            <v>5707.4718800000019</v>
          </cell>
          <cell r="S8">
            <v>-3651</v>
          </cell>
          <cell r="T8">
            <v>77168.062640000004</v>
          </cell>
          <cell r="U8">
            <v>573497.40858000016</v>
          </cell>
          <cell r="V8">
            <v>1202955.2028599998</v>
          </cell>
          <cell r="W8">
            <v>948321.15177999996</v>
          </cell>
          <cell r="X8">
            <v>968.19928999999354</v>
          </cell>
          <cell r="Y8">
            <v>2814697.9625099995</v>
          </cell>
          <cell r="Z8">
            <v>835063.70173999993</v>
          </cell>
          <cell r="AA8">
            <v>1330039.5140499996</v>
          </cell>
          <cell r="AB8">
            <v>560958.55368999986</v>
          </cell>
          <cell r="AC8">
            <v>-88956</v>
          </cell>
          <cell r="AD8">
            <v>2725741.96251</v>
          </cell>
          <cell r="AE8">
            <v>5515593.9032000005</v>
          </cell>
          <cell r="AF8">
            <v>2013100.8277799999</v>
          </cell>
          <cell r="AG8">
            <v>2342092.69851</v>
          </cell>
          <cell r="AH8">
            <v>1072572.07354</v>
          </cell>
          <cell r="AI8">
            <v>-93293</v>
          </cell>
          <cell r="AJ8">
            <v>5422300.9032000005</v>
          </cell>
        </row>
        <row r="9">
          <cell r="A9" t="str">
            <v>COS-corp bus own</v>
          </cell>
          <cell r="D9" t="str">
            <v>FH00006</v>
          </cell>
          <cell r="E9">
            <v>-35.27534</v>
          </cell>
          <cell r="F9">
            <v>311.76314000000008</v>
          </cell>
          <cell r="G9">
            <v>-107.06463000000001</v>
          </cell>
          <cell r="H9">
            <v>-0.20100000000002183</v>
          </cell>
          <cell r="I9">
            <v>855.22217000000001</v>
          </cell>
          <cell r="J9">
            <v>99.148179999999996</v>
          </cell>
          <cell r="K9">
            <v>53.54484999999999</v>
          </cell>
          <cell r="L9">
            <v>16.730139999999999</v>
          </cell>
          <cell r="M9">
            <v>-686</v>
          </cell>
          <cell r="N9">
            <v>169.22217000000001</v>
          </cell>
          <cell r="O9">
            <v>5003.9624599999997</v>
          </cell>
          <cell r="P9">
            <v>527.22000999999989</v>
          </cell>
          <cell r="Q9">
            <v>626.42435</v>
          </cell>
          <cell r="R9">
            <v>198.87110000000001</v>
          </cell>
          <cell r="S9">
            <v>-3651</v>
          </cell>
          <cell r="T9">
            <v>1352.9624600000004</v>
          </cell>
          <cell r="U9">
            <v>8419.8146799999995</v>
          </cell>
          <cell r="V9">
            <v>21201.66387</v>
          </cell>
          <cell r="W9">
            <v>16759.770620000003</v>
          </cell>
          <cell r="X9">
            <v>0.21799999999348074</v>
          </cell>
          <cell r="Y9">
            <v>135337.46717000002</v>
          </cell>
          <cell r="Z9">
            <v>14896.138349999999</v>
          </cell>
          <cell r="AA9">
            <v>22458.313689999995</v>
          </cell>
          <cell r="AB9">
            <v>9026.7971300000008</v>
          </cell>
          <cell r="AC9">
            <v>-88956</v>
          </cell>
          <cell r="AD9">
            <v>46381.467169999996</v>
          </cell>
          <cell r="AE9">
            <v>141196.65179999999</v>
          </cell>
          <cell r="AF9">
            <v>15522.506540000002</v>
          </cell>
          <cell r="AG9">
            <v>23138.282890000002</v>
          </cell>
          <cell r="AH9">
            <v>9242.398369999999</v>
          </cell>
          <cell r="AI9">
            <v>-93293</v>
          </cell>
          <cell r="AJ9">
            <v>47903.6518</v>
          </cell>
        </row>
        <row r="10">
          <cell r="A10" t="str">
            <v>COS-REWS</v>
          </cell>
          <cell r="D10" t="str">
            <v>F00019</v>
          </cell>
          <cell r="E10">
            <v>9484.5760399999999</v>
          </cell>
          <cell r="F10">
            <v>6414.9776900000006</v>
          </cell>
          <cell r="G10">
            <v>3413.5095300000003</v>
          </cell>
          <cell r="H10">
            <v>744.13482999999997</v>
          </cell>
          <cell r="I10">
            <v>20057.198090000002</v>
          </cell>
          <cell r="J10">
            <v>9249.63868</v>
          </cell>
          <cell r="K10">
            <v>6436.9380000000001</v>
          </cell>
          <cell r="L10">
            <v>4370.6214100000007</v>
          </cell>
          <cell r="M10" t="str">
            <v>0</v>
          </cell>
          <cell r="N10">
            <v>20057.198090000002</v>
          </cell>
          <cell r="O10">
            <v>2268.0528099999997</v>
          </cell>
          <cell r="P10">
            <v>894.94977000000006</v>
          </cell>
          <cell r="Q10">
            <v>1039.34564</v>
          </cell>
          <cell r="R10">
            <v>333.75740000000002</v>
          </cell>
          <cell r="S10" t="str">
            <v>0</v>
          </cell>
          <cell r="T10">
            <v>2268.0528099999997</v>
          </cell>
          <cell r="U10">
            <v>23026.922789999997</v>
          </cell>
          <cell r="V10">
            <v>73400.995519999997</v>
          </cell>
          <cell r="W10">
            <v>47717.068459999995</v>
          </cell>
          <cell r="X10" t="str">
            <v>0</v>
          </cell>
          <cell r="Y10">
            <v>144144.98677000002</v>
          </cell>
          <cell r="Z10">
            <v>41388.333749999998</v>
          </cell>
          <cell r="AA10">
            <v>67849.70193000001</v>
          </cell>
          <cell r="AB10">
            <v>34906.951089999995</v>
          </cell>
          <cell r="AC10" t="str">
            <v>0</v>
          </cell>
          <cell r="AD10">
            <v>144144.98677000002</v>
          </cell>
          <cell r="AE10">
            <v>166470.23767</v>
          </cell>
          <cell r="AF10">
            <v>51532.922200000001</v>
          </cell>
          <cell r="AG10">
            <v>75325.985570000004</v>
          </cell>
          <cell r="AH10">
            <v>39611.329899999997</v>
          </cell>
          <cell r="AI10" t="str">
            <v>0</v>
          </cell>
          <cell r="AJ10">
            <v>166470.23767</v>
          </cell>
        </row>
        <row r="11">
          <cell r="A11" t="str">
            <v>COS-HR</v>
          </cell>
          <cell r="D11" t="str">
            <v>F00006</v>
          </cell>
          <cell r="E11">
            <v>1076.1126199999999</v>
          </cell>
          <cell r="F11">
            <v>1116.4900499999999</v>
          </cell>
          <cell r="G11">
            <v>675.92692</v>
          </cell>
          <cell r="H11" t="str">
            <v>0</v>
          </cell>
          <cell r="I11">
            <v>2868.5295899999992</v>
          </cell>
          <cell r="J11">
            <v>1207.32798</v>
          </cell>
          <cell r="K11">
            <v>1073.6208099999999</v>
          </cell>
          <cell r="L11">
            <v>587.58080000000007</v>
          </cell>
          <cell r="M11" t="str">
            <v>0</v>
          </cell>
          <cell r="N11">
            <v>2868.5295899999992</v>
          </cell>
          <cell r="O11">
            <v>547.39218000000005</v>
          </cell>
          <cell r="P11">
            <v>213.37728999999999</v>
          </cell>
          <cell r="Q11">
            <v>253.52745000000002</v>
          </cell>
          <cell r="R11">
            <v>80.487439999999992</v>
          </cell>
          <cell r="S11" t="str">
            <v>0</v>
          </cell>
          <cell r="T11">
            <v>547.39218000000005</v>
          </cell>
          <cell r="U11">
            <v>3260.12565</v>
          </cell>
          <cell r="V11">
            <v>12199.58813</v>
          </cell>
          <cell r="W11">
            <v>4255.9011300000002</v>
          </cell>
          <cell r="X11" t="str">
            <v>0</v>
          </cell>
          <cell r="Y11">
            <v>19715.614909999997</v>
          </cell>
          <cell r="Z11">
            <v>5935.2752599999994</v>
          </cell>
          <cell r="AA11">
            <v>9068.005250000002</v>
          </cell>
          <cell r="AB11">
            <v>4703.0957199999993</v>
          </cell>
          <cell r="AC11" t="str">
            <v>0</v>
          </cell>
          <cell r="AD11">
            <v>19715.614909999997</v>
          </cell>
          <cell r="AE11">
            <v>23131.536679999997</v>
          </cell>
          <cell r="AF11">
            <v>7355.9805300000007</v>
          </cell>
          <cell r="AG11">
            <v>10395.15351</v>
          </cell>
          <cell r="AH11">
            <v>5371.1639600000008</v>
          </cell>
          <cell r="AI11" t="str">
            <v>0</v>
          </cell>
          <cell r="AJ11">
            <v>23131.536679999997</v>
          </cell>
        </row>
        <row r="12">
          <cell r="A12" t="str">
            <v>COS-Finance</v>
          </cell>
          <cell r="D12" t="str">
            <v>F00003</v>
          </cell>
          <cell r="E12">
            <v>158.07093999999998</v>
          </cell>
          <cell r="F12">
            <v>117.36895</v>
          </cell>
          <cell r="G12">
            <v>110.55310999999999</v>
          </cell>
          <cell r="H12" t="str">
            <v>0</v>
          </cell>
          <cell r="I12">
            <v>385.99299999999999</v>
          </cell>
          <cell r="J12">
            <v>190.50684999999999</v>
          </cell>
          <cell r="K12">
            <v>127.91937</v>
          </cell>
          <cell r="L12">
            <v>67.566779999999994</v>
          </cell>
          <cell r="M12" t="str">
            <v>0</v>
          </cell>
          <cell r="N12">
            <v>385.99299999999999</v>
          </cell>
          <cell r="O12">
            <v>66.383009999999999</v>
          </cell>
          <cell r="P12">
            <v>27.764310000000002</v>
          </cell>
          <cell r="Q12">
            <v>29.606459999999998</v>
          </cell>
          <cell r="R12">
            <v>9.0122400000000003</v>
          </cell>
          <cell r="S12" t="str">
            <v>0</v>
          </cell>
          <cell r="T12">
            <v>66.383009999999999</v>
          </cell>
          <cell r="U12">
            <v>65.002369999999999</v>
          </cell>
          <cell r="V12">
            <v>238.91890000000001</v>
          </cell>
          <cell r="W12">
            <v>482.09958000000006</v>
          </cell>
          <cell r="X12" t="str">
            <v>0</v>
          </cell>
          <cell r="Y12">
            <v>786.02085</v>
          </cell>
          <cell r="Z12">
            <v>535.75039000000004</v>
          </cell>
          <cell r="AA12">
            <v>177.76327000000001</v>
          </cell>
          <cell r="AB12">
            <v>72.507189999999994</v>
          </cell>
          <cell r="AC12" t="str">
            <v>0</v>
          </cell>
          <cell r="AD12">
            <v>786.02085</v>
          </cell>
          <cell r="AE12">
            <v>1238.3968600000001</v>
          </cell>
          <cell r="AF12">
            <v>754.02154999999993</v>
          </cell>
          <cell r="AG12">
            <v>335.28910000000008</v>
          </cell>
          <cell r="AH12">
            <v>149.08620999999999</v>
          </cell>
          <cell r="AI12" t="str">
            <v>0</v>
          </cell>
          <cell r="AJ12">
            <v>1238.3968600000001</v>
          </cell>
        </row>
        <row r="13">
          <cell r="A13" t="str">
            <v>COS-Aviation</v>
          </cell>
          <cell r="D13" t="str">
            <v>F00012</v>
          </cell>
          <cell r="E13">
            <v>147.34769</v>
          </cell>
          <cell r="F13">
            <v>220.37609</v>
          </cell>
          <cell r="G13">
            <v>101.61274</v>
          </cell>
          <cell r="H13" t="str">
            <v>0</v>
          </cell>
          <cell r="I13">
            <v>469.33651999999995</v>
          </cell>
          <cell r="J13">
            <v>203.20936999999998</v>
          </cell>
          <cell r="K13">
            <v>175.81294000000003</v>
          </cell>
          <cell r="L13">
            <v>90.314210000000003</v>
          </cell>
          <cell r="M13" t="str">
            <v>0</v>
          </cell>
          <cell r="N13">
            <v>469.33651999999995</v>
          </cell>
          <cell r="O13">
            <v>8.1142599999999998</v>
          </cell>
          <cell r="P13">
            <v>3.1630000000000003</v>
          </cell>
          <cell r="Q13">
            <v>3.7581600000000002</v>
          </cell>
          <cell r="R13">
            <v>1.1930999999999998</v>
          </cell>
          <cell r="S13" t="str">
            <v>0</v>
          </cell>
          <cell r="T13">
            <v>8.1142599999999998</v>
          </cell>
          <cell r="U13">
            <v>21.76099</v>
          </cell>
          <cell r="V13">
            <v>114.33738</v>
          </cell>
          <cell r="W13">
            <v>20.838910000000002</v>
          </cell>
          <cell r="X13" t="str">
            <v>0</v>
          </cell>
          <cell r="Y13">
            <v>156.93727999999999</v>
          </cell>
          <cell r="Z13">
            <v>52.03877</v>
          </cell>
          <cell r="AA13">
            <v>73.467830000000006</v>
          </cell>
          <cell r="AB13">
            <v>31.430679999999999</v>
          </cell>
          <cell r="AC13" t="str">
            <v>0</v>
          </cell>
          <cell r="AD13">
            <v>156.93727999999999</v>
          </cell>
          <cell r="AE13">
            <v>634.38806</v>
          </cell>
          <cell r="AF13">
            <v>258.41113999999999</v>
          </cell>
          <cell r="AG13">
            <v>253.03893000000005</v>
          </cell>
          <cell r="AH13">
            <v>122.93798999999999</v>
          </cell>
          <cell r="AI13" t="str">
            <v>0</v>
          </cell>
          <cell r="AJ13">
            <v>634.38806</v>
          </cell>
        </row>
        <row r="14">
          <cell r="A14" t="str">
            <v>COS-Legal</v>
          </cell>
          <cell r="D14" t="str">
            <v>F00020</v>
          </cell>
          <cell r="E14">
            <v>0.46409999999999996</v>
          </cell>
          <cell r="F14">
            <v>0.70606999999999998</v>
          </cell>
          <cell r="G14">
            <v>0.30563000000000001</v>
          </cell>
          <cell r="H14" t="str">
            <v>0</v>
          </cell>
          <cell r="I14">
            <v>1.4758</v>
          </cell>
          <cell r="J14">
            <v>0.64039999999999997</v>
          </cell>
          <cell r="K14">
            <v>0.55206999999999995</v>
          </cell>
          <cell r="L14">
            <v>0.28333000000000003</v>
          </cell>
          <cell r="M14" t="str">
            <v>0</v>
          </cell>
          <cell r="N14">
            <v>1.4758</v>
          </cell>
          <cell r="O14">
            <v>0.15775999999999998</v>
          </cell>
          <cell r="P14">
            <v>6.1500000000000006E-2</v>
          </cell>
          <cell r="Q14">
            <v>7.3069999999999982E-2</v>
          </cell>
          <cell r="R14">
            <v>2.3189999999999999E-2</v>
          </cell>
          <cell r="S14" t="str">
            <v>0</v>
          </cell>
          <cell r="T14">
            <v>0.15775999999999998</v>
          </cell>
          <cell r="U14">
            <v>0.27096000000000003</v>
          </cell>
          <cell r="V14">
            <v>0.92113999999999996</v>
          </cell>
          <cell r="W14">
            <v>0.32967999999999997</v>
          </cell>
          <cell r="X14" t="str">
            <v>0</v>
          </cell>
          <cell r="Y14">
            <v>1.5217799999999999</v>
          </cell>
          <cell r="Z14">
            <v>0.49262</v>
          </cell>
          <cell r="AA14">
            <v>0.72472999999999999</v>
          </cell>
          <cell r="AB14">
            <v>0.30442999999999998</v>
          </cell>
          <cell r="AC14" t="str">
            <v>0</v>
          </cell>
          <cell r="AD14">
            <v>1.5217799999999999</v>
          </cell>
          <cell r="AE14">
            <v>3.1553399999999998</v>
          </cell>
          <cell r="AF14">
            <v>1.1945199999999998</v>
          </cell>
          <cell r="AG14">
            <v>1.3498699999999999</v>
          </cell>
          <cell r="AH14">
            <v>0.61095000000000022</v>
          </cell>
          <cell r="AI14" t="str">
            <v>0</v>
          </cell>
          <cell r="AJ14">
            <v>3.1553399999999998</v>
          </cell>
        </row>
        <row r="15">
          <cell r="A15" t="str">
            <v>COS-Brand</v>
          </cell>
          <cell r="D15" t="str">
            <v>F00004</v>
          </cell>
          <cell r="E15">
            <v>6.5767900000000008</v>
          </cell>
          <cell r="F15">
            <v>9.8379499999999993</v>
          </cell>
          <cell r="G15">
            <v>4.5365399999999996</v>
          </cell>
          <cell r="H15" t="str">
            <v>0</v>
          </cell>
          <cell r="I15">
            <v>20.951279999999997</v>
          </cell>
          <cell r="J15">
            <v>9.0612700000000004</v>
          </cell>
          <cell r="K15">
            <v>7.8703500000000002</v>
          </cell>
          <cell r="L15">
            <v>4.01966</v>
          </cell>
          <cell r="M15" t="str">
            <v>0</v>
          </cell>
          <cell r="N15">
            <v>20.951279999999997</v>
          </cell>
          <cell r="O15">
            <v>0.37436000000000003</v>
          </cell>
          <cell r="P15">
            <v>0.14295000000000002</v>
          </cell>
          <cell r="Q15">
            <v>0.17838000000000001</v>
          </cell>
          <cell r="R15">
            <v>5.3029999999999994E-2</v>
          </cell>
          <cell r="S15" t="str">
            <v>0</v>
          </cell>
          <cell r="T15">
            <v>0.37436000000000003</v>
          </cell>
          <cell r="U15">
            <v>0.97255000000000003</v>
          </cell>
          <cell r="V15">
            <v>5.11036</v>
          </cell>
          <cell r="W15">
            <v>0.93256000000000006</v>
          </cell>
          <cell r="X15" t="str">
            <v>0</v>
          </cell>
          <cell r="Y15">
            <v>7.0154700000000005</v>
          </cell>
          <cell r="Z15">
            <v>2.3204700000000003</v>
          </cell>
          <cell r="AA15">
            <v>3.2961800000000001</v>
          </cell>
          <cell r="AB15">
            <v>1.39882</v>
          </cell>
          <cell r="AC15" t="str">
            <v>0</v>
          </cell>
          <cell r="AD15">
            <v>7.0154700000000005</v>
          </cell>
          <cell r="AE15">
            <v>28.341109999999997</v>
          </cell>
          <cell r="AF15">
            <v>11.52469</v>
          </cell>
          <cell r="AG15">
            <v>11.34491</v>
          </cell>
          <cell r="AH15">
            <v>5.4715100000000003</v>
          </cell>
          <cell r="AI15" t="str">
            <v>0</v>
          </cell>
          <cell r="AJ15">
            <v>28.341109999999997</v>
          </cell>
        </row>
        <row r="16">
          <cell r="A16" t="str">
            <v>COS-IT</v>
          </cell>
          <cell r="D16" t="str">
            <v>F00018</v>
          </cell>
          <cell r="E16">
            <v>19462.19483</v>
          </cell>
          <cell r="F16">
            <v>16228.680189999999</v>
          </cell>
          <cell r="G16">
            <v>10955.48187</v>
          </cell>
          <cell r="H16" t="str">
            <v>0</v>
          </cell>
          <cell r="I16">
            <v>46646.356890000003</v>
          </cell>
          <cell r="J16">
            <v>19545.82115</v>
          </cell>
          <cell r="K16">
            <v>17621.16648</v>
          </cell>
          <cell r="L16">
            <v>9479.3692599999995</v>
          </cell>
          <cell r="M16" t="str">
            <v>0</v>
          </cell>
          <cell r="N16">
            <v>46646.356890000003</v>
          </cell>
          <cell r="O16">
            <v>4400.69686</v>
          </cell>
          <cell r="P16">
            <v>1715.4224399999998</v>
          </cell>
          <cell r="Q16">
            <v>2038.2047800000005</v>
          </cell>
          <cell r="R16">
            <v>647.06963999999994</v>
          </cell>
          <cell r="S16" t="str">
            <v>0</v>
          </cell>
          <cell r="T16">
            <v>4400.69686</v>
          </cell>
          <cell r="U16">
            <v>20787.370459999998</v>
          </cell>
          <cell r="V16">
            <v>106112.48409000001</v>
          </cell>
          <cell r="W16">
            <v>27788.431839999997</v>
          </cell>
          <cell r="X16" t="str">
            <v>0</v>
          </cell>
          <cell r="Y16">
            <v>154688.28639000002</v>
          </cell>
          <cell r="Z16">
            <v>49962.846050000007</v>
          </cell>
          <cell r="AA16">
            <v>74230.559779999996</v>
          </cell>
          <cell r="AB16">
            <v>30494.880559999998</v>
          </cell>
          <cell r="AC16" t="str">
            <v>0</v>
          </cell>
          <cell r="AD16">
            <v>154688.28639000002</v>
          </cell>
          <cell r="AE16">
            <v>205735.34013999999</v>
          </cell>
          <cell r="AF16">
            <v>71224.089640000006</v>
          </cell>
          <cell r="AG16">
            <v>93889.931039999996</v>
          </cell>
          <cell r="AH16">
            <v>40621.319459999999</v>
          </cell>
          <cell r="AI16" t="str">
            <v>0</v>
          </cell>
          <cell r="AJ16">
            <v>205735.34013999999</v>
          </cell>
        </row>
        <row r="17">
          <cell r="A17" t="str">
            <v>COS-OST</v>
          </cell>
          <cell r="D17" t="str">
            <v>F00008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</row>
        <row r="18">
          <cell r="A18" t="str">
            <v>COS-Exec</v>
          </cell>
          <cell r="D18" t="str">
            <v>F0000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</row>
        <row r="19">
          <cell r="A19" t="str">
            <v>COS-Corp Other</v>
          </cell>
          <cell r="D19" t="str">
            <v>F00011</v>
          </cell>
          <cell r="E19">
            <v>30.549900000000001</v>
          </cell>
          <cell r="F19">
            <v>31.898960000000002</v>
          </cell>
          <cell r="G19">
            <v>16.706430000000001</v>
          </cell>
          <cell r="H19" t="str">
            <v>0</v>
          </cell>
          <cell r="I19">
            <v>79.155290000000008</v>
          </cell>
          <cell r="J19">
            <v>40.549869999999999</v>
          </cell>
          <cell r="K19">
            <v>5.6201700000000017</v>
          </cell>
          <cell r="L19">
            <v>32.985250000000008</v>
          </cell>
          <cell r="M19" t="str">
            <v>0</v>
          </cell>
          <cell r="N19">
            <v>79.155290000000008</v>
          </cell>
          <cell r="O19">
            <v>9.6323800000000013</v>
          </cell>
          <cell r="P19">
            <v>5.0799599999999998</v>
          </cell>
          <cell r="Q19">
            <v>1.0161899999999993</v>
          </cell>
          <cell r="R19">
            <v>3.5362300000000002</v>
          </cell>
          <cell r="S19" t="str">
            <v>0</v>
          </cell>
          <cell r="T19">
            <v>9.6323800000000013</v>
          </cell>
          <cell r="U19">
            <v>14.58187</v>
          </cell>
          <cell r="V19">
            <v>45.214689999999997</v>
          </cell>
          <cell r="W19">
            <v>14.029700000000002</v>
          </cell>
          <cell r="X19">
            <v>-4355.433</v>
          </cell>
          <cell r="Y19">
            <v>-4281.6067400000002</v>
          </cell>
          <cell r="Z19">
            <v>33.333790000000008</v>
          </cell>
          <cell r="AA19">
            <v>7.7201299999999939</v>
          </cell>
          <cell r="AB19">
            <v>32.77234</v>
          </cell>
          <cell r="AC19" t="str">
            <v>0</v>
          </cell>
          <cell r="AD19">
            <v>-4281.6067400000002</v>
          </cell>
          <cell r="AE19">
            <v>-4192.8190700000005</v>
          </cell>
          <cell r="AF19">
            <v>78.963619999999977</v>
          </cell>
          <cell r="AG19">
            <v>14.356490000000004</v>
          </cell>
          <cell r="AH19">
            <v>69.293819999999997</v>
          </cell>
          <cell r="AI19" t="str">
            <v>0</v>
          </cell>
          <cell r="AJ19">
            <v>-4192.8190700000005</v>
          </cell>
        </row>
        <row r="20">
          <cell r="A20" t="str">
            <v>COS-Horizontals</v>
          </cell>
          <cell r="D20" t="str">
            <v>FH00003</v>
          </cell>
          <cell r="E20">
            <v>30365.892909999999</v>
          </cell>
          <cell r="F20">
            <v>24140.334949999997</v>
          </cell>
          <cell r="G20">
            <v>15278.634770000004</v>
          </cell>
          <cell r="H20">
            <v>744.13482999999997</v>
          </cell>
          <cell r="I20">
            <v>70528.997459999999</v>
          </cell>
          <cell r="J20">
            <v>30446.755570000001</v>
          </cell>
          <cell r="K20">
            <v>25449.501190000003</v>
          </cell>
          <cell r="L20">
            <v>14632.740699999998</v>
          </cell>
          <cell r="M20" t="str">
            <v>0</v>
          </cell>
          <cell r="N20">
            <v>70528.997459999999</v>
          </cell>
          <cell r="O20">
            <v>7300.8036200000006</v>
          </cell>
          <cell r="P20">
            <v>2859.9612200000001</v>
          </cell>
          <cell r="Q20">
            <v>3365.7101300000004</v>
          </cell>
          <cell r="R20">
            <v>1075.1322700000001</v>
          </cell>
          <cell r="S20" t="str">
            <v>0</v>
          </cell>
          <cell r="T20">
            <v>7300.8036200000006</v>
          </cell>
          <cell r="U20">
            <v>47177.007639999996</v>
          </cell>
          <cell r="V20">
            <v>192117.57020999998</v>
          </cell>
          <cell r="W20">
            <v>80279.631860000009</v>
          </cell>
          <cell r="X20">
            <v>-4355.433</v>
          </cell>
          <cell r="Y20">
            <v>315218.77671000001</v>
          </cell>
          <cell r="Z20">
            <v>97910.391100000008</v>
          </cell>
          <cell r="AA20">
            <v>151411.23910000001</v>
          </cell>
          <cell r="AB20">
            <v>70243.340829999986</v>
          </cell>
          <cell r="AC20" t="str">
            <v>0</v>
          </cell>
          <cell r="AD20">
            <v>315218.77671000001</v>
          </cell>
          <cell r="AE20">
            <v>393048.57779000001</v>
          </cell>
          <cell r="AF20">
            <v>131217.10789000001</v>
          </cell>
          <cell r="AG20">
            <v>180226.45042000001</v>
          </cell>
          <cell r="AH20">
            <v>85951.213799999998</v>
          </cell>
          <cell r="AI20" t="str">
            <v>0</v>
          </cell>
          <cell r="AJ20">
            <v>393048.57779000001</v>
          </cell>
        </row>
        <row r="21">
          <cell r="A21" t="str">
            <v>COS</v>
          </cell>
          <cell r="D21" t="str">
            <v>Financial Owner</v>
          </cell>
          <cell r="E21">
            <v>330548.65509000001</v>
          </cell>
          <cell r="F21">
            <v>1819932.4651999997</v>
          </cell>
          <cell r="G21">
            <v>546667.04762999993</v>
          </cell>
          <cell r="H21">
            <v>-7228.29241</v>
          </cell>
          <cell r="I21">
            <v>2690605.8755100002</v>
          </cell>
          <cell r="J21">
            <v>1173495.8903600001</v>
          </cell>
          <cell r="K21">
            <v>1000861.40514</v>
          </cell>
          <cell r="L21">
            <v>520538.78866999981</v>
          </cell>
          <cell r="M21">
            <v>-686</v>
          </cell>
          <cell r="N21">
            <v>2689919.8755100002</v>
          </cell>
          <cell r="O21">
            <v>88119.866259999981</v>
          </cell>
          <cell r="P21">
            <v>37847.952469999997</v>
          </cell>
          <cell r="Q21">
            <v>40006.990640000004</v>
          </cell>
          <cell r="R21">
            <v>6782.6041500000019</v>
          </cell>
          <cell r="S21">
            <v>-3651</v>
          </cell>
          <cell r="T21">
            <v>84468.866259999981</v>
          </cell>
          <cell r="U21">
            <v>620674.41622000001</v>
          </cell>
          <cell r="V21">
            <v>1395072.7730699999</v>
          </cell>
          <cell r="W21">
            <v>1028600.78364</v>
          </cell>
          <cell r="X21">
            <v>-3387.2337100000113</v>
          </cell>
          <cell r="Y21">
            <v>3129916.7392199999</v>
          </cell>
          <cell r="Z21">
            <v>932974.09283999982</v>
          </cell>
          <cell r="AA21">
            <v>1481450.7531499998</v>
          </cell>
          <cell r="AB21">
            <v>631201.89451999997</v>
          </cell>
          <cell r="AC21">
            <v>-88956</v>
          </cell>
          <cell r="AD21">
            <v>3040960.7392199999</v>
          </cell>
          <cell r="AE21">
            <v>5908642.480990001</v>
          </cell>
          <cell r="AF21">
            <v>2144317.93567</v>
          </cell>
          <cell r="AG21">
            <v>2522319.1489299997</v>
          </cell>
          <cell r="AH21">
            <v>1158523.2873399998</v>
          </cell>
          <cell r="AI21">
            <v>-93293</v>
          </cell>
          <cell r="AJ21">
            <v>5815349.480990001</v>
          </cell>
        </row>
        <row r="22">
          <cell r="A22" t="str">
            <v>Gross Profit-Bus Owned</v>
          </cell>
          <cell r="C22" t="str">
            <v>L2FA-GROSS-PROFIT</v>
          </cell>
          <cell r="D22" t="str">
            <v>FH00002</v>
          </cell>
          <cell r="E22">
            <v>532728.15234000084</v>
          </cell>
          <cell r="F22">
            <v>631823.46101000113</v>
          </cell>
          <cell r="G22">
            <v>341426.64732000057</v>
          </cell>
          <cell r="H22">
            <v>8051.7870199999998</v>
          </cell>
          <cell r="I22">
            <v>1513344.0476900009</v>
          </cell>
          <cell r="J22">
            <v>619835.80310000014</v>
          </cell>
          <cell r="K22">
            <v>598398.01290000009</v>
          </cell>
          <cell r="L22">
            <v>287344.18084999995</v>
          </cell>
          <cell r="M22">
            <v>686</v>
          </cell>
          <cell r="N22">
            <v>1514030.0476900009</v>
          </cell>
          <cell r="O22">
            <v>237054.12598999997</v>
          </cell>
          <cell r="P22">
            <v>93920.357829999964</v>
          </cell>
          <cell r="Q22">
            <v>110543.46916000012</v>
          </cell>
          <cell r="R22">
            <v>35772.390999999967</v>
          </cell>
          <cell r="S22">
            <v>3651</v>
          </cell>
          <cell r="T22">
            <v>240705.12598999997</v>
          </cell>
          <cell r="U22">
            <v>133876.86936000001</v>
          </cell>
          <cell r="V22">
            <v>861771.30333999987</v>
          </cell>
          <cell r="W22">
            <v>167678.53622000013</v>
          </cell>
          <cell r="X22">
            <v>-983.53655999999353</v>
          </cell>
          <cell r="Y22">
            <v>1073387.1723599997</v>
          </cell>
          <cell r="Z22">
            <v>396691.41952999984</v>
          </cell>
          <cell r="AA22">
            <v>521053.38300999999</v>
          </cell>
          <cell r="AB22">
            <v>244267.30995000049</v>
          </cell>
          <cell r="AC22">
            <v>88956</v>
          </cell>
          <cell r="AD22">
            <v>1162343.1723599997</v>
          </cell>
          <cell r="AE22">
            <v>2823785.3460400011</v>
          </cell>
          <cell r="AF22">
            <v>1110447.5804599994</v>
          </cell>
          <cell r="AG22">
            <v>1229994.8650699989</v>
          </cell>
          <cell r="AH22">
            <v>567383.88179999962</v>
          </cell>
          <cell r="AI22">
            <v>93293</v>
          </cell>
          <cell r="AJ22">
            <v>2917078.3460400011</v>
          </cell>
        </row>
        <row r="23">
          <cell r="A23" t="str">
            <v>Gross Profit-Horizontals</v>
          </cell>
          <cell r="D23" t="str">
            <v>FH00003</v>
          </cell>
          <cell r="E23">
            <v>-30365.892910000002</v>
          </cell>
          <cell r="F23">
            <v>-24140.33495</v>
          </cell>
          <cell r="G23">
            <v>-15342.686580000005</v>
          </cell>
          <cell r="H23">
            <v>-744.13482999999997</v>
          </cell>
          <cell r="I23">
            <v>-70593.049270000003</v>
          </cell>
          <cell r="J23">
            <v>-30446.755569999994</v>
          </cell>
          <cell r="K23">
            <v>-25513.553000000004</v>
          </cell>
          <cell r="L23">
            <v>-14632.740699999998</v>
          </cell>
          <cell r="M23" t="str">
            <v>0</v>
          </cell>
          <cell r="N23">
            <v>-70593.049270000003</v>
          </cell>
          <cell r="O23">
            <v>-7300.8036200000006</v>
          </cell>
          <cell r="P23">
            <v>-2859.9612200000001</v>
          </cell>
          <cell r="Q23">
            <v>-3365.7101300000004</v>
          </cell>
          <cell r="R23">
            <v>-1075.1322700000001</v>
          </cell>
          <cell r="S23" t="str">
            <v>0</v>
          </cell>
          <cell r="T23">
            <v>-7300.8036200000006</v>
          </cell>
          <cell r="U23">
            <v>-47177.007639999996</v>
          </cell>
          <cell r="V23">
            <v>-192117.17240999997</v>
          </cell>
          <cell r="W23">
            <v>-80279.631860000009</v>
          </cell>
          <cell r="X23">
            <v>4355.433</v>
          </cell>
          <cell r="Y23">
            <v>-315218.37891000003</v>
          </cell>
          <cell r="Z23">
            <v>-97910.391100000008</v>
          </cell>
          <cell r="AA23">
            <v>-151411.23910000001</v>
          </cell>
          <cell r="AB23">
            <v>-70243.340829999986</v>
          </cell>
          <cell r="AC23" t="str">
            <v>0</v>
          </cell>
          <cell r="AD23">
            <v>-315218.37891000003</v>
          </cell>
          <cell r="AE23">
            <v>-393112.23180000001</v>
          </cell>
          <cell r="AF23">
            <v>-131217.10789000001</v>
          </cell>
          <cell r="AG23">
            <v>-180290.50223000001</v>
          </cell>
          <cell r="AH23">
            <v>-85951.213799999998</v>
          </cell>
          <cell r="AI23" t="str">
            <v>0</v>
          </cell>
          <cell r="AJ23">
            <v>-393112.23180000001</v>
          </cell>
        </row>
        <row r="24">
          <cell r="A24" t="str">
            <v>Gross Profit</v>
          </cell>
          <cell r="D24" t="str">
            <v>Financial Owner</v>
          </cell>
          <cell r="E24">
            <v>502362.25943000073</v>
          </cell>
          <cell r="F24">
            <v>607683.12606000085</v>
          </cell>
          <cell r="G24">
            <v>326083.96074000036</v>
          </cell>
          <cell r="H24">
            <v>7307.6521899999998</v>
          </cell>
          <cell r="I24">
            <v>1442750.998420001</v>
          </cell>
          <cell r="J24">
            <v>589389.04753000033</v>
          </cell>
          <cell r="K24">
            <v>572884.45989999978</v>
          </cell>
          <cell r="L24">
            <v>272711.44014999992</v>
          </cell>
          <cell r="M24">
            <v>686</v>
          </cell>
          <cell r="N24">
            <v>1443436.998420001</v>
          </cell>
          <cell r="O24">
            <v>229753.32237000001</v>
          </cell>
          <cell r="P24">
            <v>91060.396609999967</v>
          </cell>
          <cell r="Q24">
            <v>107177.75903000013</v>
          </cell>
          <cell r="R24">
            <v>34697.258729999972</v>
          </cell>
          <cell r="S24">
            <v>3651</v>
          </cell>
          <cell r="T24">
            <v>233404.32237000001</v>
          </cell>
          <cell r="U24">
            <v>86699.861720000161</v>
          </cell>
          <cell r="V24">
            <v>669654.13092999975</v>
          </cell>
          <cell r="W24">
            <v>87398.904360000044</v>
          </cell>
          <cell r="X24">
            <v>3371.8964400000114</v>
          </cell>
          <cell r="Y24">
            <v>758168.79345000023</v>
          </cell>
          <cell r="Z24">
            <v>298781.02842999995</v>
          </cell>
          <cell r="AA24">
            <v>369642.14390999987</v>
          </cell>
          <cell r="AB24">
            <v>174023.96912000026</v>
          </cell>
          <cell r="AC24">
            <v>88956</v>
          </cell>
          <cell r="AD24">
            <v>847124.79345000023</v>
          </cell>
          <cell r="AE24">
            <v>2430673.114240001</v>
          </cell>
          <cell r="AF24">
            <v>979230.47256999929</v>
          </cell>
          <cell r="AG24">
            <v>1049704.3628399991</v>
          </cell>
          <cell r="AH24">
            <v>481432.66799999983</v>
          </cell>
          <cell r="AI24">
            <v>93293</v>
          </cell>
          <cell r="AJ24">
            <v>2523966.114240001</v>
          </cell>
        </row>
        <row r="25">
          <cell r="A25" t="str">
            <v>R&amp;D-Bus Owned</v>
          </cell>
          <cell r="C25" t="str">
            <v>L2FA-RESEARCH-DEVELOPM</v>
          </cell>
          <cell r="D25" t="str">
            <v>FH00002</v>
          </cell>
          <cell r="E25">
            <v>148677.50863999999</v>
          </cell>
          <cell r="F25">
            <v>72971.813719999991</v>
          </cell>
          <cell r="G25">
            <v>54988.7071</v>
          </cell>
          <cell r="H25">
            <v>-1.2143199999991339</v>
          </cell>
          <cell r="I25">
            <v>310018.81513999996</v>
          </cell>
          <cell r="J25">
            <v>113225.00835</v>
          </cell>
          <cell r="K25">
            <v>104412.37214000001</v>
          </cell>
          <cell r="L25">
            <v>59000.648969999995</v>
          </cell>
          <cell r="M25">
            <v>-33382</v>
          </cell>
          <cell r="N25">
            <v>276636.81513999996</v>
          </cell>
          <cell r="O25">
            <v>60914.979300000006</v>
          </cell>
          <cell r="P25">
            <v>21381.9689</v>
          </cell>
          <cell r="Q25">
            <v>25405.30517</v>
          </cell>
          <cell r="R25">
            <v>8065.4322300000003</v>
          </cell>
          <cell r="S25">
            <v>-6062</v>
          </cell>
          <cell r="T25">
            <v>54852.979300000006</v>
          </cell>
          <cell r="U25">
            <v>882.76523999999995</v>
          </cell>
          <cell r="V25">
            <v>2374.6945099999998</v>
          </cell>
          <cell r="W25">
            <v>780.11977999999999</v>
          </cell>
          <cell r="X25">
            <v>-0.3409999999998945</v>
          </cell>
          <cell r="Y25">
            <v>5509.2385299999996</v>
          </cell>
          <cell r="Z25">
            <v>1293.7877300000002</v>
          </cell>
          <cell r="AA25">
            <v>1879.4317900000001</v>
          </cell>
          <cell r="AB25">
            <v>864.36000999999999</v>
          </cell>
          <cell r="AC25">
            <v>-1472</v>
          </cell>
          <cell r="AD25">
            <v>4037.2385299999996</v>
          </cell>
          <cell r="AE25">
            <v>376443.03297</v>
          </cell>
          <cell r="AF25">
            <v>135900.76498000001</v>
          </cell>
          <cell r="AG25">
            <v>131697.1091</v>
          </cell>
          <cell r="AH25">
            <v>67930.44120999999</v>
          </cell>
          <cell r="AI25">
            <v>-40916</v>
          </cell>
          <cell r="AJ25">
            <v>335527.03297</v>
          </cell>
        </row>
        <row r="26">
          <cell r="A26" t="str">
            <v>R&amp;D-corp bus own</v>
          </cell>
          <cell r="D26" t="str">
            <v>FH00006</v>
          </cell>
          <cell r="E26">
            <v>6744.7323900000001</v>
          </cell>
          <cell r="F26">
            <v>2442.1138499999997</v>
          </cell>
          <cell r="G26">
            <v>2109.0914699999998</v>
          </cell>
          <cell r="H26">
            <v>4.8999999999068677E-2</v>
          </cell>
          <cell r="I26">
            <v>44677.986709999997</v>
          </cell>
          <cell r="J26">
            <v>4556.6792400000004</v>
          </cell>
          <cell r="K26">
            <v>4278.3738899999998</v>
          </cell>
          <cell r="L26">
            <v>2460.8845799999999</v>
          </cell>
          <cell r="M26">
            <v>-33382</v>
          </cell>
          <cell r="N26">
            <v>11295.986709999997</v>
          </cell>
          <cell r="O26">
            <v>8329.8328099999999</v>
          </cell>
          <cell r="P26">
            <v>883.91069999999991</v>
          </cell>
          <cell r="Q26">
            <v>1050.2316900000001</v>
          </cell>
          <cell r="R26">
            <v>333.41741999999999</v>
          </cell>
          <cell r="S26">
            <v>-6062</v>
          </cell>
          <cell r="T26">
            <v>2267.8328099999999</v>
          </cell>
          <cell r="U26">
            <v>102.02244000000002</v>
          </cell>
          <cell r="V26">
            <v>488.39600999999993</v>
          </cell>
          <cell r="W26">
            <v>178.49868000000001</v>
          </cell>
          <cell r="X26">
            <v>-0.3409999999998945</v>
          </cell>
          <cell r="Y26">
            <v>2240.5761299999995</v>
          </cell>
          <cell r="Z26">
            <v>255.78962999999999</v>
          </cell>
          <cell r="AA26">
            <v>359.38539000000003</v>
          </cell>
          <cell r="AB26">
            <v>153.74211</v>
          </cell>
          <cell r="AC26">
            <v>-1472</v>
          </cell>
          <cell r="AD26">
            <v>768.57612999999969</v>
          </cell>
          <cell r="AE26">
            <v>55248.395649999999</v>
          </cell>
          <cell r="AF26">
            <v>5696.3795699999991</v>
          </cell>
          <cell r="AG26">
            <v>5687.9909699999998</v>
          </cell>
          <cell r="AH26">
            <v>2948.0441100000003</v>
          </cell>
          <cell r="AI26">
            <v>-40916</v>
          </cell>
          <cell r="AJ26">
            <v>14332.395649999999</v>
          </cell>
        </row>
        <row r="27">
          <cell r="A27" t="str">
            <v>R&amp;D-REWS</v>
          </cell>
          <cell r="D27" t="str">
            <v>F00019</v>
          </cell>
          <cell r="E27">
            <v>15636.176020000001</v>
          </cell>
          <cell r="F27">
            <v>6191.23416</v>
          </cell>
          <cell r="G27">
            <v>5941.5847199999998</v>
          </cell>
          <cell r="H27" t="str">
            <v>0</v>
          </cell>
          <cell r="I27">
            <v>27768.994900000005</v>
          </cell>
          <cell r="J27">
            <v>11168.528839999999</v>
          </cell>
          <cell r="K27">
            <v>10459.422049999999</v>
          </cell>
          <cell r="L27">
            <v>6141.0440099999996</v>
          </cell>
          <cell r="M27" t="str">
            <v>0</v>
          </cell>
          <cell r="N27">
            <v>27768.994900000005</v>
          </cell>
          <cell r="O27">
            <v>5271.0686100000003</v>
          </cell>
          <cell r="P27">
            <v>2054.6994300000001</v>
          </cell>
          <cell r="Q27">
            <v>2441.3217800000002</v>
          </cell>
          <cell r="R27">
            <v>775.04740000000004</v>
          </cell>
          <cell r="S27" t="str">
            <v>0</v>
          </cell>
          <cell r="T27">
            <v>5271.0686100000003</v>
          </cell>
          <cell r="U27">
            <v>3.3096000000000001</v>
          </cell>
          <cell r="V27">
            <v>12.495039999999999</v>
          </cell>
          <cell r="W27">
            <v>3.9833900000000004</v>
          </cell>
          <cell r="X27" t="str">
            <v>0</v>
          </cell>
          <cell r="Y27">
            <v>19.788030000000003</v>
          </cell>
          <cell r="Z27">
            <v>6.4714299999999998</v>
          </cell>
          <cell r="AA27">
            <v>9.2886900000000008</v>
          </cell>
          <cell r="AB27">
            <v>4.0279100000000003</v>
          </cell>
          <cell r="AC27" t="str">
            <v>0</v>
          </cell>
          <cell r="AD27">
            <v>19.788030000000003</v>
          </cell>
          <cell r="AE27">
            <v>33059.851540000003</v>
          </cell>
          <cell r="AF27">
            <v>13229.699699999999</v>
          </cell>
          <cell r="AG27">
            <v>12910.032520000001</v>
          </cell>
          <cell r="AH27">
            <v>6920.1193199999998</v>
          </cell>
          <cell r="AI27" t="str">
            <v>0</v>
          </cell>
          <cell r="AJ27">
            <v>33059.851540000003</v>
          </cell>
        </row>
        <row r="28">
          <cell r="A28" t="str">
            <v>R&amp;D-HR</v>
          </cell>
          <cell r="D28" t="str">
            <v>F00006</v>
          </cell>
          <cell r="E28">
            <v>367.60838000000001</v>
          </cell>
          <cell r="F28">
            <v>235.43935999999999</v>
          </cell>
          <cell r="G28">
            <v>193.79123999999999</v>
          </cell>
          <cell r="H28" t="str">
            <v>0</v>
          </cell>
          <cell r="I28">
            <v>796.83897999999999</v>
          </cell>
          <cell r="J28">
            <v>329.10272999999995</v>
          </cell>
          <cell r="K28">
            <v>302.11284000000001</v>
          </cell>
          <cell r="L28">
            <v>165.62340999999998</v>
          </cell>
          <cell r="M28" t="str">
            <v>0</v>
          </cell>
          <cell r="N28">
            <v>796.83897999999999</v>
          </cell>
          <cell r="O28">
            <v>354.22149000000002</v>
          </cell>
          <cell r="P28">
            <v>138.07802000000001</v>
          </cell>
          <cell r="Q28">
            <v>164.05945</v>
          </cell>
          <cell r="R28">
            <v>52.084020000000002</v>
          </cell>
          <cell r="S28" t="str">
            <v>0</v>
          </cell>
          <cell r="T28">
            <v>354.22149000000002</v>
          </cell>
          <cell r="U28">
            <v>62.684659999999994</v>
          </cell>
          <cell r="V28">
            <v>217.90959000000001</v>
          </cell>
          <cell r="W28">
            <v>54.928089999999997</v>
          </cell>
          <cell r="X28" t="str">
            <v>0</v>
          </cell>
          <cell r="Y28">
            <v>335.52233999999999</v>
          </cell>
          <cell r="Z28">
            <v>108.69301</v>
          </cell>
          <cell r="AA28">
            <v>157.75093000000001</v>
          </cell>
          <cell r="AB28">
            <v>69.078400000000002</v>
          </cell>
          <cell r="AC28" t="str">
            <v>0</v>
          </cell>
          <cell r="AD28">
            <v>335.52233999999999</v>
          </cell>
          <cell r="AE28">
            <v>1486.5828099999999</v>
          </cell>
          <cell r="AF28">
            <v>575.87375999999995</v>
          </cell>
          <cell r="AG28">
            <v>623.92322000000001</v>
          </cell>
          <cell r="AH28">
            <v>286.78582999999998</v>
          </cell>
          <cell r="AI28" t="str">
            <v>0</v>
          </cell>
          <cell r="AJ28">
            <v>1486.5828099999999</v>
          </cell>
        </row>
        <row r="29">
          <cell r="A29" t="str">
            <v>R&amp;D-Finance</v>
          </cell>
          <cell r="D29" t="str">
            <v>F00003</v>
          </cell>
          <cell r="E29">
            <v>-2.8879999999999996E-2</v>
          </cell>
          <cell r="F29">
            <v>-4.7160000000000001E-2</v>
          </cell>
          <cell r="G29">
            <v>-2.0710000000000003E-2</v>
          </cell>
          <cell r="H29" t="str">
            <v>0</v>
          </cell>
          <cell r="I29">
            <v>-9.6750000000000003E-2</v>
          </cell>
          <cell r="J29">
            <v>-4.2089999999999995E-2</v>
          </cell>
          <cell r="K29">
            <v>-3.6199999999999996E-2</v>
          </cell>
          <cell r="L29">
            <v>-1.8460000000000001E-2</v>
          </cell>
          <cell r="M29" t="str">
            <v>0</v>
          </cell>
          <cell r="N29">
            <v>-9.6750000000000003E-2</v>
          </cell>
          <cell r="O29">
            <v>-6.7199999999999994E-3</v>
          </cell>
          <cell r="P29">
            <v>-2.6299999999999995E-3</v>
          </cell>
          <cell r="Q29">
            <v>-3.1199999999999999E-3</v>
          </cell>
          <cell r="R29">
            <v>-9.7000000000000027E-4</v>
          </cell>
          <cell r="S29" t="str">
            <v>0</v>
          </cell>
          <cell r="T29">
            <v>-6.7199999999999994E-3</v>
          </cell>
          <cell r="U29">
            <v>3.9999999999999996E-5</v>
          </cell>
          <cell r="V29">
            <v>-3.109999999999999E-3</v>
          </cell>
          <cell r="W29">
            <v>2.8999999999999957E-4</v>
          </cell>
          <cell r="X29" t="str">
            <v>0</v>
          </cell>
          <cell r="Y29">
            <v>-2.7800000000000008E-3</v>
          </cell>
          <cell r="Z29">
            <v>-9.9000000000000021E-4</v>
          </cell>
          <cell r="AA29">
            <v>-1.2299999999999995E-3</v>
          </cell>
          <cell r="AB29">
            <v>-5.6000000000000017E-4</v>
          </cell>
          <cell r="AC29" t="str">
            <v>0</v>
          </cell>
          <cell r="AD29">
            <v>-2.7800000000000008E-3</v>
          </cell>
          <cell r="AE29">
            <v>-0.10625</v>
          </cell>
          <cell r="AF29">
            <v>-4.5710000000000001E-2</v>
          </cell>
          <cell r="AG29">
            <v>-4.0550000000000003E-2</v>
          </cell>
          <cell r="AH29">
            <v>-1.9990000000000001E-2</v>
          </cell>
          <cell r="AI29" t="str">
            <v>0</v>
          </cell>
          <cell r="AJ29">
            <v>-0.10625</v>
          </cell>
        </row>
        <row r="30">
          <cell r="A30" t="str">
            <v>R&amp;D-Aviation</v>
          </cell>
          <cell r="D30" t="str">
            <v>F00012</v>
          </cell>
          <cell r="E30">
            <v>24.005859999999998</v>
          </cell>
          <cell r="F30">
            <v>35.90361</v>
          </cell>
          <cell r="G30">
            <v>16.554729999999999</v>
          </cell>
          <cell r="H30" t="str">
            <v>0</v>
          </cell>
          <cell r="I30">
            <v>76.464199999999991</v>
          </cell>
          <cell r="J30">
            <v>33.106819999999999</v>
          </cell>
          <cell r="K30">
            <v>28.643409999999999</v>
          </cell>
          <cell r="L30">
            <v>14.71397</v>
          </cell>
          <cell r="M30" t="str">
            <v>0</v>
          </cell>
          <cell r="N30">
            <v>76.464199999999991</v>
          </cell>
          <cell r="O30">
            <v>1.3219699999999999</v>
          </cell>
          <cell r="P30">
            <v>0.51530999999999993</v>
          </cell>
          <cell r="Q30">
            <v>0.61227999999999994</v>
          </cell>
          <cell r="R30">
            <v>0.19438</v>
          </cell>
          <cell r="S30" t="str">
            <v>0</v>
          </cell>
          <cell r="T30">
            <v>1.3219699999999999</v>
          </cell>
          <cell r="U30">
            <v>3.5453099999999997</v>
          </cell>
          <cell r="V30">
            <v>18.62782</v>
          </cell>
          <cell r="W30">
            <v>3.39506</v>
          </cell>
          <cell r="X30" t="str">
            <v>0</v>
          </cell>
          <cell r="Y30">
            <v>25.568190000000001</v>
          </cell>
          <cell r="Z30">
            <v>8.4781700000000004</v>
          </cell>
          <cell r="AA30">
            <v>11.969349999999999</v>
          </cell>
          <cell r="AB30">
            <v>5.1206699999999996</v>
          </cell>
          <cell r="AC30" t="str">
            <v>0</v>
          </cell>
          <cell r="AD30">
            <v>25.568190000000001</v>
          </cell>
          <cell r="AE30">
            <v>103.35436</v>
          </cell>
          <cell r="AF30">
            <v>42.100299999999997</v>
          </cell>
          <cell r="AG30">
            <v>41.22504</v>
          </cell>
          <cell r="AH30">
            <v>20.029019999999999</v>
          </cell>
          <cell r="AI30" t="str">
            <v>0</v>
          </cell>
          <cell r="AJ30">
            <v>103.35436</v>
          </cell>
        </row>
        <row r="31">
          <cell r="A31" t="str">
            <v>R&amp;D-Legal</v>
          </cell>
          <cell r="D31" t="str">
            <v>F0002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</row>
        <row r="32">
          <cell r="A32" t="str">
            <v>R&amp;D-Brand</v>
          </cell>
          <cell r="D32" t="str">
            <v>F00004</v>
          </cell>
          <cell r="E32">
            <v>0.99687999999999999</v>
          </cell>
          <cell r="F32">
            <v>1.49091</v>
          </cell>
          <cell r="G32">
            <v>0.68742000000000003</v>
          </cell>
          <cell r="H32" t="str">
            <v>0</v>
          </cell>
          <cell r="I32">
            <v>3.1752099999999999</v>
          </cell>
          <cell r="J32">
            <v>1.37479</v>
          </cell>
          <cell r="K32">
            <v>1.1894200000000001</v>
          </cell>
          <cell r="L32">
            <v>0.61099999999999999</v>
          </cell>
          <cell r="M32" t="str">
            <v>0</v>
          </cell>
          <cell r="N32">
            <v>3.1752099999999999</v>
          </cell>
          <cell r="O32">
            <v>4.2509999999999999E-2</v>
          </cell>
          <cell r="P32">
            <v>1.6570000000000001E-2</v>
          </cell>
          <cell r="Q32">
            <v>1.9689999999999999E-2</v>
          </cell>
          <cell r="R32">
            <v>6.2500000000000003E-3</v>
          </cell>
          <cell r="S32" t="str">
            <v>0</v>
          </cell>
          <cell r="T32">
            <v>4.2509999999999999E-2</v>
          </cell>
          <cell r="U32">
            <v>0.14501000000000003</v>
          </cell>
          <cell r="V32">
            <v>0.76202999999999999</v>
          </cell>
          <cell r="W32">
            <v>0.13895000000000002</v>
          </cell>
          <cell r="X32" t="str">
            <v>0</v>
          </cell>
          <cell r="Y32">
            <v>1.04599</v>
          </cell>
          <cell r="Z32">
            <v>0.34684999999999999</v>
          </cell>
          <cell r="AA32">
            <v>0.48968999999999996</v>
          </cell>
          <cell r="AB32">
            <v>0.20945</v>
          </cell>
          <cell r="AC32" t="str">
            <v>0</v>
          </cell>
          <cell r="AD32">
            <v>1.04599</v>
          </cell>
          <cell r="AE32">
            <v>4.2637100000000006</v>
          </cell>
          <cell r="AF32">
            <v>1.73821</v>
          </cell>
          <cell r="AG32">
            <v>1.6988000000000001</v>
          </cell>
          <cell r="AH32">
            <v>0.82669999999999999</v>
          </cell>
          <cell r="AI32" t="str">
            <v>0</v>
          </cell>
          <cell r="AJ32">
            <v>4.2637100000000006</v>
          </cell>
        </row>
        <row r="33">
          <cell r="A33" t="str">
            <v>R&amp;D-IT</v>
          </cell>
          <cell r="D33" t="str">
            <v>F00018</v>
          </cell>
          <cell r="E33">
            <v>16659.483389999998</v>
          </cell>
          <cell r="F33">
            <v>10181.36454</v>
          </cell>
          <cell r="G33">
            <v>7743.5260399999997</v>
          </cell>
          <cell r="H33" t="str">
            <v>0</v>
          </cell>
          <cell r="I33">
            <v>34584.373969999993</v>
          </cell>
          <cell r="J33">
            <v>14274.250179999999</v>
          </cell>
          <cell r="K33">
            <v>13089.20239</v>
          </cell>
          <cell r="L33">
            <v>7220.9214000000002</v>
          </cell>
          <cell r="M33" t="str">
            <v>0</v>
          </cell>
          <cell r="N33">
            <v>34584.373969999993</v>
          </cell>
          <cell r="O33">
            <v>5302.4457700000003</v>
          </cell>
          <cell r="P33">
            <v>2066.93048</v>
          </cell>
          <cell r="Q33">
            <v>2455.8542699999998</v>
          </cell>
          <cell r="R33">
            <v>779.66102000000001</v>
          </cell>
          <cell r="S33" t="str">
            <v>0</v>
          </cell>
          <cell r="T33">
            <v>5302.4457700000003</v>
          </cell>
          <cell r="U33">
            <v>427.32150999999999</v>
          </cell>
          <cell r="V33">
            <v>8137.5589399999999</v>
          </cell>
          <cell r="W33">
            <v>799.46252000000004</v>
          </cell>
          <cell r="X33" t="str">
            <v>0</v>
          </cell>
          <cell r="Y33">
            <v>9364.3429700000015</v>
          </cell>
          <cell r="Z33">
            <v>3238.9306999999999</v>
          </cell>
          <cell r="AA33">
            <v>4311.3218299999999</v>
          </cell>
          <cell r="AB33">
            <v>1814.0904399999999</v>
          </cell>
          <cell r="AC33" t="str">
            <v>0</v>
          </cell>
          <cell r="AD33">
            <v>9364.3429700000015</v>
          </cell>
          <cell r="AE33">
            <v>49251.162709999997</v>
          </cell>
          <cell r="AF33">
            <v>19580.111359999999</v>
          </cell>
          <cell r="AG33">
            <v>19856.378490000003</v>
          </cell>
          <cell r="AH33">
            <v>9814.6728600000006</v>
          </cell>
          <cell r="AI33" t="str">
            <v>0</v>
          </cell>
          <cell r="AJ33">
            <v>49251.162709999997</v>
          </cell>
        </row>
        <row r="34">
          <cell r="A34" t="str">
            <v>R&amp;D-OST</v>
          </cell>
          <cell r="D34" t="str">
            <v>F00008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</row>
        <row r="35">
          <cell r="A35" t="str">
            <v>R&amp;D-Exec</v>
          </cell>
          <cell r="D35" t="str">
            <v>F00002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</row>
        <row r="36">
          <cell r="A36" t="str">
            <v>R&amp;D-Corp Other</v>
          </cell>
          <cell r="D36" t="str">
            <v>F00011</v>
          </cell>
          <cell r="E36">
            <v>0.30259000000000003</v>
          </cell>
          <cell r="F36">
            <v>0.21952000000000002</v>
          </cell>
          <cell r="G36">
            <v>0.14554</v>
          </cell>
          <cell r="H36">
            <v>-1232.4059999999999</v>
          </cell>
          <cell r="I36">
            <v>-1231.7383499999999</v>
          </cell>
          <cell r="J36">
            <v>0</v>
          </cell>
          <cell r="K36" t="str">
            <v>0</v>
          </cell>
          <cell r="L36">
            <v>0.66765000000000008</v>
          </cell>
          <cell r="M36" t="str">
            <v>0</v>
          </cell>
          <cell r="N36">
            <v>-1231.7383499999999</v>
          </cell>
          <cell r="O36">
            <v>-181.98842999999999</v>
          </cell>
          <cell r="P36">
            <v>0</v>
          </cell>
          <cell r="Q36" t="str">
            <v>0</v>
          </cell>
          <cell r="R36">
            <v>7.1570000000000009E-2</v>
          </cell>
          <cell r="S36" t="str">
            <v>0</v>
          </cell>
          <cell r="T36">
            <v>-181.98842999999999</v>
          </cell>
          <cell r="U36">
            <v>0.19629000000000002</v>
          </cell>
          <cell r="V36">
            <v>0.37392000000000003</v>
          </cell>
          <cell r="W36">
            <v>9.3119999999999994E-2</v>
          </cell>
          <cell r="X36" t="str">
            <v>0</v>
          </cell>
          <cell r="Y36">
            <v>0.66332999999999998</v>
          </cell>
          <cell r="Z36">
            <v>0</v>
          </cell>
          <cell r="AA36" t="str">
            <v>0</v>
          </cell>
          <cell r="AB36">
            <v>0.66333000000000009</v>
          </cell>
          <cell r="AC36" t="str">
            <v>0</v>
          </cell>
          <cell r="AD36">
            <v>0.66332999999999998</v>
          </cell>
          <cell r="AE36">
            <v>-1413.0634499999999</v>
          </cell>
          <cell r="AF36">
            <v>0</v>
          </cell>
          <cell r="AG36" t="str">
            <v>0</v>
          </cell>
          <cell r="AH36">
            <v>1.4025500000000002</v>
          </cell>
          <cell r="AI36" t="str">
            <v>0</v>
          </cell>
          <cell r="AJ36">
            <v>-1413.0634499999999</v>
          </cell>
        </row>
        <row r="37">
          <cell r="A37" t="str">
            <v>R&amp;D-Horizontals</v>
          </cell>
          <cell r="D37" t="str">
            <v>FH00003</v>
          </cell>
          <cell r="E37">
            <v>32688.544240000007</v>
          </cell>
          <cell r="F37">
            <v>16645.604940000001</v>
          </cell>
          <cell r="G37">
            <v>13896.268980000001</v>
          </cell>
          <cell r="H37">
            <v>-1232.4059999999999</v>
          </cell>
          <cell r="I37">
            <v>61998.012159999991</v>
          </cell>
          <cell r="J37">
            <v>25806.321269999997</v>
          </cell>
          <cell r="K37">
            <v>23880.533909999998</v>
          </cell>
          <cell r="L37">
            <v>13543.562980000001</v>
          </cell>
          <cell r="M37" t="str">
            <v>0</v>
          </cell>
          <cell r="N37">
            <v>61998.012159999991</v>
          </cell>
          <cell r="O37">
            <v>10747.105200000002</v>
          </cell>
          <cell r="P37">
            <v>4260.2371800000001</v>
          </cell>
          <cell r="Q37">
            <v>5061.8643499999998</v>
          </cell>
          <cell r="R37">
            <v>1607.06367</v>
          </cell>
          <cell r="S37" t="str">
            <v>0</v>
          </cell>
          <cell r="T37">
            <v>10747.105200000002</v>
          </cell>
          <cell r="U37">
            <v>497.20242000000002</v>
          </cell>
          <cell r="V37">
            <v>8387.7242299999998</v>
          </cell>
          <cell r="W37">
            <v>862.00142000000005</v>
          </cell>
          <cell r="X37" t="str">
            <v>0</v>
          </cell>
          <cell r="Y37">
            <v>9746.9280700000018</v>
          </cell>
          <cell r="Z37">
            <v>3362.9191699999997</v>
          </cell>
          <cell r="AA37">
            <v>4490.8192600000002</v>
          </cell>
          <cell r="AB37">
            <v>1893.1896400000001</v>
          </cell>
          <cell r="AC37" t="str">
            <v>0</v>
          </cell>
          <cell r="AD37">
            <v>9746.9280700000018</v>
          </cell>
          <cell r="AE37">
            <v>82492.045429999998</v>
          </cell>
          <cell r="AF37">
            <v>33429.477619999998</v>
          </cell>
          <cell r="AG37">
            <v>33433.217519999998</v>
          </cell>
          <cell r="AH37">
            <v>17043.816289999999</v>
          </cell>
          <cell r="AI37" t="str">
            <v>0</v>
          </cell>
          <cell r="AJ37">
            <v>82492.045429999998</v>
          </cell>
        </row>
        <row r="38">
          <cell r="A38" t="str">
            <v>R&amp;D</v>
          </cell>
          <cell r="D38" t="str">
            <v>Financial Owner</v>
          </cell>
          <cell r="E38">
            <v>181366.05287999997</v>
          </cell>
          <cell r="F38">
            <v>89617.418659999996</v>
          </cell>
          <cell r="G38">
            <v>68884.976079999993</v>
          </cell>
          <cell r="H38">
            <v>-1233.6203199999991</v>
          </cell>
          <cell r="I38">
            <v>372016.82729999995</v>
          </cell>
          <cell r="J38">
            <v>139031.32962</v>
          </cell>
          <cell r="K38">
            <v>128292.90605000001</v>
          </cell>
          <cell r="L38">
            <v>72544.211949999997</v>
          </cell>
          <cell r="M38">
            <v>-33382</v>
          </cell>
          <cell r="N38">
            <v>338634.82729999995</v>
          </cell>
          <cell r="O38">
            <v>71662.084500000012</v>
          </cell>
          <cell r="P38">
            <v>25642.20608</v>
          </cell>
          <cell r="Q38">
            <v>30467.169519999999</v>
          </cell>
          <cell r="R38">
            <v>9672.4959000000017</v>
          </cell>
          <cell r="S38">
            <v>-6062</v>
          </cell>
          <cell r="T38">
            <v>65600.084500000012</v>
          </cell>
          <cell r="U38">
            <v>1379.9676599999998</v>
          </cell>
          <cell r="V38">
            <v>10762.418739999999</v>
          </cell>
          <cell r="W38">
            <v>1642.1212</v>
          </cell>
          <cell r="X38">
            <v>-0.3409999999998945</v>
          </cell>
          <cell r="Y38">
            <v>15256.1666</v>
          </cell>
          <cell r="Z38">
            <v>4656.7069000000001</v>
          </cell>
          <cell r="AA38">
            <v>6370.2510499999989</v>
          </cell>
          <cell r="AB38">
            <v>2757.5496499999999</v>
          </cell>
          <cell r="AC38">
            <v>-1472</v>
          </cell>
          <cell r="AD38">
            <v>13784.1666</v>
          </cell>
          <cell r="AE38">
            <v>458935.0784</v>
          </cell>
          <cell r="AF38">
            <v>169330.2426</v>
          </cell>
          <cell r="AG38">
            <v>165130.32662000001</v>
          </cell>
          <cell r="AH38">
            <v>84974.257499999992</v>
          </cell>
          <cell r="AI38">
            <v>-40916</v>
          </cell>
          <cell r="AJ38">
            <v>418019.0784</v>
          </cell>
        </row>
        <row r="39">
          <cell r="A39" t="str">
            <v>FSC-Bus Owned</v>
          </cell>
          <cell r="C39" t="str">
            <v>L2FA-FIELD-SELLING-COST</v>
          </cell>
          <cell r="D39" t="str">
            <v>FH00002</v>
          </cell>
          <cell r="E39">
            <v>129531.27397999993</v>
          </cell>
          <cell r="F39">
            <v>136503.29714999994</v>
          </cell>
          <cell r="G39">
            <v>92423.741360000044</v>
          </cell>
          <cell r="H39">
            <v>1707.5980000000002</v>
          </cell>
          <cell r="I39">
            <v>360165.91048999992</v>
          </cell>
          <cell r="J39">
            <v>150754.82094000001</v>
          </cell>
          <cell r="K39">
            <v>138608.54040000003</v>
          </cell>
          <cell r="L39">
            <v>68905.50314999999</v>
          </cell>
          <cell r="M39">
            <v>0</v>
          </cell>
          <cell r="N39">
            <v>360165.91048999992</v>
          </cell>
          <cell r="O39">
            <v>75200.371099999946</v>
          </cell>
          <cell r="P39">
            <v>35278.612889999997</v>
          </cell>
          <cell r="Q39">
            <v>31541.50465000001</v>
          </cell>
          <cell r="R39">
            <v>9511.6315599999998</v>
          </cell>
          <cell r="S39">
            <v>0</v>
          </cell>
          <cell r="T39">
            <v>75200.371099999946</v>
          </cell>
          <cell r="U39">
            <v>17891.858029999996</v>
          </cell>
          <cell r="V39">
            <v>115684.35879999997</v>
          </cell>
          <cell r="W39">
            <v>10455.379600000002</v>
          </cell>
          <cell r="X39">
            <v>-613.17254000000003</v>
          </cell>
          <cell r="Y39">
            <v>143418.42388999998</v>
          </cell>
          <cell r="Z39">
            <v>55508.315069999997</v>
          </cell>
          <cell r="AA39">
            <v>56689.398020000008</v>
          </cell>
          <cell r="AB39">
            <v>31936.378799999999</v>
          </cell>
          <cell r="AC39">
            <v>0</v>
          </cell>
          <cell r="AD39">
            <v>143418.42388999998</v>
          </cell>
          <cell r="AE39">
            <v>578784.70547999977</v>
          </cell>
          <cell r="AF39">
            <v>241541.74890000001</v>
          </cell>
          <cell r="AG39">
            <v>226839.44307000004</v>
          </cell>
          <cell r="AH39">
            <v>110353.51350999999</v>
          </cell>
          <cell r="AI39">
            <v>0</v>
          </cell>
          <cell r="AJ39">
            <v>578784.70547999977</v>
          </cell>
        </row>
        <row r="40">
          <cell r="A40" t="str">
            <v>FSC-corp bus own</v>
          </cell>
          <cell r="D40" t="str">
            <v>FH00006</v>
          </cell>
          <cell r="E40" t="str">
            <v>0</v>
          </cell>
          <cell r="F40" t="str">
            <v>0</v>
          </cell>
          <cell r="G40" t="str">
            <v>0</v>
          </cell>
          <cell r="H40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>
            <v>0</v>
          </cell>
          <cell r="N40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>
            <v>0</v>
          </cell>
          <cell r="T40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>
            <v>0</v>
          </cell>
          <cell r="AD40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>
            <v>0</v>
          </cell>
          <cell r="AJ40">
            <v>0</v>
          </cell>
        </row>
        <row r="41">
          <cell r="A41" t="str">
            <v>FSC-REWS</v>
          </cell>
          <cell r="D41" t="str">
            <v>F00019</v>
          </cell>
          <cell r="E41">
            <v>7865.938830000001</v>
          </cell>
          <cell r="F41">
            <v>5513.3081599999996</v>
          </cell>
          <cell r="G41">
            <v>4948.1993599999996</v>
          </cell>
          <cell r="H41" t="str">
            <v>0</v>
          </cell>
          <cell r="I41">
            <v>18327.446349999995</v>
          </cell>
          <cell r="J41">
            <v>4833.8776200000002</v>
          </cell>
          <cell r="K41">
            <v>7798.6420200000002</v>
          </cell>
          <cell r="L41">
            <v>5694.9267100000006</v>
          </cell>
          <cell r="M41" t="str">
            <v>0</v>
          </cell>
          <cell r="N41">
            <v>18327.446349999995</v>
          </cell>
          <cell r="O41">
            <v>3514.3580999999999</v>
          </cell>
          <cell r="P41">
            <v>1086.7316499999999</v>
          </cell>
          <cell r="Q41">
            <v>1931.0583999999999</v>
          </cell>
          <cell r="R41">
            <v>496.56805000000014</v>
          </cell>
          <cell r="S41" t="str">
            <v>0</v>
          </cell>
          <cell r="T41">
            <v>3514.3580999999999</v>
          </cell>
          <cell r="U41">
            <v>946.77661999999998</v>
          </cell>
          <cell r="V41">
            <v>5678.9423600000009</v>
          </cell>
          <cell r="W41">
            <v>714.29857000000004</v>
          </cell>
          <cell r="X41" t="str">
            <v>0</v>
          </cell>
          <cell r="Y41">
            <v>7340.0175500000014</v>
          </cell>
          <cell r="Z41">
            <v>1517.8906999999999</v>
          </cell>
          <cell r="AA41">
            <v>3591.7758300000005</v>
          </cell>
          <cell r="AB41">
            <v>2230.3510200000001</v>
          </cell>
          <cell r="AC41" t="str">
            <v>0</v>
          </cell>
          <cell r="AD41">
            <v>7340.0175500000014</v>
          </cell>
          <cell r="AE41">
            <v>29181.821999999996</v>
          </cell>
          <cell r="AF41">
            <v>7438.4999700000008</v>
          </cell>
          <cell r="AG41">
            <v>13321.47625</v>
          </cell>
          <cell r="AH41">
            <v>8421.8457800000015</v>
          </cell>
          <cell r="AI41" t="str">
            <v>0</v>
          </cell>
          <cell r="AJ41">
            <v>29181.821999999996</v>
          </cell>
        </row>
        <row r="42">
          <cell r="A42" t="str">
            <v>FSC-HR</v>
          </cell>
          <cell r="D42" t="str">
            <v>F00006</v>
          </cell>
          <cell r="E42">
            <v>1427.39562</v>
          </cell>
          <cell r="F42">
            <v>1679.16614</v>
          </cell>
          <cell r="G42">
            <v>1261.59241</v>
          </cell>
          <cell r="H42" t="str">
            <v>0</v>
          </cell>
          <cell r="I42">
            <v>4368.1541699999998</v>
          </cell>
          <cell r="J42">
            <v>1853.3807200000001</v>
          </cell>
          <cell r="K42">
            <v>1653.8278500000001</v>
          </cell>
          <cell r="L42">
            <v>860.94560000000001</v>
          </cell>
          <cell r="M42" t="str">
            <v>0</v>
          </cell>
          <cell r="N42">
            <v>4368.1541699999998</v>
          </cell>
          <cell r="O42">
            <v>951.36324000000002</v>
          </cell>
          <cell r="P42">
            <v>370.84832000000006</v>
          </cell>
          <cell r="Q42">
            <v>440.62936000000002</v>
          </cell>
          <cell r="R42">
            <v>139.88556</v>
          </cell>
          <cell r="S42" t="str">
            <v>0</v>
          </cell>
          <cell r="T42">
            <v>951.36324000000002</v>
          </cell>
          <cell r="U42">
            <v>803.37130999999999</v>
          </cell>
          <cell r="V42">
            <v>2120.72093</v>
          </cell>
          <cell r="W42">
            <v>1061.8415600000001</v>
          </cell>
          <cell r="X42" t="str">
            <v>0</v>
          </cell>
          <cell r="Y42">
            <v>3985.9338000000007</v>
          </cell>
          <cell r="Z42">
            <v>1282.50712</v>
          </cell>
          <cell r="AA42">
            <v>1874.3033800000001</v>
          </cell>
          <cell r="AB42">
            <v>829.12329999999997</v>
          </cell>
          <cell r="AC42" t="str">
            <v>0</v>
          </cell>
          <cell r="AD42">
            <v>3985.9338000000007</v>
          </cell>
          <cell r="AE42">
            <v>9305.4512100000011</v>
          </cell>
          <cell r="AF42">
            <v>3506.7361599999999</v>
          </cell>
          <cell r="AG42">
            <v>3968.7605899999999</v>
          </cell>
          <cell r="AH42">
            <v>1829.9544600000002</v>
          </cell>
          <cell r="AI42" t="str">
            <v>0</v>
          </cell>
          <cell r="AJ42">
            <v>9305.4512100000011</v>
          </cell>
        </row>
        <row r="43">
          <cell r="A43" t="str">
            <v>FSC-Finance</v>
          </cell>
          <cell r="D43" t="str">
            <v>F00003</v>
          </cell>
          <cell r="E43">
            <v>42.661120000000004</v>
          </cell>
          <cell r="F43">
            <v>61.14819</v>
          </cell>
          <cell r="G43">
            <v>28.928270000000001</v>
          </cell>
          <cell r="H43" t="str">
            <v>0</v>
          </cell>
          <cell r="I43">
            <v>132.73757999999998</v>
          </cell>
          <cell r="J43">
            <v>57.116140000000001</v>
          </cell>
          <cell r="K43">
            <v>49.549770000000002</v>
          </cell>
          <cell r="L43">
            <v>26.071669999999997</v>
          </cell>
          <cell r="M43" t="str">
            <v>0</v>
          </cell>
          <cell r="N43">
            <v>132.73757999999998</v>
          </cell>
          <cell r="O43">
            <v>11.43641</v>
          </cell>
          <cell r="P43">
            <v>4.4355399999999996</v>
          </cell>
          <cell r="Q43">
            <v>5.2701600000000006</v>
          </cell>
          <cell r="R43">
            <v>1.7307099999999997</v>
          </cell>
          <cell r="S43" t="str">
            <v>0</v>
          </cell>
          <cell r="T43">
            <v>11.43641</v>
          </cell>
          <cell r="U43">
            <v>3.7895799999999999</v>
          </cell>
          <cell r="V43">
            <v>17.287400000000002</v>
          </cell>
          <cell r="W43">
            <v>3.7076500000000001</v>
          </cell>
          <cell r="X43" t="str">
            <v>0</v>
          </cell>
          <cell r="Y43">
            <v>24.78463</v>
          </cell>
          <cell r="Z43">
            <v>7.9916799999999997</v>
          </cell>
          <cell r="AA43">
            <v>11.391489999999999</v>
          </cell>
          <cell r="AB43">
            <v>5.4014600000000002</v>
          </cell>
          <cell r="AC43" t="str">
            <v>0</v>
          </cell>
          <cell r="AD43">
            <v>24.78463</v>
          </cell>
          <cell r="AE43">
            <v>168.95862</v>
          </cell>
          <cell r="AF43">
            <v>69.543360000000007</v>
          </cell>
          <cell r="AG43">
            <v>66.211420000000004</v>
          </cell>
          <cell r="AH43">
            <v>33.203840000000007</v>
          </cell>
          <cell r="AI43" t="str">
            <v>0</v>
          </cell>
          <cell r="AJ43">
            <v>168.95862</v>
          </cell>
        </row>
        <row r="44">
          <cell r="A44" t="str">
            <v>FSC-Aviation</v>
          </cell>
          <cell r="D44" t="str">
            <v>F00012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</row>
        <row r="45">
          <cell r="A45" t="str">
            <v>FSC-Legal</v>
          </cell>
          <cell r="D45" t="str">
            <v>F00020</v>
          </cell>
          <cell r="E45">
            <v>613.98401000000001</v>
          </cell>
          <cell r="F45">
            <v>920.11525000000006</v>
          </cell>
          <cell r="G45">
            <v>417.76664000000005</v>
          </cell>
          <cell r="H45" t="str">
            <v>0</v>
          </cell>
          <cell r="I45">
            <v>1951.8659000000002</v>
          </cell>
          <cell r="J45">
            <v>846.98745000000008</v>
          </cell>
          <cell r="K45">
            <v>730.13710000000003</v>
          </cell>
          <cell r="L45">
            <v>374.74135000000001</v>
          </cell>
          <cell r="M45" t="str">
            <v>0</v>
          </cell>
          <cell r="N45">
            <v>1951.8659000000002</v>
          </cell>
          <cell r="O45">
            <v>169.72746000000001</v>
          </cell>
          <cell r="P45">
            <v>66.16095</v>
          </cell>
          <cell r="Q45">
            <v>78.610119999999995</v>
          </cell>
          <cell r="R45">
            <v>24.956389999999999</v>
          </cell>
          <cell r="S45" t="str">
            <v>0</v>
          </cell>
          <cell r="T45">
            <v>169.72746000000001</v>
          </cell>
          <cell r="U45">
            <v>377.79699000000005</v>
          </cell>
          <cell r="V45">
            <v>1111.22003</v>
          </cell>
          <cell r="W45">
            <v>632.57636000000002</v>
          </cell>
          <cell r="X45" t="str">
            <v>0</v>
          </cell>
          <cell r="Y45">
            <v>2121.5933799999998</v>
          </cell>
          <cell r="Z45">
            <v>686.76484000000005</v>
          </cell>
          <cell r="AA45">
            <v>1010.3971</v>
          </cell>
          <cell r="AB45">
            <v>424.43144000000001</v>
          </cell>
          <cell r="AC45" t="str">
            <v>0</v>
          </cell>
          <cell r="AD45">
            <v>2121.5933799999998</v>
          </cell>
          <cell r="AE45">
            <v>4243.1867400000001</v>
          </cell>
          <cell r="AF45">
            <v>1599.9132399999999</v>
          </cell>
          <cell r="AG45">
            <v>1819.1443200000003</v>
          </cell>
          <cell r="AH45">
            <v>824.12918000000002</v>
          </cell>
          <cell r="AI45" t="str">
            <v>0</v>
          </cell>
          <cell r="AJ45">
            <v>4243.1867400000001</v>
          </cell>
        </row>
        <row r="46">
          <cell r="A46" t="str">
            <v>FSC-Brand</v>
          </cell>
          <cell r="D46" t="str">
            <v>F00004</v>
          </cell>
          <cell r="E46">
            <v>263.18817000000001</v>
          </cell>
          <cell r="F46">
            <v>564.33849999999995</v>
          </cell>
          <cell r="G46">
            <v>220.19364000000002</v>
          </cell>
          <cell r="H46">
            <v>9.1699999999999993E-3</v>
          </cell>
          <cell r="I46">
            <v>1047.72948</v>
          </cell>
          <cell r="J46">
            <v>469.43808999999999</v>
          </cell>
          <cell r="K46">
            <v>386.81405000000001</v>
          </cell>
          <cell r="L46">
            <v>191.47734</v>
          </cell>
          <cell r="M46" t="str">
            <v>0</v>
          </cell>
          <cell r="N46">
            <v>1047.72948</v>
          </cell>
          <cell r="O46">
            <v>69.751770000000008</v>
          </cell>
          <cell r="P46">
            <v>27.50451</v>
          </cell>
          <cell r="Q46">
            <v>32.555840000000003</v>
          </cell>
          <cell r="R46">
            <v>9.6914200000000008</v>
          </cell>
          <cell r="S46" t="str">
            <v>0</v>
          </cell>
          <cell r="T46">
            <v>69.751770000000008</v>
          </cell>
          <cell r="U46">
            <v>145.70275000000001</v>
          </cell>
          <cell r="V46">
            <v>500.27051999999998</v>
          </cell>
          <cell r="W46">
            <v>185.51951</v>
          </cell>
          <cell r="X46" t="str">
            <v>0</v>
          </cell>
          <cell r="Y46">
            <v>831.49278000000004</v>
          </cell>
          <cell r="Z46">
            <v>271.76041999999995</v>
          </cell>
          <cell r="AA46">
            <v>393.09519</v>
          </cell>
          <cell r="AB46">
            <v>166.63717000000003</v>
          </cell>
          <cell r="AC46" t="str">
            <v>0</v>
          </cell>
          <cell r="AD46">
            <v>831.49278000000004</v>
          </cell>
          <cell r="AE46">
            <v>1948.9740299999999</v>
          </cell>
          <cell r="AF46">
            <v>768.70301999999992</v>
          </cell>
          <cell r="AG46">
            <v>812.46507999999994</v>
          </cell>
          <cell r="AH46">
            <v>367.80592999999999</v>
          </cell>
          <cell r="AI46" t="str">
            <v>0</v>
          </cell>
          <cell r="AJ46">
            <v>1948.9740299999999</v>
          </cell>
        </row>
        <row r="47">
          <cell r="A47" t="str">
            <v>FSC-IT</v>
          </cell>
          <cell r="D47" t="str">
            <v>F00018</v>
          </cell>
          <cell r="E47">
            <v>7314.8435799999997</v>
          </cell>
          <cell r="F47">
            <v>9364.4573400000008</v>
          </cell>
          <cell r="G47">
            <v>4704.1733599999998</v>
          </cell>
          <cell r="H47" t="str">
            <v>0</v>
          </cell>
          <cell r="I47">
            <v>21383.474279999999</v>
          </cell>
          <cell r="J47">
            <v>9195.9791400000013</v>
          </cell>
          <cell r="K47">
            <v>8018.8513000000003</v>
          </cell>
          <cell r="L47">
            <v>4168.6438399999997</v>
          </cell>
          <cell r="M47" t="str">
            <v>0</v>
          </cell>
          <cell r="N47">
            <v>21383.474279999999</v>
          </cell>
          <cell r="O47">
            <v>1485.4312399999999</v>
          </cell>
          <cell r="P47">
            <v>579.03151000000003</v>
          </cell>
          <cell r="Q47">
            <v>687.98489999999993</v>
          </cell>
          <cell r="R47">
            <v>218.41482999999999</v>
          </cell>
          <cell r="S47" t="str">
            <v>0</v>
          </cell>
          <cell r="T47">
            <v>1485.4312399999999</v>
          </cell>
          <cell r="U47">
            <v>1549.2374400000001</v>
          </cell>
          <cell r="V47">
            <v>5038.9138699999994</v>
          </cell>
          <cell r="W47">
            <v>1242.8581899999999</v>
          </cell>
          <cell r="X47" t="str">
            <v>0</v>
          </cell>
          <cell r="Y47">
            <v>7831.0095000000019</v>
          </cell>
          <cell r="Z47">
            <v>2535.5635399999996</v>
          </cell>
          <cell r="AA47">
            <v>3636.8180399999997</v>
          </cell>
          <cell r="AB47">
            <v>1658.6279200000001</v>
          </cell>
          <cell r="AC47" t="str">
            <v>0</v>
          </cell>
          <cell r="AD47">
            <v>7831.0095000000019</v>
          </cell>
          <cell r="AE47">
            <v>30699.915020000004</v>
          </cell>
          <cell r="AF47">
            <v>12310.574189999999</v>
          </cell>
          <cell r="AG47">
            <v>12343.65424</v>
          </cell>
          <cell r="AH47">
            <v>6045.6865900000003</v>
          </cell>
          <cell r="AI47" t="str">
            <v>0</v>
          </cell>
          <cell r="AJ47">
            <v>30699.915020000004</v>
          </cell>
        </row>
        <row r="48">
          <cell r="A48" t="str">
            <v>FSC-OST</v>
          </cell>
          <cell r="D48" t="str">
            <v>F00008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</row>
        <row r="49">
          <cell r="A49" t="str">
            <v>FSC-Exec</v>
          </cell>
          <cell r="D49" t="str">
            <v>F00002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</row>
        <row r="50">
          <cell r="A50" t="str">
            <v>FSC-Corp Other</v>
          </cell>
          <cell r="D50" t="str">
            <v>F00011</v>
          </cell>
          <cell r="E50">
            <v>0.15496999999999997</v>
          </cell>
          <cell r="F50">
            <v>0.15813999999999998</v>
          </cell>
          <cell r="G50">
            <v>0.10843999999999999</v>
          </cell>
          <cell r="H50" t="str">
            <v>0</v>
          </cell>
          <cell r="I50">
            <v>0.42154999999999992</v>
          </cell>
          <cell r="J50" t="str">
            <v>0</v>
          </cell>
          <cell r="K50">
            <v>0.42154999999999992</v>
          </cell>
          <cell r="L50">
            <v>0</v>
          </cell>
          <cell r="M50" t="str">
            <v>0</v>
          </cell>
          <cell r="N50">
            <v>0.42154999999999992</v>
          </cell>
          <cell r="O50">
            <v>7.6219999999999996E-2</v>
          </cell>
          <cell r="P50" t="str">
            <v>0</v>
          </cell>
          <cell r="Q50">
            <v>7.6219999999999996E-2</v>
          </cell>
          <cell r="R50">
            <v>0</v>
          </cell>
          <cell r="S50" t="str">
            <v>0</v>
          </cell>
          <cell r="T50">
            <v>7.6219999999999996E-2</v>
          </cell>
          <cell r="U50">
            <v>9.1659999999999991E-2</v>
          </cell>
          <cell r="V50">
            <v>0.34161999999999998</v>
          </cell>
          <cell r="W50">
            <v>0.14579</v>
          </cell>
          <cell r="X50" t="str">
            <v>0</v>
          </cell>
          <cell r="Y50">
            <v>0.57906999999999997</v>
          </cell>
          <cell r="Z50" t="str">
            <v>0</v>
          </cell>
          <cell r="AA50">
            <v>0.57906999999999997</v>
          </cell>
          <cell r="AB50">
            <v>0</v>
          </cell>
          <cell r="AC50" t="str">
            <v>0</v>
          </cell>
          <cell r="AD50">
            <v>0.57906999999999997</v>
          </cell>
          <cell r="AE50">
            <v>1.07684</v>
          </cell>
          <cell r="AF50" t="str">
            <v>0</v>
          </cell>
          <cell r="AG50">
            <v>1.07684</v>
          </cell>
          <cell r="AH50">
            <v>0</v>
          </cell>
          <cell r="AI50" t="str">
            <v>0</v>
          </cell>
          <cell r="AJ50">
            <v>1.07684</v>
          </cell>
        </row>
        <row r="51">
          <cell r="A51" t="str">
            <v>FSC-Horizontals</v>
          </cell>
          <cell r="D51" t="str">
            <v>FH00003</v>
          </cell>
          <cell r="E51">
            <v>17528.166300000001</v>
          </cell>
          <cell r="F51">
            <v>18102.691720000003</v>
          </cell>
          <cell r="G51">
            <v>11580.96212</v>
          </cell>
          <cell r="H51">
            <v>9.1699999999999993E-3</v>
          </cell>
          <cell r="I51">
            <v>47211.829309999994</v>
          </cell>
          <cell r="J51">
            <v>17256.779160000002</v>
          </cell>
          <cell r="K51">
            <v>18638.243640000001</v>
          </cell>
          <cell r="L51">
            <v>11316.80651</v>
          </cell>
          <cell r="M51" t="str">
            <v>0</v>
          </cell>
          <cell r="N51">
            <v>47211.829309999994</v>
          </cell>
          <cell r="O51">
            <v>6202.1444399999991</v>
          </cell>
          <cell r="P51">
            <v>2134.7124800000001</v>
          </cell>
          <cell r="Q51">
            <v>3176.1849999999999</v>
          </cell>
          <cell r="R51">
            <v>891.24696000000017</v>
          </cell>
          <cell r="S51" t="str">
            <v>0</v>
          </cell>
          <cell r="T51">
            <v>6202.1444399999991</v>
          </cell>
          <cell r="U51">
            <v>3826.7663499999999</v>
          </cell>
          <cell r="V51">
            <v>14467.696730000001</v>
          </cell>
          <cell r="W51">
            <v>3840.9476300000006</v>
          </cell>
          <cell r="X51" t="str">
            <v>0</v>
          </cell>
          <cell r="Y51">
            <v>22135.410710000004</v>
          </cell>
          <cell r="Z51">
            <v>6302.4782999999998</v>
          </cell>
          <cell r="AA51">
            <v>10518.3601</v>
          </cell>
          <cell r="AB51">
            <v>5314.5723100000005</v>
          </cell>
          <cell r="AC51" t="str">
            <v>0</v>
          </cell>
          <cell r="AD51">
            <v>22135.410710000004</v>
          </cell>
          <cell r="AE51">
            <v>75549.384460000001</v>
          </cell>
          <cell r="AF51">
            <v>25693.969939999999</v>
          </cell>
          <cell r="AG51">
            <v>32332.78874</v>
          </cell>
          <cell r="AH51">
            <v>17522.625780000002</v>
          </cell>
          <cell r="AI51" t="str">
            <v>0</v>
          </cell>
          <cell r="AJ51">
            <v>75549.384460000001</v>
          </cell>
        </row>
        <row r="52">
          <cell r="A52" t="str">
            <v>FSC</v>
          </cell>
          <cell r="D52" t="str">
            <v>Financial Owner</v>
          </cell>
          <cell r="E52">
            <v>147059.44027999992</v>
          </cell>
          <cell r="F52">
            <v>154605.98886999994</v>
          </cell>
          <cell r="G52">
            <v>104004.70348000004</v>
          </cell>
          <cell r="H52">
            <v>1707.6071700000002</v>
          </cell>
          <cell r="I52">
            <v>407377.73979999992</v>
          </cell>
          <cell r="J52">
            <v>168011.60010000001</v>
          </cell>
          <cell r="K52">
            <v>157246.78404000003</v>
          </cell>
          <cell r="L52">
            <v>80222.309659999999</v>
          </cell>
          <cell r="M52">
            <v>0</v>
          </cell>
          <cell r="N52">
            <v>407377.73979999992</v>
          </cell>
          <cell r="O52">
            <v>81402.515539999949</v>
          </cell>
          <cell r="P52">
            <v>37413.325369999999</v>
          </cell>
          <cell r="Q52">
            <v>34717.689650000008</v>
          </cell>
          <cell r="R52">
            <v>10402.87852</v>
          </cell>
          <cell r="S52">
            <v>0</v>
          </cell>
          <cell r="T52">
            <v>81402.515539999949</v>
          </cell>
          <cell r="U52">
            <v>21718.624379999997</v>
          </cell>
          <cell r="V52">
            <v>130152.05552999997</v>
          </cell>
          <cell r="W52">
            <v>14296.327230000003</v>
          </cell>
          <cell r="X52">
            <v>-613.17254000000003</v>
          </cell>
          <cell r="Y52">
            <v>165553.83459999997</v>
          </cell>
          <cell r="Z52">
            <v>61810.793369999999</v>
          </cell>
          <cell r="AA52">
            <v>67207.758120000013</v>
          </cell>
          <cell r="AB52">
            <v>37250.951109999995</v>
          </cell>
          <cell r="AC52">
            <v>0</v>
          </cell>
          <cell r="AD52">
            <v>165553.83459999997</v>
          </cell>
          <cell r="AE52">
            <v>654334.08993999986</v>
          </cell>
          <cell r="AF52">
            <v>267235.71883999999</v>
          </cell>
          <cell r="AG52">
            <v>259172.23181000003</v>
          </cell>
          <cell r="AH52">
            <v>127876.13928999999</v>
          </cell>
          <cell r="AI52">
            <v>0</v>
          </cell>
          <cell r="AJ52">
            <v>654334.08993999986</v>
          </cell>
        </row>
        <row r="53">
          <cell r="A53" t="str">
            <v>Mktg-Bus Owned</v>
          </cell>
          <cell r="C53" t="str">
            <v>L2FA-MARKETING</v>
          </cell>
          <cell r="D53" t="str">
            <v>FH00002</v>
          </cell>
          <cell r="E53">
            <v>79522.179399999994</v>
          </cell>
          <cell r="F53">
            <v>58047.775679999992</v>
          </cell>
          <cell r="G53">
            <v>37631.760029999998</v>
          </cell>
          <cell r="H53">
            <v>-0.27500000000145519</v>
          </cell>
          <cell r="I53">
            <v>192692.44010999997</v>
          </cell>
          <cell r="J53">
            <v>69262.330979999984</v>
          </cell>
          <cell r="K53">
            <v>70317.256329999989</v>
          </cell>
          <cell r="L53">
            <v>35622.127800000002</v>
          </cell>
          <cell r="M53">
            <v>-17491</v>
          </cell>
          <cell r="N53">
            <v>175201.44010999997</v>
          </cell>
          <cell r="O53">
            <v>28359.292670000003</v>
          </cell>
          <cell r="P53">
            <v>11379.825480000001</v>
          </cell>
          <cell r="Q53">
            <v>10580.842599999998</v>
          </cell>
          <cell r="R53">
            <v>3994.2635900000005</v>
          </cell>
          <cell r="S53">
            <v>-2404</v>
          </cell>
          <cell r="T53">
            <v>25955.292670000003</v>
          </cell>
          <cell r="U53">
            <v>5355.2016399999993</v>
          </cell>
          <cell r="V53">
            <v>21977.011740000002</v>
          </cell>
          <cell r="W53">
            <v>8448.1894500000017</v>
          </cell>
          <cell r="X53">
            <v>0.39899999999988722</v>
          </cell>
          <cell r="Y53">
            <v>38450.801830000004</v>
          </cell>
          <cell r="Z53">
            <v>12131.57244</v>
          </cell>
          <cell r="AA53">
            <v>16890.75734</v>
          </cell>
          <cell r="AB53">
            <v>6758.0730500000009</v>
          </cell>
          <cell r="AC53">
            <v>-2670</v>
          </cell>
          <cell r="AD53">
            <v>35780.801830000004</v>
          </cell>
          <cell r="AE53">
            <v>259502.53460999997</v>
          </cell>
          <cell r="AF53">
            <v>92773.728899999987</v>
          </cell>
          <cell r="AG53">
            <v>97788.856270000004</v>
          </cell>
          <cell r="AH53">
            <v>46374.464440000003</v>
          </cell>
          <cell r="AI53">
            <v>-22565</v>
          </cell>
          <cell r="AJ53">
            <v>236937.53460999997</v>
          </cell>
        </row>
        <row r="54">
          <cell r="A54" t="str">
            <v>Mktg-corp bus own</v>
          </cell>
          <cell r="D54" t="str">
            <v>FH00006</v>
          </cell>
          <cell r="E54">
            <v>2327.3297100000004</v>
          </cell>
          <cell r="F54">
            <v>2137.9413</v>
          </cell>
          <cell r="G54">
            <v>1453.38483</v>
          </cell>
          <cell r="H54">
            <v>-0.27500000000145519</v>
          </cell>
          <cell r="I54">
            <v>23409.380839999998</v>
          </cell>
          <cell r="J54">
            <v>2493.6157499999999</v>
          </cell>
          <cell r="K54">
            <v>2234.41482</v>
          </cell>
          <cell r="L54">
            <v>1190.62527</v>
          </cell>
          <cell r="M54">
            <v>-17491</v>
          </cell>
          <cell r="N54">
            <v>5918.380839999998</v>
          </cell>
          <cell r="O54">
            <v>3303.6284900000001</v>
          </cell>
          <cell r="P54">
            <v>350.54076000000003</v>
          </cell>
          <cell r="Q54">
            <v>416.50025999999997</v>
          </cell>
          <cell r="R54">
            <v>132.22647000000001</v>
          </cell>
          <cell r="S54">
            <v>-2404</v>
          </cell>
          <cell r="T54">
            <v>899.62849000000006</v>
          </cell>
          <cell r="U54">
            <v>239.35838999999999</v>
          </cell>
          <cell r="V54">
            <v>780.80693999999994</v>
          </cell>
          <cell r="W54">
            <v>376.21815000000004</v>
          </cell>
          <cell r="X54">
            <v>0.39899999999988722</v>
          </cell>
          <cell r="Y54">
            <v>4066.7824799999999</v>
          </cell>
          <cell r="Z54">
            <v>454.41873000000004</v>
          </cell>
          <cell r="AA54">
            <v>660.95979</v>
          </cell>
          <cell r="AB54">
            <v>281.00495999999998</v>
          </cell>
          <cell r="AC54">
            <v>-2670</v>
          </cell>
          <cell r="AD54">
            <v>1396.7824799999999</v>
          </cell>
          <cell r="AE54">
            <v>30779.791809999995</v>
          </cell>
          <cell r="AF54">
            <v>3298.5752400000001</v>
          </cell>
          <cell r="AG54">
            <v>3311.8748699999996</v>
          </cell>
          <cell r="AH54">
            <v>1603.8567</v>
          </cell>
          <cell r="AI54">
            <v>-22565</v>
          </cell>
          <cell r="AJ54">
            <v>8214.7918099999952</v>
          </cell>
        </row>
        <row r="55">
          <cell r="A55" t="str">
            <v>Mktg-REWS</v>
          </cell>
          <cell r="D55" t="str">
            <v>F00019</v>
          </cell>
          <cell r="E55">
            <v>903.23158000000001</v>
          </cell>
          <cell r="F55">
            <v>1438.6536100000001</v>
          </cell>
          <cell r="G55">
            <v>450.40827000000002</v>
          </cell>
          <cell r="H55" t="str">
            <v>0</v>
          </cell>
          <cell r="I55">
            <v>2792.2934599999999</v>
          </cell>
          <cell r="J55">
            <v>732.54527000000007</v>
          </cell>
          <cell r="K55">
            <v>1274.2030600000001</v>
          </cell>
          <cell r="L55">
            <v>785.54512999999997</v>
          </cell>
          <cell r="M55" t="str">
            <v>0</v>
          </cell>
          <cell r="N55">
            <v>2792.2934599999999</v>
          </cell>
          <cell r="O55">
            <v>588.99650999999994</v>
          </cell>
          <cell r="P55">
            <v>188.74706</v>
          </cell>
          <cell r="Q55">
            <v>297.73484999999999</v>
          </cell>
          <cell r="R55">
            <v>102.5146</v>
          </cell>
          <cell r="S55" t="str">
            <v>0</v>
          </cell>
          <cell r="T55">
            <v>588.99650999999994</v>
          </cell>
          <cell r="U55">
            <v>56.882689999999997</v>
          </cell>
          <cell r="V55">
            <v>157.03581</v>
          </cell>
          <cell r="W55">
            <v>102.08224</v>
          </cell>
          <cell r="X55" t="str">
            <v>0</v>
          </cell>
          <cell r="Y55">
            <v>316.00074000000001</v>
          </cell>
          <cell r="Z55">
            <v>30.327359999999999</v>
          </cell>
          <cell r="AA55">
            <v>223.75995</v>
          </cell>
          <cell r="AB55">
            <v>61.913430000000005</v>
          </cell>
          <cell r="AC55" t="str">
            <v>0</v>
          </cell>
          <cell r="AD55">
            <v>316.00074000000001</v>
          </cell>
          <cell r="AE55">
            <v>3697.2907099999998</v>
          </cell>
          <cell r="AF55">
            <v>951.61968999999999</v>
          </cell>
          <cell r="AG55">
            <v>1795.69786</v>
          </cell>
          <cell r="AH55">
            <v>949.97316000000001</v>
          </cell>
          <cell r="AI55" t="str">
            <v>0</v>
          </cell>
          <cell r="AJ55">
            <v>3697.2907099999998</v>
          </cell>
        </row>
        <row r="56">
          <cell r="A56" t="str">
            <v>Mktg-HR</v>
          </cell>
          <cell r="D56" t="str">
            <v>F00006</v>
          </cell>
          <cell r="E56">
            <v>172.84452999999999</v>
          </cell>
          <cell r="F56">
            <v>171.8398</v>
          </cell>
          <cell r="G56">
            <v>133.59891999999999</v>
          </cell>
          <cell r="H56" t="str">
            <v>0</v>
          </cell>
          <cell r="I56">
            <v>478.28325000000001</v>
          </cell>
          <cell r="J56">
            <v>201.52328</v>
          </cell>
          <cell r="K56">
            <v>181.15903</v>
          </cell>
          <cell r="L56">
            <v>95.600940000000008</v>
          </cell>
          <cell r="M56" t="str">
            <v>0</v>
          </cell>
          <cell r="N56">
            <v>478.28325000000001</v>
          </cell>
          <cell r="O56">
            <v>99.921840000000003</v>
          </cell>
          <cell r="P56">
            <v>38.950240000000001</v>
          </cell>
          <cell r="Q56">
            <v>46.279299999999999</v>
          </cell>
          <cell r="R56">
            <v>14.692299999999999</v>
          </cell>
          <cell r="S56" t="str">
            <v>0</v>
          </cell>
          <cell r="T56">
            <v>99.921840000000003</v>
          </cell>
          <cell r="U56">
            <v>87.269210000000001</v>
          </cell>
          <cell r="V56">
            <v>254.49982000000003</v>
          </cell>
          <cell r="W56">
            <v>100.89144</v>
          </cell>
          <cell r="X56" t="str">
            <v>0</v>
          </cell>
          <cell r="Y56">
            <v>442.66047000000003</v>
          </cell>
          <cell r="Z56">
            <v>142.65597</v>
          </cell>
          <cell r="AA56">
            <v>208.39563000000001</v>
          </cell>
          <cell r="AB56">
            <v>91.60887000000001</v>
          </cell>
          <cell r="AC56" t="str">
            <v>0</v>
          </cell>
          <cell r="AD56">
            <v>442.66047000000003</v>
          </cell>
          <cell r="AE56">
            <v>1020.8655600000001</v>
          </cell>
          <cell r="AF56">
            <v>383.12949000000003</v>
          </cell>
          <cell r="AG56">
            <v>435.83395999999999</v>
          </cell>
          <cell r="AH56">
            <v>201.90210999999999</v>
          </cell>
          <cell r="AI56" t="str">
            <v>0</v>
          </cell>
          <cell r="AJ56">
            <v>1020.8655600000001</v>
          </cell>
        </row>
        <row r="57">
          <cell r="A57" t="str">
            <v>Mktg-Finance</v>
          </cell>
          <cell r="D57" t="str">
            <v>F00003</v>
          </cell>
          <cell r="E57">
            <v>240.65951000000001</v>
          </cell>
          <cell r="F57">
            <v>181.02181000000002</v>
          </cell>
          <cell r="G57">
            <v>129.86982</v>
          </cell>
          <cell r="H57" t="str">
            <v>0</v>
          </cell>
          <cell r="I57">
            <v>551.55114000000003</v>
          </cell>
          <cell r="J57">
            <v>229.85525000000001</v>
          </cell>
          <cell r="K57">
            <v>208.59012999999999</v>
          </cell>
          <cell r="L57">
            <v>113.10576</v>
          </cell>
          <cell r="M57" t="str">
            <v>0</v>
          </cell>
          <cell r="N57">
            <v>551.55114000000003</v>
          </cell>
          <cell r="O57">
            <v>91.999030000000005</v>
          </cell>
          <cell r="P57">
            <v>35.861870000000003</v>
          </cell>
          <cell r="Q57">
            <v>42.609810000000003</v>
          </cell>
          <cell r="R57">
            <v>13.527349999999998</v>
          </cell>
          <cell r="S57" t="str">
            <v>0</v>
          </cell>
          <cell r="T57">
            <v>91.999030000000005</v>
          </cell>
          <cell r="U57">
            <v>92.255160000000004</v>
          </cell>
          <cell r="V57">
            <v>332.51839000000001</v>
          </cell>
          <cell r="W57">
            <v>126.87536</v>
          </cell>
          <cell r="X57" t="str">
            <v>0</v>
          </cell>
          <cell r="Y57">
            <v>551.64890999999989</v>
          </cell>
          <cell r="Z57">
            <v>179.23937999999998</v>
          </cell>
          <cell r="AA57">
            <v>263.56506999999999</v>
          </cell>
          <cell r="AB57">
            <v>108.84446</v>
          </cell>
          <cell r="AC57" t="str">
            <v>0</v>
          </cell>
          <cell r="AD57">
            <v>551.64890999999989</v>
          </cell>
          <cell r="AE57">
            <v>1195.1990800000001</v>
          </cell>
          <cell r="AF57">
            <v>444.95650000000006</v>
          </cell>
          <cell r="AG57">
            <v>514.76501000000007</v>
          </cell>
          <cell r="AH57">
            <v>235.47757000000001</v>
          </cell>
          <cell r="AI57" t="str">
            <v>0</v>
          </cell>
          <cell r="AJ57">
            <v>1195.1990800000001</v>
          </cell>
        </row>
        <row r="58">
          <cell r="A58" t="str">
            <v>Mktg-Aviation</v>
          </cell>
          <cell r="D58" t="str">
            <v>F00012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</row>
        <row r="59">
          <cell r="A59" t="str">
            <v>Mktg-Legal</v>
          </cell>
          <cell r="D59" t="str">
            <v>F0002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</row>
        <row r="60">
          <cell r="A60" t="str">
            <v>Mktg-Brand</v>
          </cell>
          <cell r="D60" t="str">
            <v>F00004</v>
          </cell>
          <cell r="E60">
            <v>5260.98704</v>
          </cell>
          <cell r="F60">
            <v>5541.3534199999995</v>
          </cell>
          <cell r="G60">
            <v>3505.3561000000004</v>
          </cell>
          <cell r="H60" t="str">
            <v>0</v>
          </cell>
          <cell r="I60">
            <v>14307.696560000002</v>
          </cell>
          <cell r="J60">
            <v>6072.5869499999999</v>
          </cell>
          <cell r="K60">
            <v>5392.7773100000004</v>
          </cell>
          <cell r="L60">
            <v>2842.3323</v>
          </cell>
          <cell r="M60" t="str">
            <v>0</v>
          </cell>
          <cell r="N60">
            <v>14307.696560000002</v>
          </cell>
          <cell r="O60">
            <v>2065.8175300000003</v>
          </cell>
          <cell r="P60">
            <v>805.30095000000006</v>
          </cell>
          <cell r="Q60">
            <v>956.83989999999994</v>
          </cell>
          <cell r="R60">
            <v>303.67667999999998</v>
          </cell>
          <cell r="S60" t="str">
            <v>0</v>
          </cell>
          <cell r="T60">
            <v>2065.8175300000003</v>
          </cell>
          <cell r="U60">
            <v>1089.9287300000001</v>
          </cell>
          <cell r="V60">
            <v>3208.8375300000002</v>
          </cell>
          <cell r="W60">
            <v>1561.50575</v>
          </cell>
          <cell r="X60" t="str">
            <v>0</v>
          </cell>
          <cell r="Y60">
            <v>5860.2720100000006</v>
          </cell>
          <cell r="Z60">
            <v>1893.7293500000001</v>
          </cell>
          <cell r="AA60">
            <v>2777.4319599999999</v>
          </cell>
          <cell r="AB60">
            <v>1189.1107</v>
          </cell>
          <cell r="AC60" t="str">
            <v>0</v>
          </cell>
          <cell r="AD60">
            <v>5860.2720100000006</v>
          </cell>
          <cell r="AE60">
            <v>22233.786100000005</v>
          </cell>
          <cell r="AF60">
            <v>8771.6172499999993</v>
          </cell>
          <cell r="AG60">
            <v>9127.0491700000002</v>
          </cell>
          <cell r="AH60">
            <v>4335.1196800000007</v>
          </cell>
          <cell r="AI60" t="str">
            <v>0</v>
          </cell>
          <cell r="AJ60">
            <v>22233.786100000005</v>
          </cell>
        </row>
        <row r="61">
          <cell r="A61" t="str">
            <v>Mktg-IT</v>
          </cell>
          <cell r="D61" t="str">
            <v>F00018</v>
          </cell>
          <cell r="E61">
            <v>2336.6327999999999</v>
          </cell>
          <cell r="F61">
            <v>2146.95363</v>
          </cell>
          <cell r="G61">
            <v>1325.6099400000001</v>
          </cell>
          <cell r="H61" t="str">
            <v>0</v>
          </cell>
          <cell r="I61">
            <v>5809.1963700000006</v>
          </cell>
          <cell r="J61">
            <v>2446.6827199999998</v>
          </cell>
          <cell r="K61">
            <v>2196.9487100000001</v>
          </cell>
          <cell r="L61">
            <v>1165.56494</v>
          </cell>
          <cell r="M61" t="str">
            <v>0</v>
          </cell>
          <cell r="N61">
            <v>5809.1963700000006</v>
          </cell>
          <cell r="O61">
            <v>880.78332</v>
          </cell>
          <cell r="P61">
            <v>342.69209000000001</v>
          </cell>
          <cell r="Q61">
            <v>408.82531999999998</v>
          </cell>
          <cell r="R61">
            <v>129.26591000000002</v>
          </cell>
          <cell r="S61" t="str">
            <v>0</v>
          </cell>
          <cell r="T61">
            <v>880.78332</v>
          </cell>
          <cell r="U61">
            <v>294.07481999999999</v>
          </cell>
          <cell r="V61">
            <v>1340.0708</v>
          </cell>
          <cell r="W61">
            <v>405.63457</v>
          </cell>
          <cell r="X61" t="str">
            <v>0</v>
          </cell>
          <cell r="Y61">
            <v>2039.7801899999999</v>
          </cell>
          <cell r="Z61">
            <v>674.83960000000002</v>
          </cell>
          <cell r="AA61">
            <v>950.92182000000003</v>
          </cell>
          <cell r="AB61">
            <v>414.01876999999996</v>
          </cell>
          <cell r="AC61" t="str">
            <v>0</v>
          </cell>
          <cell r="AD61">
            <v>2039.7801899999999</v>
          </cell>
          <cell r="AE61">
            <v>8729.7598800000014</v>
          </cell>
          <cell r="AF61">
            <v>3464.21441</v>
          </cell>
          <cell r="AG61">
            <v>3556.6958500000001</v>
          </cell>
          <cell r="AH61">
            <v>1708.84962</v>
          </cell>
          <cell r="AI61" t="str">
            <v>0</v>
          </cell>
          <cell r="AJ61">
            <v>8729.7598800000014</v>
          </cell>
        </row>
        <row r="62">
          <cell r="A62" t="str">
            <v>Mktg-OST</v>
          </cell>
          <cell r="D62" t="str">
            <v>F00008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</row>
        <row r="63">
          <cell r="A63" t="str">
            <v>Mktg-Exec</v>
          </cell>
          <cell r="D63" t="str">
            <v>F00002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</row>
        <row r="64">
          <cell r="A64" t="str">
            <v>Mktg-Corp Other</v>
          </cell>
          <cell r="D64" t="str">
            <v>F00011</v>
          </cell>
          <cell r="E64">
            <v>0.18661000000000005</v>
          </cell>
          <cell r="F64">
            <v>0.25616999999999979</v>
          </cell>
          <cell r="G64">
            <v>0.11632000000000009</v>
          </cell>
          <cell r="H64" t="str">
            <v>0</v>
          </cell>
          <cell r="I64">
            <v>0.55909999999999993</v>
          </cell>
          <cell r="J64">
            <v>0.55909999999999993</v>
          </cell>
          <cell r="K64" t="str">
            <v>0</v>
          </cell>
          <cell r="L64">
            <v>0</v>
          </cell>
          <cell r="M64" t="str">
            <v>0</v>
          </cell>
          <cell r="N64">
            <v>0.55909999999999993</v>
          </cell>
          <cell r="O64">
            <v>7.0039999999999991E-2</v>
          </cell>
          <cell r="P64">
            <v>7.0039999999999991E-2</v>
          </cell>
          <cell r="Q64" t="str">
            <v>0</v>
          </cell>
          <cell r="R64">
            <v>0</v>
          </cell>
          <cell r="S64" t="str">
            <v>0</v>
          </cell>
          <cell r="T64">
            <v>7.0039999999999991E-2</v>
          </cell>
          <cell r="U64">
            <v>5.0490000000000007E-2</v>
          </cell>
          <cell r="V64">
            <v>0.30591000000000013</v>
          </cell>
          <cell r="W64">
            <v>0.10321000000000002</v>
          </cell>
          <cell r="X64" t="str">
            <v>0</v>
          </cell>
          <cell r="Y64">
            <v>0.45961000000000007</v>
          </cell>
          <cell r="Z64">
            <v>0.45961000000000019</v>
          </cell>
          <cell r="AA64" t="str">
            <v>0</v>
          </cell>
          <cell r="AB64">
            <v>0</v>
          </cell>
          <cell r="AC64" t="str">
            <v>0</v>
          </cell>
          <cell r="AD64">
            <v>0.45961000000000007</v>
          </cell>
          <cell r="AE64">
            <v>1.0887500000000001</v>
          </cell>
          <cell r="AF64">
            <v>1.0887500000000001</v>
          </cell>
          <cell r="AG64" t="str">
            <v>0</v>
          </cell>
          <cell r="AH64">
            <v>0</v>
          </cell>
          <cell r="AI64" t="str">
            <v>0</v>
          </cell>
          <cell r="AJ64">
            <v>1.0887500000000001</v>
          </cell>
        </row>
        <row r="65">
          <cell r="A65" t="str">
            <v>Mktg-Horizontals</v>
          </cell>
          <cell r="D65" t="str">
            <v>FH00003</v>
          </cell>
          <cell r="E65">
            <v>8914.5420700000032</v>
          </cell>
          <cell r="F65">
            <v>9480.0784399999993</v>
          </cell>
          <cell r="G65">
            <v>5544.9593699999996</v>
          </cell>
          <cell r="H65" t="str">
            <v>0</v>
          </cell>
          <cell r="I65">
            <v>23939.579880000005</v>
          </cell>
          <cell r="J65">
            <v>9683.7525700000006</v>
          </cell>
          <cell r="K65">
            <v>9253.6782399999993</v>
          </cell>
          <cell r="L65">
            <v>5002.1490700000004</v>
          </cell>
          <cell r="M65" t="str">
            <v>0</v>
          </cell>
          <cell r="N65">
            <v>23939.579880000005</v>
          </cell>
          <cell r="O65">
            <v>3727.5882699999997</v>
          </cell>
          <cell r="P65">
            <v>1411.6222500000001</v>
          </cell>
          <cell r="Q65">
            <v>1752.28918</v>
          </cell>
          <cell r="R65">
            <v>563.67683999999997</v>
          </cell>
          <cell r="S65" t="str">
            <v>0</v>
          </cell>
          <cell r="T65">
            <v>3727.5882699999997</v>
          </cell>
          <cell r="U65">
            <v>1620.4611000000002</v>
          </cell>
          <cell r="V65">
            <v>5293.2682600000007</v>
          </cell>
          <cell r="W65">
            <v>2297.0925699999998</v>
          </cell>
          <cell r="X65" t="str">
            <v>0</v>
          </cell>
          <cell r="Y65">
            <v>9210.8219300000001</v>
          </cell>
          <cell r="Z65">
            <v>2921.2512700000002</v>
          </cell>
          <cell r="AA65">
            <v>4424.0744299999997</v>
          </cell>
          <cell r="AB65">
            <v>1865.49623</v>
          </cell>
          <cell r="AC65" t="str">
            <v>0</v>
          </cell>
          <cell r="AD65">
            <v>9210.8219300000001</v>
          </cell>
          <cell r="AE65">
            <v>36877.990080000003</v>
          </cell>
          <cell r="AF65">
            <v>14016.62609</v>
          </cell>
          <cell r="AG65">
            <v>15430.04185</v>
          </cell>
          <cell r="AH65">
            <v>7431.3221400000002</v>
          </cell>
          <cell r="AI65" t="str">
            <v>0</v>
          </cell>
          <cell r="AJ65">
            <v>36877.990080000003</v>
          </cell>
        </row>
        <row r="66">
          <cell r="A66" t="str">
            <v>Mktg</v>
          </cell>
          <cell r="D66" t="str">
            <v>Financial Owner</v>
          </cell>
          <cell r="E66">
            <v>88436.721469999989</v>
          </cell>
          <cell r="F66">
            <v>67527.854119999989</v>
          </cell>
          <cell r="G66">
            <v>43176.719400000002</v>
          </cell>
          <cell r="H66">
            <v>-0.27500000000145519</v>
          </cell>
          <cell r="I66">
            <v>216632.01998999997</v>
          </cell>
          <cell r="J66">
            <v>78946.083549999996</v>
          </cell>
          <cell r="K66">
            <v>79570.934569999998</v>
          </cell>
          <cell r="L66">
            <v>40624.276870000002</v>
          </cell>
          <cell r="M66">
            <v>-17491</v>
          </cell>
          <cell r="N66">
            <v>199141.01998999997</v>
          </cell>
          <cell r="O66">
            <v>32086.880939999999</v>
          </cell>
          <cell r="P66">
            <v>12791.447730000002</v>
          </cell>
          <cell r="Q66">
            <v>12333.131779999998</v>
          </cell>
          <cell r="R66">
            <v>4557.9404300000006</v>
          </cell>
          <cell r="S66">
            <v>-2404</v>
          </cell>
          <cell r="T66">
            <v>29682.880939999999</v>
          </cell>
          <cell r="U66">
            <v>6975.6627399999998</v>
          </cell>
          <cell r="V66">
            <v>27270.28</v>
          </cell>
          <cell r="W66">
            <v>10745.282020000001</v>
          </cell>
          <cell r="X66">
            <v>0.39899999999988722</v>
          </cell>
          <cell r="Y66">
            <v>47661.623760000009</v>
          </cell>
          <cell r="Z66">
            <v>15052.823710000001</v>
          </cell>
          <cell r="AA66">
            <v>21314.831770000001</v>
          </cell>
          <cell r="AB66">
            <v>8623.5692799999997</v>
          </cell>
          <cell r="AC66">
            <v>-2670</v>
          </cell>
          <cell r="AD66">
            <v>44991.623760000009</v>
          </cell>
          <cell r="AE66">
            <v>296380.52468999999</v>
          </cell>
          <cell r="AF66">
            <v>106790.35498999999</v>
          </cell>
          <cell r="AG66">
            <v>113218.89812</v>
          </cell>
          <cell r="AH66">
            <v>53805.78658</v>
          </cell>
          <cell r="AI66">
            <v>-22565</v>
          </cell>
          <cell r="AJ66">
            <v>273815.52468999999</v>
          </cell>
        </row>
        <row r="67">
          <cell r="A67" t="str">
            <v>Admin-Bus Owned</v>
          </cell>
          <cell r="C67" t="str">
            <v>L2FA-ADMINISTRATIVE</v>
          </cell>
          <cell r="D67" t="str">
            <v>FH00002</v>
          </cell>
          <cell r="E67">
            <v>15003.838030000001</v>
          </cell>
          <cell r="F67">
            <v>17731.730510000001</v>
          </cell>
          <cell r="G67">
            <v>11859.251589999998</v>
          </cell>
          <cell r="H67">
            <v>3216.7603799999979</v>
          </cell>
          <cell r="I67">
            <v>62046.58051</v>
          </cell>
          <cell r="J67">
            <v>15101.693819999999</v>
          </cell>
          <cell r="K67">
            <v>21051.980159999999</v>
          </cell>
          <cell r="L67">
            <v>8441.64653</v>
          </cell>
          <cell r="M67">
            <v>-14235</v>
          </cell>
          <cell r="N67">
            <v>47811.58051</v>
          </cell>
          <cell r="O67">
            <v>16687.71802</v>
          </cell>
          <cell r="P67">
            <v>7312.6866500000015</v>
          </cell>
          <cell r="Q67">
            <v>5876.4046899999994</v>
          </cell>
          <cell r="R67">
            <v>776.31368000000009</v>
          </cell>
          <cell r="S67">
            <v>-2061</v>
          </cell>
          <cell r="T67">
            <v>14626.718019999998</v>
          </cell>
          <cell r="U67">
            <v>7254.3414199999997</v>
          </cell>
          <cell r="V67">
            <v>27659.419289999998</v>
          </cell>
          <cell r="W67">
            <v>10129.699489999999</v>
          </cell>
          <cell r="X67">
            <v>6071.4009999999998</v>
          </cell>
          <cell r="Y67">
            <v>60341.861199999999</v>
          </cell>
          <cell r="Z67">
            <v>14450.281379999999</v>
          </cell>
          <cell r="AA67">
            <v>22181.051170000002</v>
          </cell>
          <cell r="AB67">
            <v>8412.1276499999985</v>
          </cell>
          <cell r="AC67">
            <v>-9227</v>
          </cell>
          <cell r="AD67">
            <v>51114.861199999999</v>
          </cell>
          <cell r="AE67">
            <v>139076.15972999998</v>
          </cell>
          <cell r="AF67">
            <v>36864.661849999997</v>
          </cell>
          <cell r="AG67">
            <v>49109.436020000001</v>
          </cell>
          <cell r="AH67">
            <v>17630.08786</v>
          </cell>
          <cell r="AI67">
            <v>-25523</v>
          </cell>
          <cell r="AJ67">
            <v>113553.15973</v>
          </cell>
        </row>
        <row r="68">
          <cell r="A68" t="str">
            <v>Admin-corp bus own</v>
          </cell>
          <cell r="D68" t="str">
            <v>FH00006</v>
          </cell>
          <cell r="E68">
            <v>3971.04819</v>
          </cell>
          <cell r="F68">
            <v>3232.0931999999998</v>
          </cell>
          <cell r="G68">
            <v>2331.94634</v>
          </cell>
          <cell r="H68">
            <v>3216.26</v>
          </cell>
          <cell r="I68">
            <v>26986.347730000001</v>
          </cell>
          <cell r="J68">
            <v>3991.8686499999999</v>
          </cell>
          <cell r="K68">
            <v>3604.1142600000003</v>
          </cell>
          <cell r="L68">
            <v>1939.1048199999998</v>
          </cell>
          <cell r="M68">
            <v>-14235</v>
          </cell>
          <cell r="N68">
            <v>12751.347730000001</v>
          </cell>
          <cell r="O68">
            <v>4463.4805699999997</v>
          </cell>
          <cell r="P68">
            <v>678.71932000000004</v>
          </cell>
          <cell r="Q68">
            <v>806.43045999999993</v>
          </cell>
          <cell r="R68">
            <v>256.01778999999999</v>
          </cell>
          <cell r="S68">
            <v>-2061</v>
          </cell>
          <cell r="T68">
            <v>2402.4805699999997</v>
          </cell>
          <cell r="U68">
            <v>2325.00614</v>
          </cell>
          <cell r="V68">
            <v>7882.4259600000014</v>
          </cell>
          <cell r="W68">
            <v>3522.7985399999998</v>
          </cell>
          <cell r="X68">
            <v>6071.4009999999998</v>
          </cell>
          <cell r="Y68">
            <v>29028.63164</v>
          </cell>
          <cell r="Z68">
            <v>4459.8578900000002</v>
          </cell>
          <cell r="AA68">
            <v>6548.35754</v>
          </cell>
          <cell r="AB68">
            <v>2722.01521</v>
          </cell>
          <cell r="AC68">
            <v>-9227</v>
          </cell>
          <cell r="AD68">
            <v>19801.63164</v>
          </cell>
          <cell r="AE68">
            <v>60478.459940000001</v>
          </cell>
          <cell r="AF68">
            <v>9130.4458599999998</v>
          </cell>
          <cell r="AG68">
            <v>10958.902260000001</v>
          </cell>
          <cell r="AH68">
            <v>4917.1378199999999</v>
          </cell>
          <cell r="AI68">
            <v>-25523</v>
          </cell>
          <cell r="AJ68">
            <v>34955.459940000001</v>
          </cell>
        </row>
        <row r="69">
          <cell r="A69" t="str">
            <v>Admin-REWS</v>
          </cell>
          <cell r="D69" t="str">
            <v>F00019</v>
          </cell>
          <cell r="E69">
            <v>4049.3283700000002</v>
          </cell>
          <cell r="F69">
            <v>5479.2970100000002</v>
          </cell>
          <cell r="G69">
            <v>2956.3938899999998</v>
          </cell>
          <cell r="H69">
            <v>0</v>
          </cell>
          <cell r="I69">
            <v>12485.019269999999</v>
          </cell>
          <cell r="J69">
            <v>5256.2662899999996</v>
          </cell>
          <cell r="K69">
            <v>4675.8342300000004</v>
          </cell>
          <cell r="L69">
            <v>2552.9187499999998</v>
          </cell>
          <cell r="M69" t="str">
            <v>0</v>
          </cell>
          <cell r="N69">
            <v>12485.019269999999</v>
          </cell>
          <cell r="O69">
            <v>2214.0510899999999</v>
          </cell>
          <cell r="P69">
            <v>797.10267999999996</v>
          </cell>
          <cell r="Q69">
            <v>1093.82798</v>
          </cell>
          <cell r="R69">
            <v>323.12043</v>
          </cell>
          <cell r="S69" t="str">
            <v>0</v>
          </cell>
          <cell r="T69">
            <v>2214.0510899999999</v>
          </cell>
          <cell r="U69">
            <v>2617.46182</v>
          </cell>
          <cell r="V69">
            <v>5387.2290400000002</v>
          </cell>
          <cell r="W69">
            <v>2766.1138700000001</v>
          </cell>
          <cell r="X69" t="str">
            <v>0</v>
          </cell>
          <cell r="Y69">
            <v>10770.80473</v>
          </cell>
          <cell r="Z69">
            <v>4174.7981900000004</v>
          </cell>
          <cell r="AA69">
            <v>4406.3650200000002</v>
          </cell>
          <cell r="AB69">
            <v>2191.3853400000003</v>
          </cell>
          <cell r="AC69" t="str">
            <v>0</v>
          </cell>
          <cell r="AD69">
            <v>10770.80473</v>
          </cell>
          <cell r="AE69">
            <v>25469.875089999998</v>
          </cell>
          <cell r="AF69">
            <v>10228.167160000001</v>
          </cell>
          <cell r="AG69">
            <v>10176.02723</v>
          </cell>
          <cell r="AH69">
            <v>5067.4245200000005</v>
          </cell>
          <cell r="AI69" t="str">
            <v>0</v>
          </cell>
          <cell r="AJ69">
            <v>25469.875089999998</v>
          </cell>
        </row>
        <row r="70">
          <cell r="A70" t="str">
            <v>Admin-HR</v>
          </cell>
          <cell r="D70" t="str">
            <v>F00006</v>
          </cell>
          <cell r="E70">
            <v>3554.1584499999999</v>
          </cell>
          <cell r="F70">
            <v>2748.6917400000002</v>
          </cell>
          <cell r="G70">
            <v>2212.1370299999999</v>
          </cell>
          <cell r="H70" t="str">
            <v>0</v>
          </cell>
          <cell r="I70">
            <v>8514.9872199999991</v>
          </cell>
          <cell r="J70">
            <v>3548.1764800000001</v>
          </cell>
          <cell r="K70">
            <v>3223.8027700000002</v>
          </cell>
          <cell r="L70">
            <v>1743.0079700000001</v>
          </cell>
          <cell r="M70" t="str">
            <v>0</v>
          </cell>
          <cell r="N70">
            <v>8514.9872199999991</v>
          </cell>
          <cell r="O70">
            <v>2332.8430800000001</v>
          </cell>
          <cell r="P70">
            <v>909.35841000000005</v>
          </cell>
          <cell r="Q70">
            <v>1080.4679900000001</v>
          </cell>
          <cell r="R70">
            <v>343.01667999999995</v>
          </cell>
          <cell r="S70" t="str">
            <v>0</v>
          </cell>
          <cell r="T70">
            <v>2332.8430800000001</v>
          </cell>
          <cell r="U70">
            <v>4706.5334599999996</v>
          </cell>
          <cell r="V70">
            <v>14011.10096</v>
          </cell>
          <cell r="W70">
            <v>8133.12943</v>
          </cell>
          <cell r="X70" t="str">
            <v>0</v>
          </cell>
          <cell r="Y70">
            <v>26850.763849999999</v>
          </cell>
          <cell r="Z70">
            <v>8354.0408599999992</v>
          </cell>
          <cell r="AA70">
            <v>12915.339310000001</v>
          </cell>
          <cell r="AB70">
            <v>5581.3836799999999</v>
          </cell>
          <cell r="AC70" t="str">
            <v>0</v>
          </cell>
          <cell r="AD70">
            <v>26850.763849999999</v>
          </cell>
          <cell r="AE70">
            <v>37698.594149999997</v>
          </cell>
          <cell r="AF70">
            <v>12811.575750000002</v>
          </cell>
          <cell r="AG70">
            <v>17219.610070000002</v>
          </cell>
          <cell r="AH70">
            <v>7667.4083300000002</v>
          </cell>
          <cell r="AI70" t="str">
            <v>0</v>
          </cell>
          <cell r="AJ70">
            <v>37698.594149999997</v>
          </cell>
        </row>
        <row r="71">
          <cell r="A71" t="str">
            <v>Admin-Finance</v>
          </cell>
          <cell r="D71" t="str">
            <v>F00003</v>
          </cell>
          <cell r="E71">
            <v>13699.543390000001</v>
          </cell>
          <cell r="F71">
            <v>15599.580830000001</v>
          </cell>
          <cell r="G71">
            <v>9134.0635199999997</v>
          </cell>
          <cell r="H71" t="str">
            <v>0</v>
          </cell>
          <cell r="I71">
            <v>38433.187739999987</v>
          </cell>
          <cell r="J71">
            <v>16243.93757</v>
          </cell>
          <cell r="K71">
            <v>15002.0252</v>
          </cell>
          <cell r="L71">
            <v>7186.9864399999997</v>
          </cell>
          <cell r="M71" t="str">
            <v>0</v>
          </cell>
          <cell r="N71">
            <v>38433.187739999987</v>
          </cell>
          <cell r="O71">
            <v>7228.9960499999997</v>
          </cell>
          <cell r="P71">
            <v>2634.7909300000001</v>
          </cell>
          <cell r="Q71">
            <v>3605.1034299999997</v>
          </cell>
          <cell r="R71">
            <v>989.10168999999996</v>
          </cell>
          <cell r="S71" t="str">
            <v>0</v>
          </cell>
          <cell r="T71">
            <v>7228.9960499999997</v>
          </cell>
          <cell r="U71">
            <v>7385.9752399999998</v>
          </cell>
          <cell r="V71">
            <v>21295.897550000002</v>
          </cell>
          <cell r="W71">
            <v>11777.89948</v>
          </cell>
          <cell r="X71" t="str">
            <v>0</v>
          </cell>
          <cell r="Y71">
            <v>40459.772270000009</v>
          </cell>
          <cell r="Z71">
            <v>11344.63061</v>
          </cell>
          <cell r="AA71">
            <v>21932.79724</v>
          </cell>
          <cell r="AB71">
            <v>7157.78514</v>
          </cell>
          <cell r="AC71" t="str">
            <v>0</v>
          </cell>
          <cell r="AD71">
            <v>40459.772270000009</v>
          </cell>
          <cell r="AE71">
            <v>86121.956059999997</v>
          </cell>
          <cell r="AF71">
            <v>30223.359110000001</v>
          </cell>
          <cell r="AG71">
            <v>40539.925869999999</v>
          </cell>
          <cell r="AH71">
            <v>15333.873269999998</v>
          </cell>
          <cell r="AI71" t="str">
            <v>0</v>
          </cell>
          <cell r="AJ71">
            <v>86121.956059999997</v>
          </cell>
        </row>
        <row r="72">
          <cell r="A72" t="str">
            <v>Admin-Aviation</v>
          </cell>
          <cell r="D72" t="str">
            <v>F00012</v>
          </cell>
          <cell r="E72">
            <v>6.2466300000000006</v>
          </cell>
          <cell r="F72">
            <v>9.3425699999999985</v>
          </cell>
          <cell r="G72">
            <v>4.3077399999999999</v>
          </cell>
          <cell r="H72" t="str">
            <v>0</v>
          </cell>
          <cell r="I72">
            <v>19.896940000000001</v>
          </cell>
          <cell r="J72">
            <v>8.6147999999999989</v>
          </cell>
          <cell r="K72">
            <v>7.4533800000000001</v>
          </cell>
          <cell r="L72">
            <v>3.8287599999999999</v>
          </cell>
          <cell r="M72" t="str">
            <v>0</v>
          </cell>
          <cell r="N72">
            <v>19.896940000000001</v>
          </cell>
          <cell r="O72">
            <v>0.34400999999999998</v>
          </cell>
          <cell r="P72">
            <v>0.1341</v>
          </cell>
          <cell r="Q72">
            <v>0.15933</v>
          </cell>
          <cell r="R72">
            <v>5.0580000000000007E-2</v>
          </cell>
          <cell r="S72" t="str">
            <v>0</v>
          </cell>
          <cell r="T72">
            <v>0.34400999999999998</v>
          </cell>
          <cell r="U72">
            <v>0.92254000000000014</v>
          </cell>
          <cell r="V72">
            <v>4.8472000000000008</v>
          </cell>
          <cell r="W72">
            <v>0.88344</v>
          </cell>
          <cell r="X72" t="str">
            <v>0</v>
          </cell>
          <cell r="Y72">
            <v>6.6531799999999999</v>
          </cell>
          <cell r="Z72">
            <v>2.2061200000000003</v>
          </cell>
          <cell r="AA72">
            <v>3.1145900000000002</v>
          </cell>
          <cell r="AB72">
            <v>1.33247</v>
          </cell>
          <cell r="AC72" t="str">
            <v>0</v>
          </cell>
          <cell r="AD72">
            <v>6.6531799999999999</v>
          </cell>
          <cell r="AE72">
            <v>26.894130000000001</v>
          </cell>
          <cell r="AF72">
            <v>10.955020000000001</v>
          </cell>
          <cell r="AG72">
            <v>10.7273</v>
          </cell>
          <cell r="AH72">
            <v>5.2118099999999998</v>
          </cell>
          <cell r="AI72" t="str">
            <v>0</v>
          </cell>
          <cell r="AJ72">
            <v>26.894130000000001</v>
          </cell>
        </row>
        <row r="73">
          <cell r="A73" t="str">
            <v>Admin-Legal</v>
          </cell>
          <cell r="D73" t="str">
            <v>F00020</v>
          </cell>
          <cell r="E73">
            <v>3727.1205399999999</v>
          </cell>
          <cell r="F73">
            <v>5580.4062599999997</v>
          </cell>
          <cell r="G73">
            <v>2544.2619399999999</v>
          </cell>
          <cell r="H73" t="str">
            <v>0</v>
          </cell>
          <cell r="I73">
            <v>11851.78874</v>
          </cell>
          <cell r="J73">
            <v>5142.8192300000001</v>
          </cell>
          <cell r="K73">
            <v>4433.5142500000002</v>
          </cell>
          <cell r="L73">
            <v>2275.4552599999997</v>
          </cell>
          <cell r="M73" t="str">
            <v>0</v>
          </cell>
          <cell r="N73">
            <v>11851.78874</v>
          </cell>
          <cell r="O73">
            <v>1266.99371</v>
          </cell>
          <cell r="P73">
            <v>493.88301999999999</v>
          </cell>
          <cell r="Q73">
            <v>586.81448</v>
          </cell>
          <cell r="R73">
            <v>186.29621000000003</v>
          </cell>
          <cell r="S73" t="str">
            <v>0</v>
          </cell>
          <cell r="T73">
            <v>1266.99371</v>
          </cell>
          <cell r="U73">
            <v>2176.0475100000003</v>
          </cell>
          <cell r="V73">
            <v>6322.9481900000001</v>
          </cell>
          <cell r="W73">
            <v>3722.0961500000003</v>
          </cell>
          <cell r="X73" t="str">
            <v>0</v>
          </cell>
          <cell r="Y73">
            <v>12221.091850000001</v>
          </cell>
          <cell r="Z73">
            <v>3956.0185299999998</v>
          </cell>
          <cell r="AA73">
            <v>5820.2513600000002</v>
          </cell>
          <cell r="AB73">
            <v>2444.8219600000002</v>
          </cell>
          <cell r="AC73" t="str">
            <v>0</v>
          </cell>
          <cell r="AD73">
            <v>12221.091850000001</v>
          </cell>
          <cell r="AE73">
            <v>25339.874299999999</v>
          </cell>
          <cell r="AF73">
            <v>9592.7207799999996</v>
          </cell>
          <cell r="AG73">
            <v>10840.580089999999</v>
          </cell>
          <cell r="AH73">
            <v>4906.5734300000004</v>
          </cell>
          <cell r="AI73" t="str">
            <v>0</v>
          </cell>
          <cell r="AJ73">
            <v>25339.874299999999</v>
          </cell>
        </row>
        <row r="74">
          <cell r="A74" t="str">
            <v>Admin-Brand</v>
          </cell>
          <cell r="D74" t="str">
            <v>F00004</v>
          </cell>
          <cell r="E74">
            <v>309.38851</v>
          </cell>
          <cell r="F74">
            <v>762.43659000000002</v>
          </cell>
          <cell r="G74">
            <v>282.85894000000002</v>
          </cell>
          <cell r="H74" t="str">
            <v>0</v>
          </cell>
          <cell r="I74">
            <v>1354.6840400000001</v>
          </cell>
          <cell r="J74">
            <v>602.34027999999989</v>
          </cell>
          <cell r="K74">
            <v>503.79289000000006</v>
          </cell>
          <cell r="L74">
            <v>248.55086999999997</v>
          </cell>
          <cell r="M74" t="str">
            <v>0</v>
          </cell>
          <cell r="N74">
            <v>1354.6840400000001</v>
          </cell>
          <cell r="O74">
            <v>84.870229999999992</v>
          </cell>
          <cell r="P74">
            <v>33.07649</v>
          </cell>
          <cell r="Q74">
            <v>39.321979999999996</v>
          </cell>
          <cell r="R74">
            <v>12.47176</v>
          </cell>
          <cell r="S74" t="str">
            <v>0</v>
          </cell>
          <cell r="T74">
            <v>84.870229999999992</v>
          </cell>
          <cell r="U74">
            <v>231.37103999999999</v>
          </cell>
          <cell r="V74">
            <v>691.84969000000001</v>
          </cell>
          <cell r="W74">
            <v>353.25038000000001</v>
          </cell>
          <cell r="X74" t="str">
            <v>0</v>
          </cell>
          <cell r="Y74">
            <v>1276.47111</v>
          </cell>
          <cell r="Z74">
            <v>413.29392999999999</v>
          </cell>
          <cell r="AA74">
            <v>605.06961000000001</v>
          </cell>
          <cell r="AB74">
            <v>258.10757000000001</v>
          </cell>
          <cell r="AC74" t="str">
            <v>0</v>
          </cell>
          <cell r="AD74">
            <v>1276.47111</v>
          </cell>
          <cell r="AE74">
            <v>2716.02538</v>
          </cell>
          <cell r="AF74">
            <v>1048.7106999999999</v>
          </cell>
          <cell r="AG74">
            <v>1148.1844799999999</v>
          </cell>
          <cell r="AH74">
            <v>519.13020000000006</v>
          </cell>
          <cell r="AI74" t="str">
            <v>0</v>
          </cell>
          <cell r="AJ74">
            <v>2716.02538</v>
          </cell>
        </row>
        <row r="75">
          <cell r="A75" t="str">
            <v>Admin-IT</v>
          </cell>
          <cell r="D75" t="str">
            <v>F00018</v>
          </cell>
          <cell r="E75">
            <v>6234.0961900000002</v>
          </cell>
          <cell r="F75">
            <v>5628.7643800000005</v>
          </cell>
          <cell r="G75">
            <v>3162.43325</v>
          </cell>
          <cell r="H75" t="str">
            <v>0</v>
          </cell>
          <cell r="I75">
            <v>15025.293819999995</v>
          </cell>
          <cell r="J75">
            <v>6459.5541400000002</v>
          </cell>
          <cell r="K75">
            <v>5529.5494800000006</v>
          </cell>
          <cell r="L75">
            <v>3036.1902</v>
          </cell>
          <cell r="M75" t="str">
            <v>0</v>
          </cell>
          <cell r="N75">
            <v>15025.293819999995</v>
          </cell>
          <cell r="O75">
            <v>1702.8299300000001</v>
          </cell>
          <cell r="P75">
            <v>683.82650999999998</v>
          </cell>
          <cell r="Q75">
            <v>767.34055999999998</v>
          </cell>
          <cell r="R75">
            <v>251.66285999999999</v>
          </cell>
          <cell r="S75" t="str">
            <v>0</v>
          </cell>
          <cell r="T75">
            <v>1702.8299300000001</v>
          </cell>
          <cell r="U75">
            <v>2333.5572000000002</v>
          </cell>
          <cell r="V75">
            <v>6217.4381700000004</v>
          </cell>
          <cell r="W75">
            <v>4347.7780899999998</v>
          </cell>
          <cell r="X75" t="str">
            <v>0</v>
          </cell>
          <cell r="Y75">
            <v>12898.773460000004</v>
          </cell>
          <cell r="Z75">
            <v>4786.0865199999998</v>
          </cell>
          <cell r="AA75">
            <v>5547.6156300000002</v>
          </cell>
          <cell r="AB75">
            <v>2565.0713099999998</v>
          </cell>
          <cell r="AC75" t="str">
            <v>0</v>
          </cell>
          <cell r="AD75">
            <v>12898.773460000004</v>
          </cell>
          <cell r="AE75">
            <v>29626.897209999999</v>
          </cell>
          <cell r="AF75">
            <v>11929.46717</v>
          </cell>
          <cell r="AG75">
            <v>11844.505669999999</v>
          </cell>
          <cell r="AH75">
            <v>5852.9243699999997</v>
          </cell>
          <cell r="AI75" t="str">
            <v>0</v>
          </cell>
          <cell r="AJ75">
            <v>29626.897209999999</v>
          </cell>
        </row>
        <row r="76">
          <cell r="A76" t="str">
            <v>Admin-OST</v>
          </cell>
          <cell r="D76" t="str">
            <v>F00008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</row>
        <row r="77">
          <cell r="A77" t="str">
            <v>Admin-Exec</v>
          </cell>
          <cell r="D77" t="str">
            <v>F00002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</row>
        <row r="78">
          <cell r="A78" t="str">
            <v>Admin-Corp Other</v>
          </cell>
          <cell r="D78" t="str">
            <v>F00011</v>
          </cell>
          <cell r="E78">
            <v>88.391779999999997</v>
          </cell>
          <cell r="F78">
            <v>123.8656</v>
          </cell>
          <cell r="G78">
            <v>51.686309999999999</v>
          </cell>
          <cell r="H78" t="str">
            <v>0</v>
          </cell>
          <cell r="I78">
            <v>263.94369000000006</v>
          </cell>
          <cell r="J78">
            <v>309.25533999999999</v>
          </cell>
          <cell r="K78">
            <v>-66.676120000000012</v>
          </cell>
          <cell r="L78">
            <v>21.364470000000001</v>
          </cell>
          <cell r="M78" t="str">
            <v>0</v>
          </cell>
          <cell r="N78">
            <v>263.94369000000006</v>
          </cell>
          <cell r="O78">
            <v>28.977419999999999</v>
          </cell>
          <cell r="P78">
            <v>38.742489999999997</v>
          </cell>
          <cell r="Q78">
            <v>-12.055489999999999</v>
          </cell>
          <cell r="R78">
            <v>2.2904200000000001</v>
          </cell>
          <cell r="S78" t="str">
            <v>0</v>
          </cell>
          <cell r="T78">
            <v>28.977419999999999</v>
          </cell>
          <cell r="U78">
            <v>19.711369999999995</v>
          </cell>
          <cell r="V78">
            <v>-748.87253999999996</v>
          </cell>
          <cell r="W78">
            <v>913.01886999999988</v>
          </cell>
          <cell r="X78" t="str">
            <v>0</v>
          </cell>
          <cell r="Y78">
            <v>183.85769999999994</v>
          </cell>
          <cell r="Z78">
            <v>254.22188</v>
          </cell>
          <cell r="AA78">
            <v>-91.590739999999983</v>
          </cell>
          <cell r="AB78">
            <v>21.226559999999999</v>
          </cell>
          <cell r="AC78" t="str">
            <v>0</v>
          </cell>
          <cell r="AD78">
            <v>183.85769999999994</v>
          </cell>
          <cell r="AE78">
            <v>476.77880999999996</v>
          </cell>
          <cell r="AF78">
            <v>602.21971000000008</v>
          </cell>
          <cell r="AG78">
            <v>-170.32235000000006</v>
          </cell>
          <cell r="AH78">
            <v>44.881450000000001</v>
          </cell>
          <cell r="AI78" t="str">
            <v>0</v>
          </cell>
          <cell r="AJ78">
            <v>476.77880999999996</v>
          </cell>
        </row>
        <row r="79">
          <cell r="A79" t="str">
            <v>Admin-Horizontals</v>
          </cell>
          <cell r="D79" t="str">
            <v>FH00003</v>
          </cell>
          <cell r="E79">
            <v>31668.273860000008</v>
          </cell>
          <cell r="F79">
            <v>35932.384979999988</v>
          </cell>
          <cell r="G79">
            <v>20348.142619999995</v>
          </cell>
          <cell r="H79">
            <v>0</v>
          </cell>
          <cell r="I79">
            <v>87948.801459999973</v>
          </cell>
          <cell r="J79">
            <v>37570.96413</v>
          </cell>
          <cell r="K79">
            <v>33309.29608</v>
          </cell>
          <cell r="L79">
            <v>17068.30272</v>
          </cell>
          <cell r="M79" t="str">
            <v>0</v>
          </cell>
          <cell r="N79">
            <v>87948.801459999973</v>
          </cell>
          <cell r="O79">
            <v>14859.90552</v>
          </cell>
          <cell r="P79">
            <v>5590.9146300000002</v>
          </cell>
          <cell r="Q79">
            <v>7160.9802600000003</v>
          </cell>
          <cell r="R79">
            <v>2108.0106299999998</v>
          </cell>
          <cell r="S79" t="str">
            <v>0</v>
          </cell>
          <cell r="T79">
            <v>14859.90552</v>
          </cell>
          <cell r="U79">
            <v>19471.580179999997</v>
          </cell>
          <cell r="V79">
            <v>53182.438259999995</v>
          </cell>
          <cell r="W79">
            <v>32014.169709999991</v>
          </cell>
          <cell r="X79" t="str">
            <v>0</v>
          </cell>
          <cell r="Y79">
            <v>104668.18815</v>
          </cell>
          <cell r="Z79">
            <v>33285.29664</v>
          </cell>
          <cell r="AA79">
            <v>51138.962019999999</v>
          </cell>
          <cell r="AB79">
            <v>20221.114030000001</v>
          </cell>
          <cell r="AC79" t="str">
            <v>0</v>
          </cell>
          <cell r="AD79">
            <v>104668.18815</v>
          </cell>
          <cell r="AE79">
            <v>207476.89512999999</v>
          </cell>
          <cell r="AF79">
            <v>76447.175400000007</v>
          </cell>
          <cell r="AG79">
            <v>91609.238360000003</v>
          </cell>
          <cell r="AH79">
            <v>39397.427380000001</v>
          </cell>
          <cell r="AI79" t="str">
            <v>0</v>
          </cell>
          <cell r="AJ79">
            <v>207476.89512999999</v>
          </cell>
        </row>
        <row r="80">
          <cell r="A80" t="str">
            <v>Admin</v>
          </cell>
          <cell r="D80" t="str">
            <v>Financial Owner</v>
          </cell>
          <cell r="E80">
            <v>46672.111890000007</v>
          </cell>
          <cell r="F80">
            <v>53664.115489999982</v>
          </cell>
          <cell r="G80">
            <v>32207.394209999991</v>
          </cell>
          <cell r="H80">
            <v>3216.7603799999979</v>
          </cell>
          <cell r="I80">
            <v>149995.38196999999</v>
          </cell>
          <cell r="J80">
            <v>52672.657950000001</v>
          </cell>
          <cell r="K80">
            <v>54361.276240000007</v>
          </cell>
          <cell r="L80">
            <v>25509.949249999998</v>
          </cell>
          <cell r="M80">
            <v>-14235</v>
          </cell>
          <cell r="N80">
            <v>135760.38196999999</v>
          </cell>
          <cell r="O80">
            <v>31547.623540000001</v>
          </cell>
          <cell r="P80">
            <v>12903.601280000003</v>
          </cell>
          <cell r="Q80">
            <v>13037.38495</v>
          </cell>
          <cell r="R80">
            <v>2884.3243100000004</v>
          </cell>
          <cell r="S80">
            <v>-2061</v>
          </cell>
          <cell r="T80">
            <v>29486.623540000001</v>
          </cell>
          <cell r="U80">
            <v>26725.921599999998</v>
          </cell>
          <cell r="V80">
            <v>80841.857549999986</v>
          </cell>
          <cell r="W80">
            <v>42143.869199999986</v>
          </cell>
          <cell r="X80">
            <v>6071.4009999999998</v>
          </cell>
          <cell r="Y80">
            <v>165010.04934999999</v>
          </cell>
          <cell r="Z80">
            <v>47735.578020000001</v>
          </cell>
          <cell r="AA80">
            <v>73320.013190000012</v>
          </cell>
          <cell r="AB80">
            <v>28633.241680000003</v>
          </cell>
          <cell r="AC80">
            <v>-9227</v>
          </cell>
          <cell r="AD80">
            <v>155783.04934999999</v>
          </cell>
          <cell r="AE80">
            <v>346553.05485999997</v>
          </cell>
          <cell r="AF80">
            <v>113311.83725000001</v>
          </cell>
          <cell r="AG80">
            <v>140718.67438000001</v>
          </cell>
          <cell r="AH80">
            <v>57027.515240000001</v>
          </cell>
          <cell r="AI80">
            <v>-25523</v>
          </cell>
          <cell r="AJ80">
            <v>321030.05485999997</v>
          </cell>
        </row>
        <row r="81">
          <cell r="A81" t="str">
            <v>SG&amp;A-Bus Owned</v>
          </cell>
          <cell r="C81" t="str">
            <v>L2FA-SELLING-GEN-ADMIN</v>
          </cell>
          <cell r="D81" t="str">
            <v>FH00002</v>
          </cell>
          <cell r="E81">
            <v>224057.29140999992</v>
          </cell>
          <cell r="F81">
            <v>212282.80333999993</v>
          </cell>
          <cell r="G81">
            <v>141914.75298000005</v>
          </cell>
          <cell r="H81">
            <v>4924.0833799999964</v>
          </cell>
          <cell r="I81">
            <v>614904.93110999989</v>
          </cell>
          <cell r="J81">
            <v>235118.84573999996</v>
          </cell>
          <cell r="K81">
            <v>229977.77689000001</v>
          </cell>
          <cell r="L81">
            <v>112969.27747999999</v>
          </cell>
          <cell r="M81">
            <v>-31726</v>
          </cell>
          <cell r="N81">
            <v>583178.93110999989</v>
          </cell>
          <cell r="O81">
            <v>120247.38178999996</v>
          </cell>
          <cell r="P81">
            <v>53971.125019999999</v>
          </cell>
          <cell r="Q81">
            <v>47998.751940000002</v>
          </cell>
          <cell r="R81">
            <v>14282.20883</v>
          </cell>
          <cell r="S81">
            <v>-4465</v>
          </cell>
          <cell r="T81">
            <v>115782.38178999996</v>
          </cell>
          <cell r="U81">
            <v>30501.401089999996</v>
          </cell>
          <cell r="V81">
            <v>165320.78982999997</v>
          </cell>
          <cell r="W81">
            <v>29033.268540000005</v>
          </cell>
          <cell r="X81">
            <v>5458.6274599999997</v>
          </cell>
          <cell r="Y81">
            <v>242211.08691999997</v>
          </cell>
          <cell r="Z81">
            <v>82090.168890000001</v>
          </cell>
          <cell r="AA81">
            <v>95761.20653000001</v>
          </cell>
          <cell r="AB81">
            <v>47106.579499999993</v>
          </cell>
          <cell r="AC81">
            <v>-11897</v>
          </cell>
          <cell r="AD81">
            <v>230314.08691999997</v>
          </cell>
          <cell r="AE81">
            <v>977363.3998199997</v>
          </cell>
          <cell r="AF81">
            <v>371180.13964999997</v>
          </cell>
          <cell r="AG81">
            <v>373737.73536000005</v>
          </cell>
          <cell r="AH81">
            <v>174358.06581</v>
          </cell>
          <cell r="AI81">
            <v>-48088</v>
          </cell>
          <cell r="AJ81">
            <v>929275.3998199997</v>
          </cell>
        </row>
        <row r="82">
          <cell r="A82" t="str">
            <v>SG&amp;A-corp bus own</v>
          </cell>
          <cell r="D82" t="str">
            <v>FH00006</v>
          </cell>
          <cell r="E82">
            <v>6298.3779000000004</v>
          </cell>
          <cell r="F82">
            <v>5370.0344999999998</v>
          </cell>
          <cell r="G82">
            <v>3785.3311699999999</v>
          </cell>
          <cell r="H82">
            <v>3215.9849999999988</v>
          </cell>
          <cell r="I82">
            <v>50395.728569999999</v>
          </cell>
          <cell r="J82">
            <v>6485.4843999999994</v>
          </cell>
          <cell r="K82">
            <v>5838.5290800000002</v>
          </cell>
          <cell r="L82">
            <v>3129.73009</v>
          </cell>
          <cell r="M82">
            <v>-31726</v>
          </cell>
          <cell r="N82">
            <v>18669.728569999999</v>
          </cell>
          <cell r="O82">
            <v>7767.1090599999998</v>
          </cell>
          <cell r="P82">
            <v>1029.26008</v>
          </cell>
          <cell r="Q82">
            <v>1222.9307199999998</v>
          </cell>
          <cell r="R82">
            <v>388.24426</v>
          </cell>
          <cell r="S82">
            <v>-4465</v>
          </cell>
          <cell r="T82">
            <v>3302.1090599999998</v>
          </cell>
          <cell r="U82">
            <v>2564.3645299999998</v>
          </cell>
          <cell r="V82">
            <v>8663.2329000000009</v>
          </cell>
          <cell r="W82">
            <v>3899.0166899999999</v>
          </cell>
          <cell r="X82">
            <v>6071.8</v>
          </cell>
          <cell r="Y82">
            <v>33095.414120000001</v>
          </cell>
          <cell r="Z82">
            <v>4914.2766200000005</v>
          </cell>
          <cell r="AA82">
            <v>7209.3173299999999</v>
          </cell>
          <cell r="AB82">
            <v>3003.0201699999998</v>
          </cell>
          <cell r="AC82">
            <v>-11897</v>
          </cell>
          <cell r="AD82">
            <v>21198.414120000001</v>
          </cell>
          <cell r="AE82">
            <v>91258.251749999996</v>
          </cell>
          <cell r="AF82">
            <v>12429.0211</v>
          </cell>
          <cell r="AG82">
            <v>14270.77713</v>
          </cell>
          <cell r="AH82">
            <v>6520.9945200000002</v>
          </cell>
          <cell r="AI82">
            <v>-48088</v>
          </cell>
          <cell r="AJ82">
            <v>43170.251749999996</v>
          </cell>
        </row>
        <row r="83">
          <cell r="A83" t="str">
            <v>SG&amp;A-REWS</v>
          </cell>
          <cell r="D83" t="str">
            <v>F00019</v>
          </cell>
          <cell r="E83">
            <v>12818.498780000002</v>
          </cell>
          <cell r="F83">
            <v>12431.25878</v>
          </cell>
          <cell r="G83">
            <v>8355.0015199999998</v>
          </cell>
          <cell r="H83">
            <v>0</v>
          </cell>
          <cell r="I83">
            <v>33604.759079999996</v>
          </cell>
          <cell r="J83">
            <v>10822.689179999999</v>
          </cell>
          <cell r="K83">
            <v>13748.679310000001</v>
          </cell>
          <cell r="L83">
            <v>9033.3905899999991</v>
          </cell>
          <cell r="M83" t="str">
            <v>0</v>
          </cell>
          <cell r="N83">
            <v>33604.759079999996</v>
          </cell>
          <cell r="O83">
            <v>6317.4057000000003</v>
          </cell>
          <cell r="P83">
            <v>2072.5813899999998</v>
          </cell>
          <cell r="Q83">
            <v>3322.6212299999997</v>
          </cell>
          <cell r="R83">
            <v>922.20308000000023</v>
          </cell>
          <cell r="S83" t="str">
            <v>0</v>
          </cell>
          <cell r="T83">
            <v>6317.4057000000003</v>
          </cell>
          <cell r="U83">
            <v>3621.12113</v>
          </cell>
          <cell r="V83">
            <v>11223.20721</v>
          </cell>
          <cell r="W83">
            <v>3582.4946800000002</v>
          </cell>
          <cell r="X83" t="str">
            <v>0</v>
          </cell>
          <cell r="Y83">
            <v>18426.823020000003</v>
          </cell>
          <cell r="Z83">
            <v>5723.0162500000006</v>
          </cell>
          <cell r="AA83">
            <v>8221.9008000000013</v>
          </cell>
          <cell r="AB83">
            <v>4483.6497900000004</v>
          </cell>
          <cell r="AC83" t="str">
            <v>0</v>
          </cell>
          <cell r="AD83">
            <v>18426.823020000003</v>
          </cell>
          <cell r="AE83">
            <v>58348.987799999988</v>
          </cell>
          <cell r="AF83">
            <v>18618.286820000001</v>
          </cell>
          <cell r="AG83">
            <v>25293.20134</v>
          </cell>
          <cell r="AH83">
            <v>14439.243460000002</v>
          </cell>
          <cell r="AI83" t="str">
            <v>0</v>
          </cell>
          <cell r="AJ83">
            <v>58348.987799999988</v>
          </cell>
        </row>
        <row r="84">
          <cell r="A84" t="str">
            <v>SG&amp;A-HR</v>
          </cell>
          <cell r="D84" t="str">
            <v>F00006</v>
          </cell>
          <cell r="E84">
            <v>5154.3986000000004</v>
          </cell>
          <cell r="F84">
            <v>4599.6976800000002</v>
          </cell>
          <cell r="G84">
            <v>3607.3283599999995</v>
          </cell>
          <cell r="H84" t="str">
            <v>0</v>
          </cell>
          <cell r="I84">
            <v>13361.424639999999</v>
          </cell>
          <cell r="J84">
            <v>5603.0804800000005</v>
          </cell>
          <cell r="K84">
            <v>5058.7896500000006</v>
          </cell>
          <cell r="L84">
            <v>2699.5545099999999</v>
          </cell>
          <cell r="M84" t="str">
            <v>0</v>
          </cell>
          <cell r="N84">
            <v>13361.424639999999</v>
          </cell>
          <cell r="O84">
            <v>3384.1281600000002</v>
          </cell>
          <cell r="P84">
            <v>1319.15697</v>
          </cell>
          <cell r="Q84">
            <v>1567.3766500000002</v>
          </cell>
          <cell r="R84">
            <v>497.59453999999994</v>
          </cell>
          <cell r="S84" t="str">
            <v>0</v>
          </cell>
          <cell r="T84">
            <v>3384.1281600000002</v>
          </cell>
          <cell r="U84">
            <v>5597.1739799999996</v>
          </cell>
          <cell r="V84">
            <v>16386.32171</v>
          </cell>
          <cell r="W84">
            <v>9295.862430000001</v>
          </cell>
          <cell r="X84" t="str">
            <v>0</v>
          </cell>
          <cell r="Y84">
            <v>31279.358120000001</v>
          </cell>
          <cell r="Z84">
            <v>9779.2039499999992</v>
          </cell>
          <cell r="AA84">
            <v>14998.038320000001</v>
          </cell>
          <cell r="AB84">
            <v>6502.1158500000001</v>
          </cell>
          <cell r="AC84" t="str">
            <v>0</v>
          </cell>
          <cell r="AD84">
            <v>31279.358120000001</v>
          </cell>
          <cell r="AE84">
            <v>48024.910919999995</v>
          </cell>
          <cell r="AF84">
            <v>16701.441400000003</v>
          </cell>
          <cell r="AG84">
            <v>21624.204620000004</v>
          </cell>
          <cell r="AH84">
            <v>9699.2649000000001</v>
          </cell>
          <cell r="AI84" t="str">
            <v>0</v>
          </cell>
          <cell r="AJ84">
            <v>48024.910919999995</v>
          </cell>
        </row>
        <row r="85">
          <cell r="A85" t="str">
            <v>SG&amp;A-Finance</v>
          </cell>
          <cell r="D85" t="str">
            <v>F00003</v>
          </cell>
          <cell r="E85">
            <v>13982.864020000001</v>
          </cell>
          <cell r="F85">
            <v>15841.750830000001</v>
          </cell>
          <cell r="G85">
            <v>9292.8616099999999</v>
          </cell>
          <cell r="H85" t="str">
            <v>0</v>
          </cell>
          <cell r="I85">
            <v>39117.476459999983</v>
          </cell>
          <cell r="J85">
            <v>16530.908960000001</v>
          </cell>
          <cell r="K85">
            <v>15260.1651</v>
          </cell>
          <cell r="L85">
            <v>7326.1638699999994</v>
          </cell>
          <cell r="M85" t="str">
            <v>0</v>
          </cell>
          <cell r="N85">
            <v>39117.476459999983</v>
          </cell>
          <cell r="O85">
            <v>7332.4314899999999</v>
          </cell>
          <cell r="P85">
            <v>2675.0883400000002</v>
          </cell>
          <cell r="Q85">
            <v>3652.9833999999996</v>
          </cell>
          <cell r="R85">
            <v>1004.35975</v>
          </cell>
          <cell r="S85" t="str">
            <v>0</v>
          </cell>
          <cell r="T85">
            <v>7332.4314899999999</v>
          </cell>
          <cell r="U85">
            <v>7482.01998</v>
          </cell>
          <cell r="V85">
            <v>21645.70334</v>
          </cell>
          <cell r="W85">
            <v>11908.48249</v>
          </cell>
          <cell r="X85" t="str">
            <v>0</v>
          </cell>
          <cell r="Y85">
            <v>41036.205810000007</v>
          </cell>
          <cell r="Z85">
            <v>11531.86167</v>
          </cell>
          <cell r="AA85">
            <v>22207.753799999999</v>
          </cell>
          <cell r="AB85">
            <v>7272.0310600000003</v>
          </cell>
          <cell r="AC85" t="str">
            <v>0</v>
          </cell>
          <cell r="AD85">
            <v>41036.205810000007</v>
          </cell>
          <cell r="AE85">
            <v>87486.113759999993</v>
          </cell>
          <cell r="AF85">
            <v>30737.858970000001</v>
          </cell>
          <cell r="AG85">
            <v>41120.902300000002</v>
          </cell>
          <cell r="AH85">
            <v>15602.554679999997</v>
          </cell>
          <cell r="AI85" t="str">
            <v>0</v>
          </cell>
          <cell r="AJ85">
            <v>87486.113759999993</v>
          </cell>
        </row>
        <row r="86">
          <cell r="A86" t="str">
            <v>SG&amp;A-Aviation</v>
          </cell>
          <cell r="D86" t="str">
            <v>F00012</v>
          </cell>
          <cell r="E86">
            <v>6.2466300000000006</v>
          </cell>
          <cell r="F86">
            <v>9.3425699999999985</v>
          </cell>
          <cell r="G86">
            <v>4.3077399999999999</v>
          </cell>
          <cell r="H86" t="str">
            <v>0</v>
          </cell>
          <cell r="I86">
            <v>19.896940000000001</v>
          </cell>
          <cell r="J86">
            <v>8.6147999999999989</v>
          </cell>
          <cell r="K86">
            <v>7.4533800000000001</v>
          </cell>
          <cell r="L86">
            <v>3.8287599999999999</v>
          </cell>
          <cell r="M86" t="str">
            <v>0</v>
          </cell>
          <cell r="N86">
            <v>19.896940000000001</v>
          </cell>
          <cell r="O86">
            <v>0.34400999999999998</v>
          </cell>
          <cell r="P86">
            <v>0.1341</v>
          </cell>
          <cell r="Q86">
            <v>0.15933</v>
          </cell>
          <cell r="R86">
            <v>5.0580000000000007E-2</v>
          </cell>
          <cell r="S86" t="str">
            <v>0</v>
          </cell>
          <cell r="T86">
            <v>0.34400999999999998</v>
          </cell>
          <cell r="U86">
            <v>0.92254000000000014</v>
          </cell>
          <cell r="V86">
            <v>4.8472000000000008</v>
          </cell>
          <cell r="W86">
            <v>0.88344</v>
          </cell>
          <cell r="X86" t="str">
            <v>0</v>
          </cell>
          <cell r="Y86">
            <v>6.6531799999999999</v>
          </cell>
          <cell r="Z86">
            <v>2.2061200000000003</v>
          </cell>
          <cell r="AA86">
            <v>3.1145900000000002</v>
          </cell>
          <cell r="AB86">
            <v>1.33247</v>
          </cell>
          <cell r="AC86" t="str">
            <v>0</v>
          </cell>
          <cell r="AD86">
            <v>6.6531799999999999</v>
          </cell>
          <cell r="AE86">
            <v>26.894130000000001</v>
          </cell>
          <cell r="AF86">
            <v>10.955020000000001</v>
          </cell>
          <cell r="AG86">
            <v>10.7273</v>
          </cell>
          <cell r="AH86">
            <v>5.2118099999999998</v>
          </cell>
          <cell r="AI86" t="str">
            <v>0</v>
          </cell>
          <cell r="AJ86">
            <v>26.894130000000001</v>
          </cell>
        </row>
        <row r="87">
          <cell r="A87" t="str">
            <v>SG&amp;A-Legal</v>
          </cell>
          <cell r="D87" t="str">
            <v>F00020</v>
          </cell>
          <cell r="E87">
            <v>4341.10455</v>
          </cell>
          <cell r="F87">
            <v>6500.5215099999996</v>
          </cell>
          <cell r="G87">
            <v>2962.0285800000001</v>
          </cell>
          <cell r="H87" t="str">
            <v>0</v>
          </cell>
          <cell r="I87">
            <v>13803.654640000001</v>
          </cell>
          <cell r="J87">
            <v>5989.8066799999997</v>
          </cell>
          <cell r="K87">
            <v>5163.6513500000001</v>
          </cell>
          <cell r="L87">
            <v>2650.19661</v>
          </cell>
          <cell r="M87" t="str">
            <v>0</v>
          </cell>
          <cell r="N87">
            <v>13803.654640000001</v>
          </cell>
          <cell r="O87">
            <v>1436.72117</v>
          </cell>
          <cell r="P87">
            <v>560.04396999999994</v>
          </cell>
          <cell r="Q87">
            <v>665.42460000000005</v>
          </cell>
          <cell r="R87">
            <v>211.25260000000003</v>
          </cell>
          <cell r="S87" t="str">
            <v>0</v>
          </cell>
          <cell r="T87">
            <v>1436.72117</v>
          </cell>
          <cell r="U87">
            <v>2553.8445000000002</v>
          </cell>
          <cell r="V87">
            <v>7434.1682199999996</v>
          </cell>
          <cell r="W87">
            <v>4354.6725100000003</v>
          </cell>
          <cell r="X87" t="str">
            <v>0</v>
          </cell>
          <cell r="Y87">
            <v>14342.685230000001</v>
          </cell>
          <cell r="Z87">
            <v>4642.7833700000001</v>
          </cell>
          <cell r="AA87">
            <v>6830.6484600000003</v>
          </cell>
          <cell r="AB87">
            <v>2869.2534000000001</v>
          </cell>
          <cell r="AC87" t="str">
            <v>0</v>
          </cell>
          <cell r="AD87">
            <v>14342.685230000001</v>
          </cell>
          <cell r="AE87">
            <v>29583.061040000001</v>
          </cell>
          <cell r="AF87">
            <v>11192.63402</v>
          </cell>
          <cell r="AG87">
            <v>12659.724409999999</v>
          </cell>
          <cell r="AH87">
            <v>5730.7026100000003</v>
          </cell>
          <cell r="AI87" t="str">
            <v>0</v>
          </cell>
          <cell r="AJ87">
            <v>29583.061040000001</v>
          </cell>
        </row>
        <row r="88">
          <cell r="A88" t="str">
            <v>SG&amp;A-Brand</v>
          </cell>
          <cell r="D88" t="str">
            <v>F00004</v>
          </cell>
          <cell r="E88">
            <v>5833.5637200000001</v>
          </cell>
          <cell r="F88">
            <v>6868.1285099999996</v>
          </cell>
          <cell r="G88">
            <v>4008.4086800000005</v>
          </cell>
          <cell r="H88">
            <v>9.1699999999999993E-3</v>
          </cell>
          <cell r="I88">
            <v>16710.110080000002</v>
          </cell>
          <cell r="J88">
            <v>7144.365319999999</v>
          </cell>
          <cell r="K88">
            <v>6283.3842500000001</v>
          </cell>
          <cell r="L88">
            <v>3282.36051</v>
          </cell>
          <cell r="M88" t="str">
            <v>0</v>
          </cell>
          <cell r="N88">
            <v>16710.110080000002</v>
          </cell>
          <cell r="O88">
            <v>2220.4395300000001</v>
          </cell>
          <cell r="P88">
            <v>865.88195000000007</v>
          </cell>
          <cell r="Q88">
            <v>1028.7177199999999</v>
          </cell>
          <cell r="R88">
            <v>325.83985999999999</v>
          </cell>
          <cell r="S88" t="str">
            <v>0</v>
          </cell>
          <cell r="T88">
            <v>2220.4395300000001</v>
          </cell>
          <cell r="U88">
            <v>1467.00252</v>
          </cell>
          <cell r="V88">
            <v>4400.9577399999998</v>
          </cell>
          <cell r="W88">
            <v>2100.2756400000003</v>
          </cell>
          <cell r="X88" t="str">
            <v>0</v>
          </cell>
          <cell r="Y88">
            <v>7968.2359000000015</v>
          </cell>
          <cell r="Z88">
            <v>2578.7837</v>
          </cell>
          <cell r="AA88">
            <v>3775.5967599999999</v>
          </cell>
          <cell r="AB88">
            <v>1613.8554399999998</v>
          </cell>
          <cell r="AC88" t="str">
            <v>0</v>
          </cell>
          <cell r="AD88">
            <v>7968.2359000000015</v>
          </cell>
          <cell r="AE88">
            <v>26898.785510000005</v>
          </cell>
          <cell r="AF88">
            <v>10589.03097</v>
          </cell>
          <cell r="AG88">
            <v>11087.69873</v>
          </cell>
          <cell r="AH88">
            <v>5222.0558099999998</v>
          </cell>
          <cell r="AI88" t="str">
            <v>0</v>
          </cell>
          <cell r="AJ88">
            <v>26898.785510000005</v>
          </cell>
        </row>
        <row r="89">
          <cell r="A89" t="str">
            <v>SG&amp;A-IT</v>
          </cell>
          <cell r="D89" t="str">
            <v>F00018</v>
          </cell>
          <cell r="E89">
            <v>15885.57257</v>
          </cell>
          <cell r="F89">
            <v>17140.175350000001</v>
          </cell>
          <cell r="G89">
            <v>9192.216550000001</v>
          </cell>
          <cell r="H89" t="str">
            <v>0</v>
          </cell>
          <cell r="I89">
            <v>42217.964469999992</v>
          </cell>
          <cell r="J89">
            <v>18102.216</v>
          </cell>
          <cell r="K89">
            <v>15745.349490000001</v>
          </cell>
          <cell r="L89">
            <v>8370.3989799999999</v>
          </cell>
          <cell r="M89" t="str">
            <v>0</v>
          </cell>
          <cell r="N89">
            <v>42217.964469999992</v>
          </cell>
          <cell r="O89">
            <v>4069.0444900000002</v>
          </cell>
          <cell r="P89">
            <v>1605.5501100000001</v>
          </cell>
          <cell r="Q89">
            <v>1864.1507799999999</v>
          </cell>
          <cell r="R89">
            <v>599.34360000000004</v>
          </cell>
          <cell r="S89" t="str">
            <v>0</v>
          </cell>
          <cell r="T89">
            <v>4069.0444900000002</v>
          </cell>
          <cell r="U89">
            <v>4176.8694599999999</v>
          </cell>
          <cell r="V89">
            <v>12596.422839999999</v>
          </cell>
          <cell r="W89">
            <v>5996.2708499999999</v>
          </cell>
          <cell r="X89" t="str">
            <v>0</v>
          </cell>
          <cell r="Y89">
            <v>22769.563150000005</v>
          </cell>
          <cell r="Z89">
            <v>7996.4896599999993</v>
          </cell>
          <cell r="AA89">
            <v>10135.35549</v>
          </cell>
          <cell r="AB89">
            <v>4637.7179999999998</v>
          </cell>
          <cell r="AC89" t="str">
            <v>0</v>
          </cell>
          <cell r="AD89">
            <v>22769.563150000005</v>
          </cell>
          <cell r="AE89">
            <v>69056.572110000008</v>
          </cell>
          <cell r="AF89">
            <v>27704.25577</v>
          </cell>
          <cell r="AG89">
            <v>27744.855759999999</v>
          </cell>
          <cell r="AH89">
            <v>13607.460579999999</v>
          </cell>
          <cell r="AI89" t="str">
            <v>0</v>
          </cell>
          <cell r="AJ89">
            <v>69056.572110000008</v>
          </cell>
        </row>
        <row r="90">
          <cell r="A90" t="str">
            <v>SG&amp;A-OST</v>
          </cell>
          <cell r="D90" t="str">
            <v>F00008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</row>
        <row r="91">
          <cell r="A91" t="str">
            <v>SG&amp;A-Exec</v>
          </cell>
          <cell r="D91" t="str">
            <v>F00002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</row>
        <row r="92">
          <cell r="A92" t="str">
            <v>SG&amp;A-Corp Other</v>
          </cell>
          <cell r="D92" t="str">
            <v>F00011</v>
          </cell>
          <cell r="E92">
            <v>88.73335999999999</v>
          </cell>
          <cell r="F92">
            <v>124.27991</v>
          </cell>
          <cell r="G92">
            <v>51.911070000000002</v>
          </cell>
          <cell r="H92" t="str">
            <v>0</v>
          </cell>
          <cell r="I92">
            <v>264.92434000000009</v>
          </cell>
          <cell r="J92">
            <v>309.81443999999999</v>
          </cell>
          <cell r="K92">
            <v>-66.254570000000015</v>
          </cell>
          <cell r="L92">
            <v>21.364470000000001</v>
          </cell>
          <cell r="M92" t="str">
            <v>0</v>
          </cell>
          <cell r="N92">
            <v>264.92434000000009</v>
          </cell>
          <cell r="O92">
            <v>29.12368</v>
          </cell>
          <cell r="P92">
            <v>38.812529999999995</v>
          </cell>
          <cell r="Q92">
            <v>-11.97927</v>
          </cell>
          <cell r="R92">
            <v>2.2904200000000001</v>
          </cell>
          <cell r="S92" t="str">
            <v>0</v>
          </cell>
          <cell r="T92">
            <v>29.12368</v>
          </cell>
          <cell r="U92">
            <v>19.853519999999996</v>
          </cell>
          <cell r="V92">
            <v>-748.22501</v>
          </cell>
          <cell r="W92">
            <v>913.2678699999999</v>
          </cell>
          <cell r="X92" t="str">
            <v>0</v>
          </cell>
          <cell r="Y92">
            <v>184.89637999999994</v>
          </cell>
          <cell r="Z92">
            <v>254.68149</v>
          </cell>
          <cell r="AA92">
            <v>-91.011669999999981</v>
          </cell>
          <cell r="AB92">
            <v>21.226559999999999</v>
          </cell>
          <cell r="AC92" t="str">
            <v>0</v>
          </cell>
          <cell r="AD92">
            <v>184.89637999999994</v>
          </cell>
          <cell r="AE92">
            <v>478.94439999999997</v>
          </cell>
          <cell r="AF92">
            <v>603.30846000000008</v>
          </cell>
          <cell r="AG92">
            <v>-169.24551000000005</v>
          </cell>
          <cell r="AH92">
            <v>44.881450000000001</v>
          </cell>
          <cell r="AI92" t="str">
            <v>0</v>
          </cell>
          <cell r="AJ92">
            <v>478.94439999999997</v>
          </cell>
        </row>
        <row r="93">
          <cell r="A93" t="str">
            <v>SG&amp;A-Horizontals</v>
          </cell>
          <cell r="D93" t="str">
            <v>FH00003</v>
          </cell>
          <cell r="E93">
            <v>58110.982230000009</v>
          </cell>
          <cell r="F93">
            <v>63515.155139999988</v>
          </cell>
          <cell r="G93">
            <v>37474.064109999992</v>
          </cell>
          <cell r="H93">
            <v>9.1699999999999993E-3</v>
          </cell>
          <cell r="I93">
            <v>159100.21064999996</v>
          </cell>
          <cell r="J93">
            <v>64511.495860000003</v>
          </cell>
          <cell r="K93">
            <v>61201.217960000002</v>
          </cell>
          <cell r="L93">
            <v>33387.258300000001</v>
          </cell>
          <cell r="M93" t="str">
            <v>0</v>
          </cell>
          <cell r="N93">
            <v>159100.21064999996</v>
          </cell>
          <cell r="O93">
            <v>24789.638229999997</v>
          </cell>
          <cell r="P93">
            <v>9137.2493600000016</v>
          </cell>
          <cell r="Q93">
            <v>12089.454440000001</v>
          </cell>
          <cell r="R93">
            <v>3562.9344299999998</v>
          </cell>
          <cell r="S93" t="str">
            <v>0</v>
          </cell>
          <cell r="T93">
            <v>24789.638229999997</v>
          </cell>
          <cell r="U93">
            <v>24918.807629999996</v>
          </cell>
          <cell r="V93">
            <v>72943.403250000003</v>
          </cell>
          <cell r="W93">
            <v>38152.20990999999</v>
          </cell>
          <cell r="X93" t="str">
            <v>0</v>
          </cell>
          <cell r="Y93">
            <v>136014.42079</v>
          </cell>
          <cell r="Z93">
            <v>42509.026209999996</v>
          </cell>
          <cell r="AA93">
            <v>66081.396550000005</v>
          </cell>
          <cell r="AB93">
            <v>27401.182570000001</v>
          </cell>
          <cell r="AC93" t="str">
            <v>0</v>
          </cell>
          <cell r="AD93">
            <v>136014.42079</v>
          </cell>
          <cell r="AE93">
            <v>319904.26967000001</v>
          </cell>
          <cell r="AF93">
            <v>116157.77143000001</v>
          </cell>
          <cell r="AG93">
            <v>139372.06894999999</v>
          </cell>
          <cell r="AH93">
            <v>64351.3753</v>
          </cell>
          <cell r="AI93" t="str">
            <v>0</v>
          </cell>
          <cell r="AJ93">
            <v>319904.26967000001</v>
          </cell>
        </row>
        <row r="94">
          <cell r="A94" t="str">
            <v>SG&amp;A</v>
          </cell>
          <cell r="D94" t="str">
            <v>Financial Owner</v>
          </cell>
          <cell r="E94">
            <v>282168.27363999991</v>
          </cell>
          <cell r="F94">
            <v>275797.95847999991</v>
          </cell>
          <cell r="G94">
            <v>179388.81709000003</v>
          </cell>
          <cell r="H94">
            <v>4924.0925499999967</v>
          </cell>
          <cell r="I94">
            <v>774005.14175999991</v>
          </cell>
          <cell r="J94">
            <v>299630.34160000004</v>
          </cell>
          <cell r="K94">
            <v>291178.99485000002</v>
          </cell>
          <cell r="L94">
            <v>146356.53578000001</v>
          </cell>
          <cell r="M94">
            <v>-31726</v>
          </cell>
          <cell r="N94">
            <v>742279.14175999991</v>
          </cell>
          <cell r="O94">
            <v>145037.02001999994</v>
          </cell>
          <cell r="P94">
            <v>63108.374380000001</v>
          </cell>
          <cell r="Q94">
            <v>60088.206380000003</v>
          </cell>
          <cell r="R94">
            <v>17845.143260000001</v>
          </cell>
          <cell r="S94">
            <v>-4465</v>
          </cell>
          <cell r="T94">
            <v>140572.02001999994</v>
          </cell>
          <cell r="U94">
            <v>55420.208719999995</v>
          </cell>
          <cell r="V94">
            <v>238264.19307999997</v>
          </cell>
          <cell r="W94">
            <v>67185.478449999995</v>
          </cell>
          <cell r="X94">
            <v>5458.6274599999997</v>
          </cell>
          <cell r="Y94">
            <v>378225.50770999998</v>
          </cell>
          <cell r="Z94">
            <v>124599.1951</v>
          </cell>
          <cell r="AA94">
            <v>161842.60308000003</v>
          </cell>
          <cell r="AB94">
            <v>74507.762069999997</v>
          </cell>
          <cell r="AC94">
            <v>-11897</v>
          </cell>
          <cell r="AD94">
            <v>366328.50770999998</v>
          </cell>
          <cell r="AE94">
            <v>1297267.6694899998</v>
          </cell>
          <cell r="AF94">
            <v>487337.91107999999</v>
          </cell>
          <cell r="AG94">
            <v>513109.80431000004</v>
          </cell>
          <cell r="AH94">
            <v>238709.44110999999</v>
          </cell>
          <cell r="AI94">
            <v>-48088</v>
          </cell>
          <cell r="AJ94">
            <v>1249179.6694899998</v>
          </cell>
        </row>
        <row r="95">
          <cell r="A95" t="str">
            <v>Restructuring</v>
          </cell>
          <cell r="C95" t="str">
            <v>L2FA-RESTRUCTURING-OTHER</v>
          </cell>
          <cell r="D95" t="str">
            <v>Financial Owner</v>
          </cell>
          <cell r="E95" t="str">
            <v>0</v>
          </cell>
          <cell r="F95">
            <v>0</v>
          </cell>
          <cell r="G95" t="str">
            <v>0</v>
          </cell>
          <cell r="H95" t="str">
            <v>0</v>
          </cell>
          <cell r="I95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>
            <v>0</v>
          </cell>
          <cell r="O95">
            <v>55.192500000000003</v>
          </cell>
          <cell r="P95" t="str">
            <v>0</v>
          </cell>
          <cell r="Q95">
            <v>55.192500000000003</v>
          </cell>
          <cell r="R95" t="str">
            <v>0</v>
          </cell>
          <cell r="S95" t="str">
            <v>0</v>
          </cell>
          <cell r="T95">
            <v>55.192500000000003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>
            <v>55.192500000000003</v>
          </cell>
          <cell r="AF95" t="str">
            <v>0</v>
          </cell>
          <cell r="AG95">
            <v>55.192500000000003</v>
          </cell>
          <cell r="AH95" t="str">
            <v>0</v>
          </cell>
          <cell r="AI95" t="str">
            <v>0</v>
          </cell>
          <cell r="AJ95">
            <v>55.192500000000003</v>
          </cell>
        </row>
        <row r="96">
          <cell r="A96" t="str">
            <v>Opex-Bus Owned</v>
          </cell>
          <cell r="C96" t="str">
            <v>L2FA-TOTAL-EXPENSES</v>
          </cell>
          <cell r="D96" t="str">
            <v>FH00002</v>
          </cell>
          <cell r="E96">
            <v>372734.8000499999</v>
          </cell>
          <cell r="F96">
            <v>285254.6170599999</v>
          </cell>
          <cell r="G96">
            <v>196903.46008000005</v>
          </cell>
          <cell r="H96">
            <v>4922.8690599999973</v>
          </cell>
          <cell r="I96">
            <v>924923.74624999985</v>
          </cell>
          <cell r="J96">
            <v>348343.85408999998</v>
          </cell>
          <cell r="K96">
            <v>334390.14903000003</v>
          </cell>
          <cell r="L96">
            <v>171969.92644999997</v>
          </cell>
          <cell r="M96">
            <v>-65108</v>
          </cell>
          <cell r="N96">
            <v>859815.74624999985</v>
          </cell>
          <cell r="O96">
            <v>181217.55358999997</v>
          </cell>
          <cell r="P96">
            <v>75353.093919999999</v>
          </cell>
          <cell r="Q96">
            <v>73459.249609999999</v>
          </cell>
          <cell r="R96">
            <v>22347.641060000002</v>
          </cell>
          <cell r="S96">
            <v>-10527</v>
          </cell>
          <cell r="T96">
            <v>170690.55358999997</v>
          </cell>
          <cell r="U96">
            <v>31384.166329999996</v>
          </cell>
          <cell r="V96">
            <v>167695.48433999997</v>
          </cell>
          <cell r="W96">
            <v>29813.388320000005</v>
          </cell>
          <cell r="X96">
            <v>5458.2864599999994</v>
          </cell>
          <cell r="Y96">
            <v>247720.32544999997</v>
          </cell>
          <cell r="Z96">
            <v>83383.956619999997</v>
          </cell>
          <cell r="AA96">
            <v>97640.638320000013</v>
          </cell>
          <cell r="AB96">
            <v>47970.939509999989</v>
          </cell>
          <cell r="AC96">
            <v>-13369</v>
          </cell>
          <cell r="AD96">
            <v>234351.32544999997</v>
          </cell>
          <cell r="AE96">
            <v>1353861.6252899996</v>
          </cell>
          <cell r="AF96">
            <v>507080.90463</v>
          </cell>
          <cell r="AG96">
            <v>505490.03696000006</v>
          </cell>
          <cell r="AH96">
            <v>242288.50701999999</v>
          </cell>
          <cell r="AI96">
            <v>-89004</v>
          </cell>
          <cell r="AJ96">
            <v>1264857.6252899996</v>
          </cell>
        </row>
        <row r="97">
          <cell r="A97" t="str">
            <v>Opex-corp bus own</v>
          </cell>
          <cell r="D97" t="str">
            <v>FH00006</v>
          </cell>
          <cell r="E97">
            <v>13043.110290000001</v>
          </cell>
          <cell r="F97">
            <v>7812.1483499999995</v>
          </cell>
          <cell r="G97">
            <v>5894.4226399999998</v>
          </cell>
          <cell r="H97">
            <v>3216.0339999999978</v>
          </cell>
          <cell r="I97">
            <v>95073.715280000004</v>
          </cell>
          <cell r="J97">
            <v>11042.163639999999</v>
          </cell>
          <cell r="K97">
            <v>10116.902969999999</v>
          </cell>
          <cell r="L97">
            <v>5590.6146699999999</v>
          </cell>
          <cell r="M97">
            <v>-65108</v>
          </cell>
          <cell r="N97">
            <v>29965.715279999997</v>
          </cell>
          <cell r="O97">
            <v>16096.941869999999</v>
          </cell>
          <cell r="P97">
            <v>1913.1707799999999</v>
          </cell>
          <cell r="Q97">
            <v>2273.1624099999999</v>
          </cell>
          <cell r="R97">
            <v>721.66167999999993</v>
          </cell>
          <cell r="S97">
            <v>-10527</v>
          </cell>
          <cell r="T97">
            <v>5569.9418699999997</v>
          </cell>
          <cell r="U97">
            <v>2666.38697</v>
          </cell>
          <cell r="V97">
            <v>9151.6289100000013</v>
          </cell>
          <cell r="W97">
            <v>4077.5153700000001</v>
          </cell>
          <cell r="X97">
            <v>6071.4589999999989</v>
          </cell>
          <cell r="Y97">
            <v>35335.990250000003</v>
          </cell>
          <cell r="Z97">
            <v>5170.0662500000008</v>
          </cell>
          <cell r="AA97">
            <v>7568.7027200000002</v>
          </cell>
          <cell r="AB97">
            <v>3156.7622799999999</v>
          </cell>
          <cell r="AC97">
            <v>-13369</v>
          </cell>
          <cell r="AD97">
            <v>21966.990250000003</v>
          </cell>
          <cell r="AE97">
            <v>146506.64739999999</v>
          </cell>
          <cell r="AF97">
            <v>18125.400669999999</v>
          </cell>
          <cell r="AG97">
            <v>19958.768100000001</v>
          </cell>
          <cell r="AH97">
            <v>9469.0386300000009</v>
          </cell>
          <cell r="AI97">
            <v>-89004</v>
          </cell>
          <cell r="AJ97">
            <v>57502.647399999994</v>
          </cell>
        </row>
        <row r="98">
          <cell r="A98" t="str">
            <v>Opex-REWS</v>
          </cell>
          <cell r="D98" t="str">
            <v>F00019</v>
          </cell>
          <cell r="E98">
            <v>28454.674800000001</v>
          </cell>
          <cell r="F98">
            <v>18622.49294</v>
          </cell>
          <cell r="G98">
            <v>14296.586240000001</v>
          </cell>
          <cell r="H98">
            <v>0</v>
          </cell>
          <cell r="I98">
            <v>61373.753980000001</v>
          </cell>
          <cell r="J98">
            <v>21991.21802</v>
          </cell>
          <cell r="K98">
            <v>24208.101360000001</v>
          </cell>
          <cell r="L98">
            <v>15174.434599999999</v>
          </cell>
          <cell r="M98" t="str">
            <v>0</v>
          </cell>
          <cell r="N98">
            <v>61373.753980000001</v>
          </cell>
          <cell r="O98">
            <v>11588.474310000001</v>
          </cell>
          <cell r="P98">
            <v>4127.2808199999999</v>
          </cell>
          <cell r="Q98">
            <v>5763.94301</v>
          </cell>
          <cell r="R98">
            <v>1697.2504800000002</v>
          </cell>
          <cell r="S98" t="str">
            <v>0</v>
          </cell>
          <cell r="T98">
            <v>11588.474310000001</v>
          </cell>
          <cell r="U98">
            <v>3624.43073</v>
          </cell>
          <cell r="V98">
            <v>11235.70225</v>
          </cell>
          <cell r="W98">
            <v>3586.4780700000001</v>
          </cell>
          <cell r="X98" t="str">
            <v>0</v>
          </cell>
          <cell r="Y98">
            <v>18446.611050000003</v>
          </cell>
          <cell r="Z98">
            <v>5729.4876800000002</v>
          </cell>
          <cell r="AA98">
            <v>8231.1894900000007</v>
          </cell>
          <cell r="AB98">
            <v>4487.6777000000002</v>
          </cell>
          <cell r="AC98" t="str">
            <v>0</v>
          </cell>
          <cell r="AD98">
            <v>18446.611050000003</v>
          </cell>
          <cell r="AE98">
            <v>91408.839339999991</v>
          </cell>
          <cell r="AF98">
            <v>31847.986519999999</v>
          </cell>
          <cell r="AG98">
            <v>38203.23386</v>
          </cell>
          <cell r="AH98">
            <v>21359.362780000003</v>
          </cell>
          <cell r="AI98" t="str">
            <v>0</v>
          </cell>
          <cell r="AJ98">
            <v>91408.839339999991</v>
          </cell>
        </row>
        <row r="99">
          <cell r="A99" t="str">
            <v>Opex-HR</v>
          </cell>
          <cell r="D99" t="str">
            <v>F00006</v>
          </cell>
          <cell r="E99">
            <v>5522.0069800000001</v>
          </cell>
          <cell r="F99">
            <v>4835.1370400000005</v>
          </cell>
          <cell r="G99">
            <v>3801.1195999999995</v>
          </cell>
          <cell r="H99" t="str">
            <v>0</v>
          </cell>
          <cell r="I99">
            <v>14158.26362</v>
          </cell>
          <cell r="J99">
            <v>5932.1832100000001</v>
          </cell>
          <cell r="K99">
            <v>5360.9024900000004</v>
          </cell>
          <cell r="L99">
            <v>2865.1779200000001</v>
          </cell>
          <cell r="M99" t="str">
            <v>0</v>
          </cell>
          <cell r="N99">
            <v>14158.26362</v>
          </cell>
          <cell r="O99">
            <v>3738.3496500000001</v>
          </cell>
          <cell r="P99">
            <v>1457.2349899999999</v>
          </cell>
          <cell r="Q99">
            <v>1731.4361000000001</v>
          </cell>
          <cell r="R99">
            <v>549.67855999999995</v>
          </cell>
          <cell r="S99" t="str">
            <v>0</v>
          </cell>
          <cell r="T99">
            <v>3738.3496500000001</v>
          </cell>
          <cell r="U99">
            <v>5659.8586399999995</v>
          </cell>
          <cell r="V99">
            <v>16604.231299999999</v>
          </cell>
          <cell r="W99">
            <v>9350.7905199999987</v>
          </cell>
          <cell r="X99" t="str">
            <v>0</v>
          </cell>
          <cell r="Y99">
            <v>31614.88046</v>
          </cell>
          <cell r="Z99">
            <v>9887.89696</v>
          </cell>
          <cell r="AA99">
            <v>15155.789250000002</v>
          </cell>
          <cell r="AB99">
            <v>6571.1942500000005</v>
          </cell>
          <cell r="AC99" t="str">
            <v>0</v>
          </cell>
          <cell r="AD99">
            <v>31614.88046</v>
          </cell>
          <cell r="AE99">
            <v>49511.493729999995</v>
          </cell>
          <cell r="AF99">
            <v>17277.315160000002</v>
          </cell>
          <cell r="AG99">
            <v>22248.127840000005</v>
          </cell>
          <cell r="AH99">
            <v>9986.0507300000008</v>
          </cell>
          <cell r="AI99" t="str">
            <v>0</v>
          </cell>
          <cell r="AJ99">
            <v>49511.493729999995</v>
          </cell>
        </row>
        <row r="100">
          <cell r="A100" t="str">
            <v>Opex-Finance</v>
          </cell>
          <cell r="D100" t="str">
            <v>F00003</v>
          </cell>
          <cell r="E100">
            <v>13982.835140000001</v>
          </cell>
          <cell r="F100">
            <v>15841.703670000001</v>
          </cell>
          <cell r="G100">
            <v>9292.8408999999992</v>
          </cell>
          <cell r="H100" t="str">
            <v>0</v>
          </cell>
          <cell r="I100">
            <v>39117.379709999987</v>
          </cell>
          <cell r="J100">
            <v>16530.866870000002</v>
          </cell>
          <cell r="K100">
            <v>15260.1289</v>
          </cell>
          <cell r="L100">
            <v>7326.1454099999992</v>
          </cell>
          <cell r="M100" t="str">
            <v>0</v>
          </cell>
          <cell r="N100">
            <v>39117.379709999987</v>
          </cell>
          <cell r="O100">
            <v>7332.4247699999996</v>
          </cell>
          <cell r="P100">
            <v>2675.0857100000003</v>
          </cell>
          <cell r="Q100">
            <v>3652.9802799999998</v>
          </cell>
          <cell r="R100">
            <v>1004.3587799999999</v>
          </cell>
          <cell r="S100" t="str">
            <v>0</v>
          </cell>
          <cell r="T100">
            <v>7332.4247699999996</v>
          </cell>
          <cell r="U100">
            <v>7482.0200199999999</v>
          </cell>
          <cell r="V100">
            <v>21645.700229999999</v>
          </cell>
          <cell r="W100">
            <v>11908.48278</v>
          </cell>
          <cell r="X100" t="str">
            <v>0</v>
          </cell>
          <cell r="Y100">
            <v>41036.203030000004</v>
          </cell>
          <cell r="Z100">
            <v>11531.86068</v>
          </cell>
          <cell r="AA100">
            <v>22207.752569999997</v>
          </cell>
          <cell r="AB100">
            <v>7272.0304999999998</v>
          </cell>
          <cell r="AC100" t="str">
            <v>0</v>
          </cell>
          <cell r="AD100">
            <v>41036.203030000004</v>
          </cell>
          <cell r="AE100">
            <v>87486.007509999996</v>
          </cell>
          <cell r="AF100">
            <v>30737.813260000003</v>
          </cell>
          <cell r="AG100">
            <v>41120.861750000004</v>
          </cell>
          <cell r="AH100">
            <v>15602.534689999997</v>
          </cell>
          <cell r="AI100" t="str">
            <v>0</v>
          </cell>
          <cell r="AJ100">
            <v>87486.007509999996</v>
          </cell>
        </row>
        <row r="101">
          <cell r="A101" t="str">
            <v>Opex-Aviation</v>
          </cell>
          <cell r="D101" t="str">
            <v>F00012</v>
          </cell>
          <cell r="E101">
            <v>30.252489999999998</v>
          </cell>
          <cell r="F101">
            <v>45.246179999999995</v>
          </cell>
          <cell r="G101">
            <v>20.862469999999998</v>
          </cell>
          <cell r="H101" t="str">
            <v>0</v>
          </cell>
          <cell r="I101">
            <v>96.361139999999992</v>
          </cell>
          <cell r="J101">
            <v>41.721620000000001</v>
          </cell>
          <cell r="K101">
            <v>36.096789999999999</v>
          </cell>
          <cell r="L101">
            <v>18.542729999999999</v>
          </cell>
          <cell r="M101" t="str">
            <v>0</v>
          </cell>
          <cell r="N101">
            <v>96.361139999999992</v>
          </cell>
          <cell r="O101">
            <v>1.6659799999999998</v>
          </cell>
          <cell r="P101">
            <v>0.64940999999999993</v>
          </cell>
          <cell r="Q101">
            <v>0.77160999999999991</v>
          </cell>
          <cell r="R101">
            <v>0.24496000000000001</v>
          </cell>
          <cell r="S101" t="str">
            <v>0</v>
          </cell>
          <cell r="T101">
            <v>1.6659799999999998</v>
          </cell>
          <cell r="U101">
            <v>4.4678500000000003</v>
          </cell>
          <cell r="V101">
            <v>23.475020000000001</v>
          </cell>
          <cell r="W101">
            <v>4.2785000000000002</v>
          </cell>
          <cell r="X101" t="str">
            <v>0</v>
          </cell>
          <cell r="Y101">
            <v>32.22137</v>
          </cell>
          <cell r="Z101">
            <v>10.684290000000001</v>
          </cell>
          <cell r="AA101">
            <v>15.083939999999998</v>
          </cell>
          <cell r="AB101">
            <v>6.4531399999999994</v>
          </cell>
          <cell r="AC101" t="str">
            <v>0</v>
          </cell>
          <cell r="AD101">
            <v>32.22137</v>
          </cell>
          <cell r="AE101">
            <v>130.24849</v>
          </cell>
          <cell r="AF101">
            <v>53.055319999999995</v>
          </cell>
          <cell r="AG101">
            <v>51.95234</v>
          </cell>
          <cell r="AH101">
            <v>25.240829999999999</v>
          </cell>
          <cell r="AI101" t="str">
            <v>0</v>
          </cell>
          <cell r="AJ101">
            <v>130.24849</v>
          </cell>
        </row>
        <row r="102">
          <cell r="A102" t="str">
            <v>Opex-Legal</v>
          </cell>
          <cell r="D102" t="str">
            <v>F00020</v>
          </cell>
          <cell r="E102">
            <v>4341.10455</v>
          </cell>
          <cell r="F102">
            <v>6500.5215099999996</v>
          </cell>
          <cell r="G102">
            <v>2962.0285800000001</v>
          </cell>
          <cell r="H102" t="str">
            <v>0</v>
          </cell>
          <cell r="I102">
            <v>13803.654640000001</v>
          </cell>
          <cell r="J102">
            <v>5989.8066799999997</v>
          </cell>
          <cell r="K102">
            <v>5163.6513500000001</v>
          </cell>
          <cell r="L102">
            <v>2650.19661</v>
          </cell>
          <cell r="M102" t="str">
            <v>0</v>
          </cell>
          <cell r="N102">
            <v>13803.654640000001</v>
          </cell>
          <cell r="O102">
            <v>1436.72117</v>
          </cell>
          <cell r="P102">
            <v>560.04396999999994</v>
          </cell>
          <cell r="Q102">
            <v>665.42460000000005</v>
          </cell>
          <cell r="R102">
            <v>211.25260000000003</v>
          </cell>
          <cell r="S102" t="str">
            <v>0</v>
          </cell>
          <cell r="T102">
            <v>1436.72117</v>
          </cell>
          <cell r="U102">
            <v>2553.8445000000002</v>
          </cell>
          <cell r="V102">
            <v>7434.1682199999996</v>
          </cell>
          <cell r="W102">
            <v>4354.6725100000003</v>
          </cell>
          <cell r="X102" t="str">
            <v>0</v>
          </cell>
          <cell r="Y102">
            <v>14342.685230000001</v>
          </cell>
          <cell r="Z102">
            <v>4642.7833700000001</v>
          </cell>
          <cell r="AA102">
            <v>6830.6484600000003</v>
          </cell>
          <cell r="AB102">
            <v>2869.2534000000001</v>
          </cell>
          <cell r="AC102" t="str">
            <v>0</v>
          </cell>
          <cell r="AD102">
            <v>14342.685230000001</v>
          </cell>
          <cell r="AE102">
            <v>29583.061040000001</v>
          </cell>
          <cell r="AF102">
            <v>11192.63402</v>
          </cell>
          <cell r="AG102">
            <v>12659.724409999999</v>
          </cell>
          <cell r="AH102">
            <v>5730.7026100000003</v>
          </cell>
          <cell r="AI102" t="str">
            <v>0</v>
          </cell>
          <cell r="AJ102">
            <v>29583.061040000001</v>
          </cell>
        </row>
        <row r="103">
          <cell r="A103" t="str">
            <v>Opex-Brand</v>
          </cell>
          <cell r="D103" t="str">
            <v>F00004</v>
          </cell>
          <cell r="E103">
            <v>5834.5605999999998</v>
          </cell>
          <cell r="F103">
            <v>6869.61942</v>
          </cell>
          <cell r="G103">
            <v>4009.0961000000007</v>
          </cell>
          <cell r="H103">
            <v>9.1699999999999993E-3</v>
          </cell>
          <cell r="I103">
            <v>16713.285290000003</v>
          </cell>
          <cell r="J103">
            <v>7145.7401099999988</v>
          </cell>
          <cell r="K103">
            <v>6284.5736699999998</v>
          </cell>
          <cell r="L103">
            <v>3282.9715099999999</v>
          </cell>
          <cell r="M103" t="str">
            <v>0</v>
          </cell>
          <cell r="N103">
            <v>16713.285290000003</v>
          </cell>
          <cell r="O103">
            <v>2220.4820400000003</v>
          </cell>
          <cell r="P103">
            <v>865.89852000000008</v>
          </cell>
          <cell r="Q103">
            <v>1028.73741</v>
          </cell>
          <cell r="R103">
            <v>325.84611000000001</v>
          </cell>
          <cell r="S103" t="str">
            <v>0</v>
          </cell>
          <cell r="T103">
            <v>2220.4820400000003</v>
          </cell>
          <cell r="U103">
            <v>1467.14753</v>
          </cell>
          <cell r="V103">
            <v>4401.7197699999997</v>
          </cell>
          <cell r="W103">
            <v>2100.4145900000003</v>
          </cell>
          <cell r="X103" t="str">
            <v>0</v>
          </cell>
          <cell r="Y103">
            <v>7969.2818900000011</v>
          </cell>
          <cell r="Z103">
            <v>2579.1305499999999</v>
          </cell>
          <cell r="AA103">
            <v>3776.0864499999998</v>
          </cell>
          <cell r="AB103">
            <v>1614.0648899999999</v>
          </cell>
          <cell r="AC103" t="str">
            <v>0</v>
          </cell>
          <cell r="AD103">
            <v>7969.2818900000011</v>
          </cell>
          <cell r="AE103">
            <v>26903.049220000004</v>
          </cell>
          <cell r="AF103">
            <v>10590.769179999999</v>
          </cell>
          <cell r="AG103">
            <v>11089.39753</v>
          </cell>
          <cell r="AH103">
            <v>5222.8825099999995</v>
          </cell>
          <cell r="AI103" t="str">
            <v>0</v>
          </cell>
          <cell r="AJ103">
            <v>26903.049220000004</v>
          </cell>
        </row>
        <row r="104">
          <cell r="A104" t="str">
            <v>Opex-IT</v>
          </cell>
          <cell r="D104" t="str">
            <v>F00018</v>
          </cell>
          <cell r="E104">
            <v>32545.055959999998</v>
          </cell>
          <cell r="F104">
            <v>27321.53989</v>
          </cell>
          <cell r="G104">
            <v>16935.742590000002</v>
          </cell>
          <cell r="H104" t="str">
            <v>0</v>
          </cell>
          <cell r="I104">
            <v>76802.338439999992</v>
          </cell>
          <cell r="J104">
            <v>32376.466179999999</v>
          </cell>
          <cell r="K104">
            <v>28834.551879999999</v>
          </cell>
          <cell r="L104">
            <v>15591.320380000001</v>
          </cell>
          <cell r="M104" t="str">
            <v>0</v>
          </cell>
          <cell r="N104">
            <v>76802.338439999992</v>
          </cell>
          <cell r="O104">
            <v>9371.4902600000005</v>
          </cell>
          <cell r="P104">
            <v>3672.4805900000001</v>
          </cell>
          <cell r="Q104">
            <v>4320.0050499999998</v>
          </cell>
          <cell r="R104">
            <v>1379.0046200000002</v>
          </cell>
          <cell r="S104" t="str">
            <v>0</v>
          </cell>
          <cell r="T104">
            <v>9371.4902600000005</v>
          </cell>
          <cell r="U104">
            <v>4604.1909699999997</v>
          </cell>
          <cell r="V104">
            <v>20733.981779999998</v>
          </cell>
          <cell r="W104">
            <v>6795.7333699999999</v>
          </cell>
          <cell r="X104" t="str">
            <v>0</v>
          </cell>
          <cell r="Y104">
            <v>32133.906120000007</v>
          </cell>
          <cell r="Z104">
            <v>11235.42036</v>
          </cell>
          <cell r="AA104">
            <v>14446.677319999999</v>
          </cell>
          <cell r="AB104">
            <v>6451.8084399999998</v>
          </cell>
          <cell r="AC104" t="str">
            <v>0</v>
          </cell>
          <cell r="AD104">
            <v>32133.906120000007</v>
          </cell>
          <cell r="AE104">
            <v>118307.73482000001</v>
          </cell>
          <cell r="AF104">
            <v>47284.367129999999</v>
          </cell>
          <cell r="AG104">
            <v>47601.234250000001</v>
          </cell>
          <cell r="AH104">
            <v>23422.133439999998</v>
          </cell>
          <cell r="AI104" t="str">
            <v>0</v>
          </cell>
          <cell r="AJ104">
            <v>118307.73482000001</v>
          </cell>
        </row>
        <row r="105">
          <cell r="A105" t="str">
            <v>Opex-OST</v>
          </cell>
          <cell r="D105" t="str">
            <v>F00008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C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</row>
        <row r="106">
          <cell r="A106" t="str">
            <v>Opex-Exec</v>
          </cell>
          <cell r="D106" t="str">
            <v>F00002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</row>
        <row r="107">
          <cell r="A107" t="str">
            <v>Opex-Corp Other</v>
          </cell>
          <cell r="D107" t="str">
            <v>F00011</v>
          </cell>
          <cell r="E107">
            <v>89.035949999999985</v>
          </cell>
          <cell r="F107">
            <v>124.49943</v>
          </cell>
          <cell r="G107">
            <v>52.056609999999999</v>
          </cell>
          <cell r="H107">
            <v>-1232.4059999999999</v>
          </cell>
          <cell r="I107">
            <v>-966.81400999999983</v>
          </cell>
          <cell r="J107">
            <v>309.81443999999999</v>
          </cell>
          <cell r="K107">
            <v>-66.254570000000015</v>
          </cell>
          <cell r="L107">
            <v>22.032119999999999</v>
          </cell>
          <cell r="M107" t="str">
            <v>0</v>
          </cell>
          <cell r="N107">
            <v>-966.81400999999983</v>
          </cell>
          <cell r="O107">
            <v>-152.86474999999999</v>
          </cell>
          <cell r="P107">
            <v>38.812529999999995</v>
          </cell>
          <cell r="Q107">
            <v>-11.97927</v>
          </cell>
          <cell r="R107">
            <v>2.36199</v>
          </cell>
          <cell r="S107" t="str">
            <v>0</v>
          </cell>
          <cell r="T107">
            <v>-152.86474999999999</v>
          </cell>
          <cell r="U107">
            <v>20.049809999999997</v>
          </cell>
          <cell r="V107">
            <v>-747.85109</v>
          </cell>
          <cell r="W107">
            <v>913.3609899999999</v>
          </cell>
          <cell r="X107" t="str">
            <v>0</v>
          </cell>
          <cell r="Y107">
            <v>185.55970999999994</v>
          </cell>
          <cell r="Z107">
            <v>254.68149</v>
          </cell>
          <cell r="AA107">
            <v>-91.011669999999981</v>
          </cell>
          <cell r="AB107">
            <v>21.889889999999998</v>
          </cell>
          <cell r="AC107" t="str">
            <v>0</v>
          </cell>
          <cell r="AD107">
            <v>185.55970999999994</v>
          </cell>
          <cell r="AE107">
            <v>-934.1190499999999</v>
          </cell>
          <cell r="AF107">
            <v>603.30846000000008</v>
          </cell>
          <cell r="AG107">
            <v>-169.24551000000005</v>
          </cell>
          <cell r="AH107">
            <v>46.283999999999999</v>
          </cell>
          <cell r="AI107" t="str">
            <v>0</v>
          </cell>
          <cell r="AJ107">
            <v>-934.1190499999999</v>
          </cell>
        </row>
        <row r="108">
          <cell r="A108" t="str">
            <v>Opex-Horizontals</v>
          </cell>
          <cell r="D108" t="str">
            <v>FH00003</v>
          </cell>
          <cell r="E108">
            <v>90799.526470000012</v>
          </cell>
          <cell r="F108">
            <v>80160.760079999993</v>
          </cell>
          <cell r="G108">
            <v>51370.333089999993</v>
          </cell>
          <cell r="H108">
            <v>-1232.3968299999999</v>
          </cell>
          <cell r="I108">
            <v>221098.22280999995</v>
          </cell>
          <cell r="J108">
            <v>90317.817129999996</v>
          </cell>
          <cell r="K108">
            <v>85081.751870000007</v>
          </cell>
          <cell r="L108">
            <v>46930.821280000004</v>
          </cell>
          <cell r="M108" t="str">
            <v>0</v>
          </cell>
          <cell r="N108">
            <v>221098.22280999995</v>
          </cell>
          <cell r="O108">
            <v>35536.743430000002</v>
          </cell>
          <cell r="P108">
            <v>13397.486540000002</v>
          </cell>
          <cell r="Q108">
            <v>17151.318790000001</v>
          </cell>
          <cell r="R108">
            <v>5169.9980999999998</v>
          </cell>
          <cell r="S108" t="str">
            <v>0</v>
          </cell>
          <cell r="T108">
            <v>35536.743430000002</v>
          </cell>
          <cell r="U108">
            <v>25416.010049999997</v>
          </cell>
          <cell r="V108">
            <v>81331.127479999996</v>
          </cell>
          <cell r="W108">
            <v>39014.211329999991</v>
          </cell>
          <cell r="X108" t="str">
            <v>0</v>
          </cell>
          <cell r="Y108">
            <v>145761.34886</v>
          </cell>
          <cell r="Z108">
            <v>45871.945379999997</v>
          </cell>
          <cell r="AA108">
            <v>70572.215810000009</v>
          </cell>
          <cell r="AB108">
            <v>29294.372210000001</v>
          </cell>
          <cell r="AC108" t="str">
            <v>0</v>
          </cell>
          <cell r="AD108">
            <v>145761.34886</v>
          </cell>
          <cell r="AE108">
            <v>402396.31510000001</v>
          </cell>
          <cell r="AF108">
            <v>149587.24905000001</v>
          </cell>
          <cell r="AG108">
            <v>172805.28646999999</v>
          </cell>
          <cell r="AH108">
            <v>81395.191590000002</v>
          </cell>
          <cell r="AI108" t="str">
            <v>0</v>
          </cell>
          <cell r="AJ108">
            <v>402396.31510000001</v>
          </cell>
        </row>
        <row r="109">
          <cell r="A109" t="str">
            <v>Opex</v>
          </cell>
          <cell r="D109" t="str">
            <v>Financial Owner</v>
          </cell>
          <cell r="E109">
            <v>463534.32651999989</v>
          </cell>
          <cell r="F109">
            <v>365415.37713999988</v>
          </cell>
          <cell r="G109">
            <v>248273.79317000002</v>
          </cell>
          <cell r="H109">
            <v>3690.4722299999976</v>
          </cell>
          <cell r="I109">
            <v>1146021.9690599998</v>
          </cell>
          <cell r="J109">
            <v>438661.67122000002</v>
          </cell>
          <cell r="K109">
            <v>419471.90090000001</v>
          </cell>
          <cell r="L109">
            <v>218900.74773</v>
          </cell>
          <cell r="M109">
            <v>-65108</v>
          </cell>
          <cell r="N109">
            <v>1080913.9690599998</v>
          </cell>
          <cell r="O109">
            <v>216754.29701999994</v>
          </cell>
          <cell r="P109">
            <v>88750.580459999997</v>
          </cell>
          <cell r="Q109">
            <v>90610.568400000004</v>
          </cell>
          <cell r="R109">
            <v>27517.639160000002</v>
          </cell>
          <cell r="S109">
            <v>-10527</v>
          </cell>
          <cell r="T109">
            <v>206227.29701999994</v>
          </cell>
          <cell r="U109">
            <v>56800.176379999997</v>
          </cell>
          <cell r="V109">
            <v>249026.61181999996</v>
          </cell>
          <cell r="W109">
            <v>68827.599649999989</v>
          </cell>
          <cell r="X109">
            <v>5458.2864599999994</v>
          </cell>
          <cell r="Y109">
            <v>393481.67430999997</v>
          </cell>
          <cell r="Z109">
            <v>129255.902</v>
          </cell>
          <cell r="AA109">
            <v>168212.85413000002</v>
          </cell>
          <cell r="AB109">
            <v>77265.311719999998</v>
          </cell>
          <cell r="AC109">
            <v>-13369</v>
          </cell>
          <cell r="AD109">
            <v>380112.67430999997</v>
          </cell>
          <cell r="AE109">
            <v>1756257.9403899997</v>
          </cell>
          <cell r="AF109">
            <v>656668.15367999999</v>
          </cell>
          <cell r="AG109">
            <v>678295.32342999999</v>
          </cell>
          <cell r="AH109">
            <v>323683.69860999996</v>
          </cell>
          <cell r="AI109">
            <v>-89004</v>
          </cell>
          <cell r="AJ109">
            <v>1667253.9403899997</v>
          </cell>
        </row>
        <row r="110">
          <cell r="A110" t="str">
            <v>OP-Bus Owned</v>
          </cell>
          <cell r="C110" t="str">
            <v>L2FA-OPERATING-PROFIT</v>
          </cell>
          <cell r="D110" t="str">
            <v>FH00002</v>
          </cell>
          <cell r="E110">
            <v>159993.35229000082</v>
          </cell>
          <cell r="F110">
            <v>346568.843950001</v>
          </cell>
          <cell r="G110">
            <v>144523.18724000052</v>
          </cell>
          <cell r="H110">
            <v>3128.9179600000025</v>
          </cell>
          <cell r="I110">
            <v>588420.301440001</v>
          </cell>
          <cell r="J110">
            <v>271491.94901000016</v>
          </cell>
          <cell r="K110">
            <v>264007.86387000006</v>
          </cell>
          <cell r="L110">
            <v>115374.25439999998</v>
          </cell>
          <cell r="M110">
            <v>65794</v>
          </cell>
          <cell r="N110">
            <v>654214.301440001</v>
          </cell>
          <cell r="O110">
            <v>55836.572400000005</v>
          </cell>
          <cell r="P110">
            <v>18567.263909999965</v>
          </cell>
          <cell r="Q110">
            <v>37084.219550000125</v>
          </cell>
          <cell r="R110">
            <v>13424.749939999965</v>
          </cell>
          <cell r="S110">
            <v>14178</v>
          </cell>
          <cell r="T110">
            <v>70014.572400000005</v>
          </cell>
          <cell r="U110">
            <v>102492.70303000002</v>
          </cell>
          <cell r="V110">
            <v>694075.8189999999</v>
          </cell>
          <cell r="W110">
            <v>137865.14790000013</v>
          </cell>
          <cell r="X110">
            <v>-6441.8230199999925</v>
          </cell>
          <cell r="Y110">
            <v>825666.8469100002</v>
          </cell>
          <cell r="Z110">
            <v>313307.46290999983</v>
          </cell>
          <cell r="AA110">
            <v>423412.74468999996</v>
          </cell>
          <cell r="AB110">
            <v>196296.37044000049</v>
          </cell>
          <cell r="AC110">
            <v>102325</v>
          </cell>
          <cell r="AD110">
            <v>927991.84690999973</v>
          </cell>
          <cell r="AE110">
            <v>1469923.7207500015</v>
          </cell>
          <cell r="AF110">
            <v>603366.67582999938</v>
          </cell>
          <cell r="AG110">
            <v>724504.82810999884</v>
          </cell>
          <cell r="AH110">
            <v>325095.37477999961</v>
          </cell>
          <cell r="AI110">
            <v>182297</v>
          </cell>
          <cell r="AJ110">
            <v>1652220.7207500015</v>
          </cell>
        </row>
        <row r="111">
          <cell r="A111" t="str">
            <v>OP-Horizontals</v>
          </cell>
          <cell r="D111" t="str">
            <v>FH00003</v>
          </cell>
          <cell r="E111">
            <v>-121165.41938000001</v>
          </cell>
          <cell r="F111">
            <v>-104301.09503</v>
          </cell>
          <cell r="G111">
            <v>-66713.019669999994</v>
          </cell>
          <cell r="H111">
            <v>488.26199999999994</v>
          </cell>
          <cell r="I111">
            <v>-291691.27207999997</v>
          </cell>
          <cell r="J111">
            <v>-120764.57269999999</v>
          </cell>
          <cell r="K111">
            <v>-110595.30487000001</v>
          </cell>
          <cell r="L111">
            <v>-61563.561979999999</v>
          </cell>
          <cell r="M111" t="str">
            <v>0</v>
          </cell>
          <cell r="N111">
            <v>-291691.27207999997</v>
          </cell>
          <cell r="O111">
            <v>-42837.547050000001</v>
          </cell>
          <cell r="P111">
            <v>-16257.447760000003</v>
          </cell>
          <cell r="Q111">
            <v>-20517.028920000001</v>
          </cell>
          <cell r="R111">
            <v>-6245.1303699999999</v>
          </cell>
          <cell r="S111" t="str">
            <v>0</v>
          </cell>
          <cell r="T111">
            <v>-42837.547050000001</v>
          </cell>
          <cell r="U111">
            <v>-72593.017689999993</v>
          </cell>
          <cell r="V111">
            <v>-273448.29988999997</v>
          </cell>
          <cell r="W111">
            <v>-119293.84319</v>
          </cell>
          <cell r="X111">
            <v>4355.433</v>
          </cell>
          <cell r="Y111">
            <v>-460979.72777</v>
          </cell>
          <cell r="Z111">
            <v>-143782.33648</v>
          </cell>
          <cell r="AA111">
            <v>-221983.45491000003</v>
          </cell>
          <cell r="AB111">
            <v>-99537.713039999988</v>
          </cell>
          <cell r="AC111" t="str">
            <v>0</v>
          </cell>
          <cell r="AD111">
            <v>-460979.72777</v>
          </cell>
          <cell r="AE111">
            <v>-795508.54689999996</v>
          </cell>
          <cell r="AF111">
            <v>-280804.35694000003</v>
          </cell>
          <cell r="AG111">
            <v>-353095.78870000003</v>
          </cell>
          <cell r="AH111">
            <v>-167346.40539</v>
          </cell>
          <cell r="AI111" t="str">
            <v>0</v>
          </cell>
          <cell r="AJ111">
            <v>-795508.54689999996</v>
          </cell>
        </row>
        <row r="112">
          <cell r="A112" t="str">
            <v>OP</v>
          </cell>
          <cell r="D112" t="str">
            <v>Financial Owner</v>
          </cell>
          <cell r="E112">
            <v>38827.932910000905</v>
          </cell>
          <cell r="F112">
            <v>242267.74892000074</v>
          </cell>
          <cell r="G112">
            <v>77810.167570000456</v>
          </cell>
          <cell r="H112">
            <v>3617.1799600000022</v>
          </cell>
          <cell r="I112">
            <v>296729.02936000121</v>
          </cell>
          <cell r="J112">
            <v>150727.37631000031</v>
          </cell>
          <cell r="K112">
            <v>153412.55899999978</v>
          </cell>
          <cell r="L112">
            <v>53810.692419999919</v>
          </cell>
          <cell r="M112">
            <v>65794</v>
          </cell>
          <cell r="N112">
            <v>362523.02936000121</v>
          </cell>
          <cell r="O112">
            <v>12999.025350000069</v>
          </cell>
          <cell r="P112">
            <v>2309.8161499999696</v>
          </cell>
          <cell r="Q112">
            <v>16567.190630000128</v>
          </cell>
          <cell r="R112">
            <v>7179.6195699999698</v>
          </cell>
          <cell r="S112">
            <v>14178</v>
          </cell>
          <cell r="T112">
            <v>27177.025350000069</v>
          </cell>
          <cell r="U112">
            <v>29899.685340000164</v>
          </cell>
          <cell r="V112">
            <v>420627.51910999976</v>
          </cell>
          <cell r="W112">
            <v>18571.304710000055</v>
          </cell>
          <cell r="X112">
            <v>-2086.390019999988</v>
          </cell>
          <cell r="Y112">
            <v>364687.11914000026</v>
          </cell>
          <cell r="Z112">
            <v>169525.12642999995</v>
          </cell>
          <cell r="AA112">
            <v>201429.28977999985</v>
          </cell>
          <cell r="AB112">
            <v>96758.657400000375</v>
          </cell>
          <cell r="AC112">
            <v>102325</v>
          </cell>
          <cell r="AD112">
            <v>467012.11914000026</v>
          </cell>
          <cell r="AE112">
            <v>674415.1738500013</v>
          </cell>
          <cell r="AF112">
            <v>322562.3188899993</v>
          </cell>
          <cell r="AG112">
            <v>371409.03940999915</v>
          </cell>
          <cell r="AH112">
            <v>157748.96938999987</v>
          </cell>
          <cell r="AI112">
            <v>182297</v>
          </cell>
          <cell r="AJ112">
            <v>856712.1738500013</v>
          </cell>
        </row>
        <row r="113">
          <cell r="A113" t="str">
            <v>OI&amp;E</v>
          </cell>
          <cell r="C113" t="str">
            <v>L2FA-OTHER-INC-EXP</v>
          </cell>
          <cell r="D113" t="str">
            <v>Financial Owner</v>
          </cell>
          <cell r="E113">
            <v>-3274.6626299999962</v>
          </cell>
          <cell r="F113">
            <v>18.444329999998388</v>
          </cell>
          <cell r="G113">
            <v>-241.53039999999973</v>
          </cell>
          <cell r="H113">
            <v>6.861629999996361</v>
          </cell>
          <cell r="I113">
            <v>-3490.8870700000007</v>
          </cell>
          <cell r="J113">
            <v>-257.83391999999969</v>
          </cell>
          <cell r="K113">
            <v>-3633.1682100000007</v>
          </cell>
          <cell r="L113">
            <v>-865.4252199999994</v>
          </cell>
          <cell r="M113" t="str">
            <v>0</v>
          </cell>
          <cell r="N113">
            <v>-3490.8870700000007</v>
          </cell>
          <cell r="O113">
            <v>2038.6613499999996</v>
          </cell>
          <cell r="P113">
            <v>3422.5595400000002</v>
          </cell>
          <cell r="Q113">
            <v>-1329.9814900000003</v>
          </cell>
          <cell r="R113">
            <v>-65.678880000000007</v>
          </cell>
          <cell r="S113" t="str">
            <v>0</v>
          </cell>
          <cell r="T113">
            <v>2038.6613499999996</v>
          </cell>
          <cell r="U113">
            <v>1242.0031600000004</v>
          </cell>
          <cell r="V113">
            <v>-9377.251919999997</v>
          </cell>
          <cell r="W113">
            <v>-2137.366679999996</v>
          </cell>
          <cell r="X113">
            <v>3758.7391699999998</v>
          </cell>
          <cell r="Y113">
            <v>-6513.876269999997</v>
          </cell>
          <cell r="Z113">
            <v>484.87173000000087</v>
          </cell>
          <cell r="AA113">
            <v>-7525.0325199999952</v>
          </cell>
          <cell r="AB113">
            <v>-3335.4641199999996</v>
          </cell>
          <cell r="AC113" t="str">
            <v>0</v>
          </cell>
          <cell r="AD113">
            <v>-6513.876269999997</v>
          </cell>
          <cell r="AE113">
            <v>-7966.1019899999956</v>
          </cell>
          <cell r="AF113">
            <v>3649.5973500000014</v>
          </cell>
          <cell r="AG113">
            <v>-12488.182219999997</v>
          </cell>
          <cell r="AH113">
            <v>-4266.5682199999992</v>
          </cell>
          <cell r="AI113" t="str">
            <v>0</v>
          </cell>
          <cell r="AJ113">
            <v>-7966.1019899999956</v>
          </cell>
        </row>
        <row r="114">
          <cell r="A114" t="str">
            <v>PTE-Bus Owned</v>
          </cell>
          <cell r="C114" t="str">
            <v>L2FA-PRE-TAX-EARNINGS</v>
          </cell>
          <cell r="D114" t="str">
            <v>FH00002</v>
          </cell>
          <cell r="E114">
            <v>156718.68966000093</v>
          </cell>
          <cell r="F114">
            <v>346587.2882800012</v>
          </cell>
          <cell r="G114">
            <v>144295.99329000054</v>
          </cell>
          <cell r="H114">
            <v>3135.7795899999987</v>
          </cell>
          <cell r="I114">
            <v>584943.75082000101</v>
          </cell>
          <cell r="J114">
            <v>271234.11509000038</v>
          </cell>
          <cell r="K114">
            <v>260389.03211000006</v>
          </cell>
          <cell r="L114">
            <v>114508.82917999997</v>
          </cell>
          <cell r="M114">
            <v>65794</v>
          </cell>
          <cell r="N114">
            <v>650737.75082000101</v>
          </cell>
          <cell r="O114">
            <v>57875.233750000007</v>
          </cell>
          <cell r="P114">
            <v>21989.823449999967</v>
          </cell>
          <cell r="Q114">
            <v>35754.238060000127</v>
          </cell>
          <cell r="R114">
            <v>13359.071059999966</v>
          </cell>
          <cell r="S114">
            <v>14178</v>
          </cell>
          <cell r="T114">
            <v>72053.233749999999</v>
          </cell>
          <cell r="U114">
            <v>103587.22051000001</v>
          </cell>
          <cell r="V114">
            <v>684698.74493999989</v>
          </cell>
          <cell r="W114">
            <v>135727.69871000014</v>
          </cell>
          <cell r="X114">
            <v>-2683.0838499999927</v>
          </cell>
          <cell r="Y114">
            <v>819005.58031000022</v>
          </cell>
          <cell r="Z114">
            <v>313645.02681999985</v>
          </cell>
          <cell r="AA114">
            <v>415887.71216999996</v>
          </cell>
          <cell r="AB114">
            <v>192960.9063200005</v>
          </cell>
          <cell r="AC114">
            <v>102325</v>
          </cell>
          <cell r="AD114">
            <v>921330.58030999976</v>
          </cell>
          <cell r="AE114">
            <v>1461824.5648800016</v>
          </cell>
          <cell r="AF114">
            <v>606868.96535999933</v>
          </cell>
          <cell r="AG114">
            <v>712030.98233999882</v>
          </cell>
          <cell r="AH114">
            <v>320828.80655999959</v>
          </cell>
          <cell r="AI114">
            <v>182297</v>
          </cell>
          <cell r="AJ114">
            <v>1644121.5648800016</v>
          </cell>
        </row>
        <row r="115">
          <cell r="A115" t="str">
            <v>PTE-Horizontals</v>
          </cell>
          <cell r="D115" t="str">
            <v>FH00003</v>
          </cell>
          <cell r="E115">
            <v>-121165.41938000001</v>
          </cell>
          <cell r="F115">
            <v>-104301.09503</v>
          </cell>
          <cell r="G115">
            <v>-66727.356119999997</v>
          </cell>
          <cell r="H115">
            <v>488.26199999999994</v>
          </cell>
          <cell r="I115">
            <v>-291705.60852999997</v>
          </cell>
          <cell r="J115">
            <v>-120764.57269999999</v>
          </cell>
          <cell r="K115">
            <v>-110609.64132000001</v>
          </cell>
          <cell r="L115">
            <v>-61563.561979999999</v>
          </cell>
          <cell r="M115" t="str">
            <v>0</v>
          </cell>
          <cell r="N115">
            <v>-291705.60852999997</v>
          </cell>
          <cell r="O115">
            <v>-42837.547050000001</v>
          </cell>
          <cell r="P115">
            <v>-16257.447760000003</v>
          </cell>
          <cell r="Q115">
            <v>-20517.028920000001</v>
          </cell>
          <cell r="R115">
            <v>-6245.1303699999999</v>
          </cell>
          <cell r="S115" t="str">
            <v>0</v>
          </cell>
          <cell r="T115">
            <v>-42837.547050000001</v>
          </cell>
          <cell r="U115">
            <v>-72445.532009999995</v>
          </cell>
          <cell r="V115">
            <v>-273448.47774999996</v>
          </cell>
          <cell r="W115">
            <v>-119293.76068000001</v>
          </cell>
          <cell r="X115">
            <v>4355.433</v>
          </cell>
          <cell r="Y115">
            <v>-460832.33743999997</v>
          </cell>
          <cell r="Z115">
            <v>-143635.02866000001</v>
          </cell>
          <cell r="AA115">
            <v>-221983.45491000003</v>
          </cell>
          <cell r="AB115">
            <v>-99537.713039999988</v>
          </cell>
          <cell r="AC115" t="str">
            <v>0</v>
          </cell>
          <cell r="AD115">
            <v>-460832.33743999997</v>
          </cell>
          <cell r="AE115">
            <v>-795375.49301999994</v>
          </cell>
          <cell r="AF115">
            <v>-280657.04912000004</v>
          </cell>
          <cell r="AG115">
            <v>-353110.12515000004</v>
          </cell>
          <cell r="AH115">
            <v>-167346.40539</v>
          </cell>
          <cell r="AI115" t="str">
            <v>0</v>
          </cell>
          <cell r="AJ115">
            <v>-795375.49301999994</v>
          </cell>
        </row>
        <row r="116">
          <cell r="A116" t="str">
            <v>PTE</v>
          </cell>
          <cell r="D116" t="str">
            <v>Financial Owner</v>
          </cell>
          <cell r="E116">
            <v>35553.270280000848</v>
          </cell>
          <cell r="F116">
            <v>242286.19325000097</v>
          </cell>
          <cell r="G116">
            <v>77568.637170000453</v>
          </cell>
          <cell r="H116">
            <v>3624.0415899999985</v>
          </cell>
          <cell r="I116">
            <v>293238.14229000121</v>
          </cell>
          <cell r="J116">
            <v>150469.54239000031</v>
          </cell>
          <cell r="K116">
            <v>149779.39078999977</v>
          </cell>
          <cell r="L116">
            <v>52945.267199999922</v>
          </cell>
          <cell r="M116">
            <v>65794</v>
          </cell>
          <cell r="N116">
            <v>359032.14229000121</v>
          </cell>
          <cell r="O116">
            <v>15037.686700000069</v>
          </cell>
          <cell r="P116">
            <v>5732.3756899999698</v>
          </cell>
          <cell r="Q116">
            <v>15237.209140000128</v>
          </cell>
          <cell r="R116">
            <v>7113.9406899999694</v>
          </cell>
          <cell r="S116">
            <v>14178</v>
          </cell>
          <cell r="T116">
            <v>29215.686700000068</v>
          </cell>
          <cell r="U116">
            <v>31141.688500000164</v>
          </cell>
          <cell r="V116">
            <v>411250.26718999975</v>
          </cell>
          <cell r="W116">
            <v>16433.938030000059</v>
          </cell>
          <cell r="X116">
            <v>1672.3491500000118</v>
          </cell>
          <cell r="Y116">
            <v>358173.24287000025</v>
          </cell>
          <cell r="Z116">
            <v>170009.99815999996</v>
          </cell>
          <cell r="AA116">
            <v>193904.25725999984</v>
          </cell>
          <cell r="AB116">
            <v>93423.193280000371</v>
          </cell>
          <cell r="AC116">
            <v>102325</v>
          </cell>
          <cell r="AD116">
            <v>460498.24287000025</v>
          </cell>
          <cell r="AE116">
            <v>666449.07186000131</v>
          </cell>
          <cell r="AF116">
            <v>326211.91623999929</v>
          </cell>
          <cell r="AG116">
            <v>358920.85718999914</v>
          </cell>
          <cell r="AH116">
            <v>153482.40116999988</v>
          </cell>
          <cell r="AI116">
            <v>182297</v>
          </cell>
          <cell r="AJ116">
            <v>848746.07186000131</v>
          </cell>
        </row>
        <row r="117">
          <cell r="A117" t="str">
            <v>Income Taxes (Mgmt Only)</v>
          </cell>
          <cell r="C117" t="str">
            <v>FA_A112</v>
          </cell>
          <cell r="D117" t="str">
            <v>Financial Owner</v>
          </cell>
          <cell r="E117">
            <v>0.13979000000000003</v>
          </cell>
          <cell r="F117">
            <v>0</v>
          </cell>
          <cell r="G117">
            <v>-1.03434</v>
          </cell>
          <cell r="H117">
            <v>0</v>
          </cell>
          <cell r="I117">
            <v>-0.89454999999999996</v>
          </cell>
          <cell r="J117">
            <v>0.13979000000000003</v>
          </cell>
          <cell r="K117">
            <v>-1.03434</v>
          </cell>
          <cell r="L117">
            <v>0</v>
          </cell>
          <cell r="M117" t="str">
            <v>0</v>
          </cell>
          <cell r="N117">
            <v>-0.89454999999999996</v>
          </cell>
          <cell r="O117">
            <v>0</v>
          </cell>
          <cell r="P117">
            <v>0</v>
          </cell>
          <cell r="Q117">
            <v>0</v>
          </cell>
          <cell r="R117" t="str">
            <v>0</v>
          </cell>
          <cell r="S117" t="str">
            <v>0</v>
          </cell>
          <cell r="T117">
            <v>0</v>
          </cell>
          <cell r="U117">
            <v>0.72226000000000257</v>
          </cell>
          <cell r="V117">
            <v>-5.2278199999999995</v>
          </cell>
          <cell r="W117">
            <v>0</v>
          </cell>
          <cell r="X117">
            <v>-149.49534000000003</v>
          </cell>
          <cell r="Y117">
            <v>-154.00090000000003</v>
          </cell>
          <cell r="Z117">
            <v>-149.22330000000002</v>
          </cell>
          <cell r="AA117">
            <v>-5.2278199999999995</v>
          </cell>
          <cell r="AB117">
            <v>0.45022000000000006</v>
          </cell>
          <cell r="AC117" t="str">
            <v>0</v>
          </cell>
          <cell r="AD117">
            <v>-154.00090000000003</v>
          </cell>
          <cell r="AE117">
            <v>-154.89545000000001</v>
          </cell>
          <cell r="AF117">
            <v>-149.08351000000002</v>
          </cell>
          <cell r="AG117">
            <v>-6.2621599999999997</v>
          </cell>
          <cell r="AH117">
            <v>0.45022000000000006</v>
          </cell>
          <cell r="AI117" t="str">
            <v>0</v>
          </cell>
          <cell r="AJ117">
            <v>-154.89545000000001</v>
          </cell>
        </row>
        <row r="118">
          <cell r="A118" t="str">
            <v>Mgmt Tax Diff</v>
          </cell>
          <cell r="C118" t="str">
            <v>L2FA-MGT-TAX</v>
          </cell>
          <cell r="D118" t="str">
            <v>Financial Owner</v>
          </cell>
          <cell r="E118">
            <v>-11953.408539999993</v>
          </cell>
          <cell r="F118">
            <v>59927.730100000044</v>
          </cell>
          <cell r="G118">
            <v>12674.362589999972</v>
          </cell>
          <cell r="H118">
            <v>-21759.486830000005</v>
          </cell>
          <cell r="I118">
            <v>38889.197320000014</v>
          </cell>
          <cell r="J118">
            <v>21610.367120000021</v>
          </cell>
          <cell r="K118">
            <v>25128.489379999941</v>
          </cell>
          <cell r="L118">
            <v>13134.961120000013</v>
          </cell>
          <cell r="M118" t="str">
            <v>0</v>
          </cell>
          <cell r="N118">
            <v>38889.197320000014</v>
          </cell>
          <cell r="O118">
            <v>2691.1901200000266</v>
          </cell>
          <cell r="P118">
            <v>828.06143000000702</v>
          </cell>
          <cell r="Q118">
            <v>4232.4030100000264</v>
          </cell>
          <cell r="R118">
            <v>2196.7681799999959</v>
          </cell>
          <cell r="S118" t="str">
            <v>0</v>
          </cell>
          <cell r="T118">
            <v>2691.1901200000266</v>
          </cell>
          <cell r="U118">
            <v>10899.591310000025</v>
          </cell>
          <cell r="V118">
            <v>143937.59420000011</v>
          </cell>
          <cell r="W118">
            <v>5751.880569999983</v>
          </cell>
          <cell r="X118">
            <v>-35228.426480000009</v>
          </cell>
          <cell r="Y118">
            <v>125360.63960000013</v>
          </cell>
          <cell r="Z118">
            <v>59503.497120000015</v>
          </cell>
          <cell r="AA118">
            <v>67866.491509999949</v>
          </cell>
          <cell r="AB118">
            <v>32698.118059999997</v>
          </cell>
          <cell r="AC118" t="str">
            <v>0</v>
          </cell>
          <cell r="AD118">
            <v>125360.63960000013</v>
          </cell>
          <cell r="AE118">
            <v>166941.02704000019</v>
          </cell>
          <cell r="AF118">
            <v>81941.925670000055</v>
          </cell>
          <cell r="AG118">
            <v>97227.383899999913</v>
          </cell>
          <cell r="AH118">
            <v>48029.847360000007</v>
          </cell>
          <cell r="AI118" t="str">
            <v>0</v>
          </cell>
          <cell r="AJ118">
            <v>166941.02704000019</v>
          </cell>
        </row>
        <row r="119">
          <cell r="A119" t="str">
            <v>Income Tax</v>
          </cell>
          <cell r="C119" t="str">
            <v>L2FA-INCOME-TAX-LE</v>
          </cell>
          <cell r="D119" t="str">
            <v>Financial Owner</v>
          </cell>
          <cell r="E119">
            <v>-11953.268749999994</v>
          </cell>
          <cell r="F119">
            <v>59927.730100000044</v>
          </cell>
          <cell r="G119">
            <v>12673.328249999971</v>
          </cell>
          <cell r="H119">
            <v>-21759.486830000005</v>
          </cell>
          <cell r="I119">
            <v>38888.302770000017</v>
          </cell>
          <cell r="J119">
            <v>21610.506910000022</v>
          </cell>
          <cell r="K119">
            <v>25127.455039999943</v>
          </cell>
          <cell r="L119">
            <v>13134.961120000013</v>
          </cell>
          <cell r="M119" t="str">
            <v>0</v>
          </cell>
          <cell r="N119">
            <v>38888.302770000017</v>
          </cell>
          <cell r="O119">
            <v>2691.1901200000266</v>
          </cell>
          <cell r="P119">
            <v>828.06143000000702</v>
          </cell>
          <cell r="Q119">
            <v>4232.4030100000264</v>
          </cell>
          <cell r="R119">
            <v>2196.7681799999959</v>
          </cell>
          <cell r="S119" t="str">
            <v>0</v>
          </cell>
          <cell r="T119">
            <v>2691.1901200000266</v>
          </cell>
          <cell r="U119">
            <v>10900.313570000026</v>
          </cell>
          <cell r="V119">
            <v>143932.36638000011</v>
          </cell>
          <cell r="W119">
            <v>5751.880569999983</v>
          </cell>
          <cell r="X119">
            <v>-35377.92182000001</v>
          </cell>
          <cell r="Y119">
            <v>125206.63870000013</v>
          </cell>
          <cell r="Z119">
            <v>59354.273820000017</v>
          </cell>
          <cell r="AA119">
            <v>67861.263689999949</v>
          </cell>
          <cell r="AB119">
            <v>32698.568279999996</v>
          </cell>
          <cell r="AC119" t="str">
            <v>0</v>
          </cell>
          <cell r="AD119">
            <v>125206.63870000013</v>
          </cell>
          <cell r="AE119">
            <v>166786.13159000018</v>
          </cell>
          <cell r="AF119">
            <v>81792.842160000058</v>
          </cell>
          <cell r="AG119">
            <v>97221.121739999915</v>
          </cell>
          <cell r="AH119">
            <v>48030.297580000006</v>
          </cell>
          <cell r="AI119" t="str">
            <v>0</v>
          </cell>
          <cell r="AJ119">
            <v>166786.13159000018</v>
          </cell>
        </row>
        <row r="120">
          <cell r="A120" t="str">
            <v>Net Profit-Bus Owned</v>
          </cell>
          <cell r="C120" t="str">
            <v>L2FA-NET-PROFIT-OPS</v>
          </cell>
          <cell r="D120" t="str">
            <v>FH00002</v>
          </cell>
          <cell r="E120">
            <v>127041.77991000094</v>
          </cell>
          <cell r="F120">
            <v>250035.73185000118</v>
          </cell>
          <cell r="G120">
            <v>108924.38768000057</v>
          </cell>
          <cell r="H120">
            <v>24634.819230000001</v>
          </cell>
          <cell r="I120">
            <v>444842.71867000102</v>
          </cell>
          <cell r="J120">
            <v>207932.22409000038</v>
          </cell>
          <cell r="K120">
            <v>196994.67650000012</v>
          </cell>
          <cell r="L120">
            <v>80119.506519999966</v>
          </cell>
          <cell r="M120">
            <v>65794</v>
          </cell>
          <cell r="N120">
            <v>510636.71867000102</v>
          </cell>
          <cell r="O120">
            <v>40375.993979999985</v>
          </cell>
          <cell r="P120">
            <v>15569.461049999962</v>
          </cell>
          <cell r="Q120">
            <v>24452.689840000101</v>
          </cell>
          <cell r="R120">
            <v>9015.6992199999695</v>
          </cell>
          <cell r="S120">
            <v>14178</v>
          </cell>
          <cell r="T120">
            <v>54553.993979999977</v>
          </cell>
          <cell r="U120">
            <v>67642.415580000001</v>
          </cell>
          <cell r="V120">
            <v>436426.82154999976</v>
          </cell>
          <cell r="W120">
            <v>98507.413020000167</v>
          </cell>
          <cell r="X120">
            <v>32694.837970000019</v>
          </cell>
          <cell r="Y120">
            <v>532946.48812000011</v>
          </cell>
          <cell r="Z120">
            <v>204678.14901999984</v>
          </cell>
          <cell r="AA120">
            <v>271251.08356000006</v>
          </cell>
          <cell r="AB120">
            <v>125808.9041900005</v>
          </cell>
          <cell r="AC120">
            <v>102325</v>
          </cell>
          <cell r="AD120">
            <v>635271.48811999965</v>
          </cell>
          <cell r="AE120">
            <v>1018165.2007700015</v>
          </cell>
          <cell r="AF120">
            <v>428179.83415999927</v>
          </cell>
          <cell r="AG120">
            <v>492698.44989999896</v>
          </cell>
          <cell r="AH120">
            <v>214944.10992999957</v>
          </cell>
          <cell r="AI120">
            <v>182297</v>
          </cell>
          <cell r="AJ120">
            <v>1200462.2007700014</v>
          </cell>
        </row>
        <row r="121">
          <cell r="A121" t="str">
            <v>Net Profit-Horizontals</v>
          </cell>
          <cell r="D121" t="str">
            <v>FH00003</v>
          </cell>
          <cell r="E121">
            <v>-79535.240880000027</v>
          </cell>
          <cell r="F121">
            <v>-67677.268700000001</v>
          </cell>
          <cell r="G121">
            <v>-44029.078760000004</v>
          </cell>
          <cell r="H121">
            <v>748.70918999999992</v>
          </cell>
          <cell r="I121">
            <v>-190492.87914999996</v>
          </cell>
          <cell r="J121">
            <v>-79073.188609999983</v>
          </cell>
          <cell r="K121">
            <v>-72342.740750000012</v>
          </cell>
          <cell r="L121">
            <v>-40309.200440000001</v>
          </cell>
          <cell r="M121" t="str">
            <v>0</v>
          </cell>
          <cell r="N121">
            <v>-190492.87914999996</v>
          </cell>
          <cell r="O121">
            <v>-28029.4974</v>
          </cell>
          <cell r="P121">
            <v>-10665.146790000003</v>
          </cell>
          <cell r="Q121">
            <v>-13447.883710000002</v>
          </cell>
          <cell r="R121">
            <v>-4098.5267100000001</v>
          </cell>
          <cell r="S121" t="str">
            <v>0</v>
          </cell>
          <cell r="T121">
            <v>-28029.4974</v>
          </cell>
          <cell r="U121">
            <v>-47401.040649999995</v>
          </cell>
          <cell r="V121">
            <v>-169108.92073999997</v>
          </cell>
          <cell r="W121">
            <v>-87825.355560000011</v>
          </cell>
          <cell r="X121">
            <v>4355.433</v>
          </cell>
          <cell r="Y121">
            <v>-299979.88394999993</v>
          </cell>
          <cell r="Z121">
            <v>-94022.424680000011</v>
          </cell>
          <cell r="AA121">
            <v>-145208.08999000004</v>
          </cell>
          <cell r="AB121">
            <v>-65084.279189999987</v>
          </cell>
          <cell r="AC121" t="str">
            <v>0</v>
          </cell>
          <cell r="AD121">
            <v>-299979.88394999993</v>
          </cell>
          <cell r="AE121">
            <v>-518502.26049999992</v>
          </cell>
          <cell r="AF121">
            <v>-183760.76008000004</v>
          </cell>
          <cell r="AG121">
            <v>-230998.71445000003</v>
          </cell>
          <cell r="AH121">
            <v>-109492.00633999999</v>
          </cell>
          <cell r="AI121" t="str">
            <v>0</v>
          </cell>
          <cell r="AJ121">
            <v>-518502.26049999992</v>
          </cell>
        </row>
        <row r="122">
          <cell r="A122" t="str">
            <v>Net Profit</v>
          </cell>
          <cell r="D122" t="str">
            <v>Financial Owner</v>
          </cell>
          <cell r="E122">
            <v>47506.539030000902</v>
          </cell>
          <cell r="F122">
            <v>182358.46315000093</v>
          </cell>
          <cell r="G122">
            <v>64895.308920000367</v>
          </cell>
          <cell r="H122">
            <v>25383.528420000002</v>
          </cell>
          <cell r="I122">
            <v>254349.8395200012</v>
          </cell>
          <cell r="J122">
            <v>128859.03548000028</v>
          </cell>
          <cell r="K122">
            <v>124651.93574999983</v>
          </cell>
          <cell r="L122">
            <v>39810.306079999908</v>
          </cell>
          <cell r="M122">
            <v>65794</v>
          </cell>
          <cell r="N122">
            <v>320143.8395200012</v>
          </cell>
          <cell r="O122">
            <v>12346.496580000043</v>
          </cell>
          <cell r="P122">
            <v>4904.3142599999628</v>
          </cell>
          <cell r="Q122">
            <v>11004.806130000103</v>
          </cell>
          <cell r="R122">
            <v>4917.172509999973</v>
          </cell>
          <cell r="S122">
            <v>14178</v>
          </cell>
          <cell r="T122">
            <v>26524.496580000043</v>
          </cell>
          <cell r="U122">
            <v>20241.374930000136</v>
          </cell>
          <cell r="V122">
            <v>267317.90080999967</v>
          </cell>
          <cell r="W122">
            <v>10682.057460000076</v>
          </cell>
          <cell r="X122">
            <v>37050.27097000002</v>
          </cell>
          <cell r="Y122">
            <v>232966.60417000012</v>
          </cell>
          <cell r="Z122">
            <v>110655.72433999994</v>
          </cell>
          <cell r="AA122">
            <v>126042.99356999989</v>
          </cell>
          <cell r="AB122">
            <v>60724.625000000378</v>
          </cell>
          <cell r="AC122">
            <v>102325</v>
          </cell>
          <cell r="AD122">
            <v>335291.60417000012</v>
          </cell>
          <cell r="AE122">
            <v>499662.94027000113</v>
          </cell>
          <cell r="AF122">
            <v>244419.07407999923</v>
          </cell>
          <cell r="AG122">
            <v>261699.73544999922</v>
          </cell>
          <cell r="AH122">
            <v>105452.10358999987</v>
          </cell>
          <cell r="AI122">
            <v>182297</v>
          </cell>
          <cell r="AJ122">
            <v>681959.94027000107</v>
          </cell>
        </row>
        <row r="123">
          <cell r="A123" t="str">
            <v>Units</v>
          </cell>
          <cell r="C123" t="str">
            <v>Financial Units</v>
          </cell>
          <cell r="D123" t="str">
            <v>Financial Owner</v>
          </cell>
          <cell r="E123" t="str">
            <v>0</v>
          </cell>
          <cell r="F123">
            <v>521215</v>
          </cell>
          <cell r="G123" t="str">
            <v>0</v>
          </cell>
          <cell r="H123" t="str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5">
          <cell r="A125" t="str">
            <v>Total-Bus Owned</v>
          </cell>
          <cell r="E125">
            <v>672917.56222999981</v>
          </cell>
          <cell r="F125">
            <v>2081046.7473099993</v>
          </cell>
          <cell r="G125">
            <v>728291.87293999991</v>
          </cell>
          <cell r="H125">
            <v>-3049.5581800000027</v>
          </cell>
          <cell r="I125">
            <v>3545000.6243000003</v>
          </cell>
          <cell r="J125">
            <v>1491392.9888800003</v>
          </cell>
          <cell r="K125">
            <v>1309802.0529799999</v>
          </cell>
          <cell r="L125">
            <v>677875.97441999975</v>
          </cell>
          <cell r="M125">
            <v>-65794</v>
          </cell>
          <cell r="N125">
            <v>3479206.6243000003</v>
          </cell>
          <cell r="O125">
            <v>262036.61622999999</v>
          </cell>
          <cell r="P125">
            <v>110341.08517000001</v>
          </cell>
          <cell r="Q125">
            <v>110100.53012000001</v>
          </cell>
          <cell r="R125">
            <v>28055.112940000003</v>
          </cell>
          <cell r="S125">
            <v>-14178</v>
          </cell>
          <cell r="T125">
            <v>247858.61622999999</v>
          </cell>
          <cell r="U125">
            <v>604881.5749100002</v>
          </cell>
          <cell r="V125">
            <v>1370650.6871999998</v>
          </cell>
          <cell r="W125">
            <v>978134.54009999998</v>
          </cell>
          <cell r="X125">
            <v>6426.4857499999925</v>
          </cell>
          <cell r="Y125">
            <v>3062418.2879599994</v>
          </cell>
          <cell r="Z125">
            <v>918447.65835999988</v>
          </cell>
          <cell r="AA125">
            <v>1427680.1523699996</v>
          </cell>
          <cell r="AB125">
            <v>608929.49319999979</v>
          </cell>
          <cell r="AC125">
            <v>-102325</v>
          </cell>
          <cell r="AD125">
            <v>2960093.2879599999</v>
          </cell>
          <cell r="AE125">
            <v>6869455.5284900004</v>
          </cell>
          <cell r="AF125">
            <v>2520181.7324099997</v>
          </cell>
          <cell r="AG125">
            <v>2847582.7354700002</v>
          </cell>
          <cell r="AH125">
            <v>1314860.5805599999</v>
          </cell>
          <cell r="AI125">
            <v>-182297</v>
          </cell>
          <cell r="AJ125">
            <v>6687158.5284900004</v>
          </cell>
        </row>
        <row r="126">
          <cell r="A126" t="str">
            <v>Total-corp bus own</v>
          </cell>
          <cell r="E126">
            <v>13007.83495</v>
          </cell>
          <cell r="F126">
            <v>8123.9114899999995</v>
          </cell>
          <cell r="G126">
            <v>5787.3580099999999</v>
          </cell>
          <cell r="H126">
            <v>3215.8329999999978</v>
          </cell>
          <cell r="I126">
            <v>95928.937449999998</v>
          </cell>
          <cell r="J126">
            <v>11141.311819999999</v>
          </cell>
          <cell r="K126">
            <v>10170.447819999999</v>
          </cell>
          <cell r="L126">
            <v>5607.3448099999996</v>
          </cell>
          <cell r="M126">
            <v>-65794</v>
          </cell>
          <cell r="N126">
            <v>30134.937449999998</v>
          </cell>
          <cell r="O126">
            <v>21100.904329999998</v>
          </cell>
          <cell r="P126">
            <v>2440.3907899999999</v>
          </cell>
          <cell r="Q126">
            <v>2899.5867600000001</v>
          </cell>
          <cell r="R126">
            <v>920.53278</v>
          </cell>
          <cell r="S126">
            <v>-14178</v>
          </cell>
          <cell r="T126">
            <v>6922.9043300000003</v>
          </cell>
          <cell r="U126">
            <v>11086.201649999999</v>
          </cell>
          <cell r="V126">
            <v>30353.292780000003</v>
          </cell>
          <cell r="W126">
            <v>20837.285990000004</v>
          </cell>
          <cell r="X126">
            <v>6071.6769999999924</v>
          </cell>
          <cell r="Y126">
            <v>170673.45742000002</v>
          </cell>
          <cell r="Z126">
            <v>20066.204600000001</v>
          </cell>
          <cell r="AA126">
            <v>30027.016409999997</v>
          </cell>
          <cell r="AB126">
            <v>12183.559410000002</v>
          </cell>
          <cell r="AC126">
            <v>-102325</v>
          </cell>
          <cell r="AD126">
            <v>68348.457419999992</v>
          </cell>
          <cell r="AE126">
            <v>287703.29920000001</v>
          </cell>
          <cell r="AF126">
            <v>33647.907210000005</v>
          </cell>
          <cell r="AG126">
            <v>43097.050990000003</v>
          </cell>
          <cell r="AH126">
            <v>18711.436999999998</v>
          </cell>
          <cell r="AI126">
            <v>-182297</v>
          </cell>
          <cell r="AJ126">
            <v>105406.29919999999</v>
          </cell>
        </row>
        <row r="127">
          <cell r="A127" t="str">
            <v>Total-REWS</v>
          </cell>
          <cell r="E127">
            <v>37939.250840000001</v>
          </cell>
          <cell r="F127">
            <v>25037.47063</v>
          </cell>
          <cell r="G127">
            <v>17710.09577</v>
          </cell>
          <cell r="H127">
            <v>744.13482999999997</v>
          </cell>
          <cell r="I127">
            <v>81430.952069999999</v>
          </cell>
          <cell r="J127">
            <v>31240.8567</v>
          </cell>
          <cell r="K127">
            <v>30645.039360000002</v>
          </cell>
          <cell r="L127">
            <v>19545.05601</v>
          </cell>
          <cell r="M127">
            <v>0</v>
          </cell>
          <cell r="N127">
            <v>81430.952069999999</v>
          </cell>
          <cell r="O127">
            <v>13856.527120000001</v>
          </cell>
          <cell r="P127">
            <v>5022.2305900000001</v>
          </cell>
          <cell r="Q127">
            <v>6803.2886500000004</v>
          </cell>
          <cell r="R127">
            <v>2031.0078800000001</v>
          </cell>
          <cell r="S127">
            <v>0</v>
          </cell>
          <cell r="T127">
            <v>13856.527120000001</v>
          </cell>
          <cell r="U127">
            <v>26651.353519999997</v>
          </cell>
          <cell r="V127">
            <v>84636.697769999999</v>
          </cell>
          <cell r="W127">
            <v>51303.546529999992</v>
          </cell>
          <cell r="X127">
            <v>0</v>
          </cell>
          <cell r="Y127">
            <v>162591.59782000002</v>
          </cell>
          <cell r="Z127">
            <v>47117.821429999996</v>
          </cell>
          <cell r="AA127">
            <v>76080.891420000014</v>
          </cell>
          <cell r="AB127">
            <v>39394.628789999995</v>
          </cell>
          <cell r="AC127">
            <v>0</v>
          </cell>
          <cell r="AD127">
            <v>162591.59782000002</v>
          </cell>
          <cell r="AE127">
            <v>257879.07701000001</v>
          </cell>
          <cell r="AF127">
            <v>83380.908720000007</v>
          </cell>
          <cell r="AG127">
            <v>113529.21943</v>
          </cell>
          <cell r="AH127">
            <v>60970.69268</v>
          </cell>
          <cell r="AI127">
            <v>0</v>
          </cell>
          <cell r="AJ127">
            <v>257879.07701000001</v>
          </cell>
        </row>
        <row r="128">
          <cell r="A128" t="str">
            <v>Total-HR</v>
          </cell>
          <cell r="E128">
            <v>6598.1196</v>
          </cell>
          <cell r="F128">
            <v>5951.62709</v>
          </cell>
          <cell r="G128">
            <v>4477.0465199999999</v>
          </cell>
          <cell r="H128">
            <v>0</v>
          </cell>
          <cell r="I128">
            <v>17026.79321</v>
          </cell>
          <cell r="J128">
            <v>7139.5111900000002</v>
          </cell>
          <cell r="K128">
            <v>6434.5233000000007</v>
          </cell>
          <cell r="L128">
            <v>3452.7587200000003</v>
          </cell>
          <cell r="M128">
            <v>0</v>
          </cell>
          <cell r="N128">
            <v>17026.79321</v>
          </cell>
          <cell r="O128">
            <v>4285.7418299999999</v>
          </cell>
          <cell r="P128">
            <v>1670.6122799999998</v>
          </cell>
          <cell r="Q128">
            <v>1984.9635500000002</v>
          </cell>
          <cell r="R128">
            <v>630.16599999999994</v>
          </cell>
          <cell r="S128">
            <v>0</v>
          </cell>
          <cell r="T128">
            <v>4285.7418299999999</v>
          </cell>
          <cell r="U128">
            <v>8919.9842900000003</v>
          </cell>
          <cell r="V128">
            <v>28803.81943</v>
          </cell>
          <cell r="W128">
            <v>13606.691649999999</v>
          </cell>
          <cell r="X128">
            <v>0</v>
          </cell>
          <cell r="Y128">
            <v>51330.495369999997</v>
          </cell>
          <cell r="Z128">
            <v>15823.17222</v>
          </cell>
          <cell r="AA128">
            <v>24223.794500000004</v>
          </cell>
          <cell r="AB128">
            <v>11274.28997</v>
          </cell>
          <cell r="AC128">
            <v>0</v>
          </cell>
          <cell r="AD128">
            <v>51330.495369999997</v>
          </cell>
          <cell r="AE128">
            <v>72643.030409999992</v>
          </cell>
          <cell r="AF128">
            <v>24633.295690000003</v>
          </cell>
          <cell r="AG128">
            <v>32643.281350000005</v>
          </cell>
          <cell r="AH128">
            <v>15357.214690000001</v>
          </cell>
          <cell r="AI128">
            <v>0</v>
          </cell>
          <cell r="AJ128">
            <v>72643.030409999992</v>
          </cell>
        </row>
        <row r="129">
          <cell r="A129" t="str">
            <v>Total-Finance</v>
          </cell>
          <cell r="E129">
            <v>14140.906080000001</v>
          </cell>
          <cell r="F129">
            <v>15959.072620000001</v>
          </cell>
          <cell r="G129">
            <v>9403.39401</v>
          </cell>
          <cell r="H129">
            <v>0</v>
          </cell>
          <cell r="I129">
            <v>39503.372709999989</v>
          </cell>
          <cell r="J129">
            <v>16721.373720000003</v>
          </cell>
          <cell r="K129">
            <v>15388.048269999999</v>
          </cell>
          <cell r="L129">
            <v>7393.7121899999993</v>
          </cell>
          <cell r="M129">
            <v>0</v>
          </cell>
          <cell r="N129">
            <v>39503.372709999989</v>
          </cell>
          <cell r="O129">
            <v>7398.8077799999992</v>
          </cell>
          <cell r="P129">
            <v>2702.8500200000003</v>
          </cell>
          <cell r="Q129">
            <v>3682.5867399999997</v>
          </cell>
          <cell r="R129">
            <v>1013.3710199999999</v>
          </cell>
          <cell r="S129">
            <v>0</v>
          </cell>
          <cell r="T129">
            <v>7398.8077799999992</v>
          </cell>
          <cell r="U129">
            <v>7547.0223900000001</v>
          </cell>
          <cell r="V129">
            <v>21884.619129999999</v>
          </cell>
          <cell r="W129">
            <v>12390.58236</v>
          </cell>
          <cell r="X129">
            <v>0</v>
          </cell>
          <cell r="Y129">
            <v>41822.223880000005</v>
          </cell>
          <cell r="Z129">
            <v>12067.611069999999</v>
          </cell>
          <cell r="AA129">
            <v>22385.515839999996</v>
          </cell>
          <cell r="AB129">
            <v>7344.5376900000001</v>
          </cell>
          <cell r="AC129">
            <v>0</v>
          </cell>
          <cell r="AD129">
            <v>41822.223880000005</v>
          </cell>
          <cell r="AE129">
            <v>88724.404369999989</v>
          </cell>
          <cell r="AF129">
            <v>31491.834810000004</v>
          </cell>
          <cell r="AG129">
            <v>41456.150850000005</v>
          </cell>
          <cell r="AH129">
            <v>15751.620899999996</v>
          </cell>
          <cell r="AI129">
            <v>0</v>
          </cell>
          <cell r="AJ129">
            <v>88724.404369999989</v>
          </cell>
        </row>
        <row r="130">
          <cell r="A130" t="str">
            <v>Total-Aviation</v>
          </cell>
          <cell r="E130">
            <v>177.60017999999999</v>
          </cell>
          <cell r="F130">
            <v>265.62227000000001</v>
          </cell>
          <cell r="G130">
            <v>122.47521</v>
          </cell>
          <cell r="H130">
            <v>0</v>
          </cell>
          <cell r="I130">
            <v>565.69765999999993</v>
          </cell>
          <cell r="J130">
            <v>244.93098999999998</v>
          </cell>
          <cell r="K130">
            <v>211.90973000000002</v>
          </cell>
          <cell r="L130">
            <v>108.85694000000001</v>
          </cell>
          <cell r="M130">
            <v>0</v>
          </cell>
          <cell r="N130">
            <v>565.69765999999993</v>
          </cell>
          <cell r="O130">
            <v>9.7802399999999992</v>
          </cell>
          <cell r="P130">
            <v>3.8124100000000003</v>
          </cell>
          <cell r="Q130">
            <v>4.5297700000000001</v>
          </cell>
          <cell r="R130">
            <v>1.4380599999999999</v>
          </cell>
          <cell r="S130">
            <v>0</v>
          </cell>
          <cell r="T130">
            <v>9.7802399999999992</v>
          </cell>
          <cell r="U130">
            <v>26.228839999999998</v>
          </cell>
          <cell r="V130">
            <v>137.8124</v>
          </cell>
          <cell r="W130">
            <v>25.117410000000003</v>
          </cell>
          <cell r="X130">
            <v>0</v>
          </cell>
          <cell r="Y130">
            <v>189.15864999999999</v>
          </cell>
          <cell r="Z130">
            <v>62.723060000000004</v>
          </cell>
          <cell r="AA130">
            <v>88.551770000000005</v>
          </cell>
          <cell r="AB130">
            <v>37.88382</v>
          </cell>
          <cell r="AC130">
            <v>0</v>
          </cell>
          <cell r="AD130">
            <v>189.15864999999999</v>
          </cell>
          <cell r="AE130">
            <v>764.63654999999994</v>
          </cell>
          <cell r="AF130">
            <v>311.46645999999998</v>
          </cell>
          <cell r="AG130">
            <v>304.99127000000004</v>
          </cell>
          <cell r="AH130">
            <v>148.17881999999997</v>
          </cell>
          <cell r="AI130">
            <v>0</v>
          </cell>
          <cell r="AJ130">
            <v>764.63654999999994</v>
          </cell>
        </row>
        <row r="131">
          <cell r="A131" t="str">
            <v>Total-Legal</v>
          </cell>
          <cell r="E131">
            <v>4341.5686500000002</v>
          </cell>
          <cell r="F131">
            <v>6501.2275799999998</v>
          </cell>
          <cell r="G131">
            <v>2962.33421</v>
          </cell>
          <cell r="H131">
            <v>0</v>
          </cell>
          <cell r="I131">
            <v>13805.130440000001</v>
          </cell>
          <cell r="J131">
            <v>5990.4470799999999</v>
          </cell>
          <cell r="K131">
            <v>5164.2034199999998</v>
          </cell>
          <cell r="L131">
            <v>2650.4799400000002</v>
          </cell>
          <cell r="M131">
            <v>0</v>
          </cell>
          <cell r="N131">
            <v>13805.130440000001</v>
          </cell>
          <cell r="O131">
            <v>1436.8789300000001</v>
          </cell>
          <cell r="P131">
            <v>560.10546999999997</v>
          </cell>
          <cell r="Q131">
            <v>665.49767000000008</v>
          </cell>
          <cell r="R131">
            <v>211.27579000000003</v>
          </cell>
          <cell r="S131">
            <v>0</v>
          </cell>
          <cell r="T131">
            <v>1436.8789300000001</v>
          </cell>
          <cell r="U131">
            <v>2554.11546</v>
          </cell>
          <cell r="V131">
            <v>7435.0893599999999</v>
          </cell>
          <cell r="W131">
            <v>4355.0021900000002</v>
          </cell>
          <cell r="X131">
            <v>0</v>
          </cell>
          <cell r="Y131">
            <v>14344.20701</v>
          </cell>
          <cell r="Z131">
            <v>4643.2759900000001</v>
          </cell>
          <cell r="AA131">
            <v>6831.3731900000002</v>
          </cell>
          <cell r="AB131">
            <v>2869.5578300000002</v>
          </cell>
          <cell r="AC131">
            <v>0</v>
          </cell>
          <cell r="AD131">
            <v>14344.20701</v>
          </cell>
          <cell r="AE131">
            <v>29586.216380000002</v>
          </cell>
          <cell r="AF131">
            <v>11193.828539999999</v>
          </cell>
          <cell r="AG131">
            <v>12661.074279999999</v>
          </cell>
          <cell r="AH131">
            <v>5731.3135600000005</v>
          </cell>
          <cell r="AI131">
            <v>0</v>
          </cell>
          <cell r="AJ131">
            <v>29586.216380000002</v>
          </cell>
        </row>
        <row r="132">
          <cell r="A132" t="str">
            <v>Total-Brand</v>
          </cell>
          <cell r="E132">
            <v>5841.1373899999999</v>
          </cell>
          <cell r="F132">
            <v>6879.4573700000001</v>
          </cell>
          <cell r="G132">
            <v>4013.6326400000007</v>
          </cell>
          <cell r="H132">
            <v>9.1699999999999993E-3</v>
          </cell>
          <cell r="I132">
            <v>16734.236570000005</v>
          </cell>
          <cell r="J132">
            <v>7154.801379999999</v>
          </cell>
          <cell r="K132">
            <v>6292.4440199999999</v>
          </cell>
          <cell r="L132">
            <v>3286.9911699999998</v>
          </cell>
          <cell r="M132">
            <v>0</v>
          </cell>
          <cell r="N132">
            <v>16734.236570000005</v>
          </cell>
          <cell r="O132">
            <v>2220.8564000000001</v>
          </cell>
          <cell r="P132">
            <v>866.04147000000012</v>
          </cell>
          <cell r="Q132">
            <v>1028.91579</v>
          </cell>
          <cell r="R132">
            <v>325.89913999999999</v>
          </cell>
          <cell r="S132">
            <v>0</v>
          </cell>
          <cell r="T132">
            <v>2220.8564000000001</v>
          </cell>
          <cell r="U132">
            <v>1468.1200799999999</v>
          </cell>
          <cell r="V132">
            <v>4406.8301299999994</v>
          </cell>
          <cell r="W132">
            <v>2101.3471500000005</v>
          </cell>
          <cell r="X132">
            <v>0</v>
          </cell>
          <cell r="Y132">
            <v>7976.2973600000014</v>
          </cell>
          <cell r="Z132">
            <v>2581.45102</v>
          </cell>
          <cell r="AA132">
            <v>3779.3826299999996</v>
          </cell>
          <cell r="AB132">
            <v>1615.4637099999998</v>
          </cell>
          <cell r="AC132">
            <v>0</v>
          </cell>
          <cell r="AD132">
            <v>7976.2973600000014</v>
          </cell>
          <cell r="AE132">
            <v>26931.390330000006</v>
          </cell>
          <cell r="AF132">
            <v>10602.29387</v>
          </cell>
          <cell r="AG132">
            <v>11100.74244</v>
          </cell>
          <cell r="AH132">
            <v>5228.3540199999998</v>
          </cell>
          <cell r="AI132">
            <v>0</v>
          </cell>
          <cell r="AJ132">
            <v>26931.390330000006</v>
          </cell>
        </row>
        <row r="133">
          <cell r="A133" t="str">
            <v>Total-IT</v>
          </cell>
          <cell r="E133">
            <v>52007.250789999998</v>
          </cell>
          <cell r="F133">
            <v>43550.220079999999</v>
          </cell>
          <cell r="G133">
            <v>27891.224460000001</v>
          </cell>
          <cell r="H133">
            <v>0</v>
          </cell>
          <cell r="I133">
            <v>123448.69532999999</v>
          </cell>
          <cell r="J133">
            <v>51922.287329999999</v>
          </cell>
          <cell r="K133">
            <v>46455.718359999999</v>
          </cell>
          <cell r="L133">
            <v>25070.689640000001</v>
          </cell>
          <cell r="M133">
            <v>0</v>
          </cell>
          <cell r="N133">
            <v>123448.69532999999</v>
          </cell>
          <cell r="O133">
            <v>13772.187120000001</v>
          </cell>
          <cell r="P133">
            <v>5387.9030299999995</v>
          </cell>
          <cell r="Q133">
            <v>6358.2098299999998</v>
          </cell>
          <cell r="R133">
            <v>2026.0742600000001</v>
          </cell>
          <cell r="S133">
            <v>0</v>
          </cell>
          <cell r="T133">
            <v>13772.187120000001</v>
          </cell>
          <cell r="U133">
            <v>25391.561429999998</v>
          </cell>
          <cell r="V133">
            <v>126846.46587000001</v>
          </cell>
          <cell r="W133">
            <v>34584.165209999999</v>
          </cell>
          <cell r="X133">
            <v>0</v>
          </cell>
          <cell r="Y133">
            <v>186822.19251000002</v>
          </cell>
          <cell r="Z133">
            <v>61198.266410000011</v>
          </cell>
          <cell r="AA133">
            <v>88677.237099999998</v>
          </cell>
          <cell r="AB133">
            <v>36946.688999999998</v>
          </cell>
          <cell r="AC133">
            <v>0</v>
          </cell>
          <cell r="AD133">
            <v>186822.19251000002</v>
          </cell>
          <cell r="AE133">
            <v>324043.07496</v>
          </cell>
          <cell r="AF133">
            <v>118508.45677</v>
          </cell>
          <cell r="AG133">
            <v>141491.16529</v>
          </cell>
          <cell r="AH133">
            <v>64043.452899999997</v>
          </cell>
          <cell r="AI133">
            <v>0</v>
          </cell>
          <cell r="AJ133">
            <v>324043.07496</v>
          </cell>
        </row>
        <row r="134">
          <cell r="A134" t="str">
            <v>Total-OS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 t="str">
            <v>Total-Exec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A136" t="str">
            <v>Total-Corp Other</v>
          </cell>
          <cell r="E136">
            <v>119.58584999999999</v>
          </cell>
          <cell r="F136">
            <v>156.39839000000001</v>
          </cell>
          <cell r="G136">
            <v>68.763040000000004</v>
          </cell>
          <cell r="H136">
            <v>-1232.4059999999999</v>
          </cell>
          <cell r="I136">
            <v>-887.65871999999979</v>
          </cell>
          <cell r="J136">
            <v>350.36430999999999</v>
          </cell>
          <cell r="K136">
            <v>-60.634400000000014</v>
          </cell>
          <cell r="L136">
            <v>55.017370000000007</v>
          </cell>
          <cell r="M136">
            <v>0</v>
          </cell>
          <cell r="N136">
            <v>-887.65871999999979</v>
          </cell>
          <cell r="O136">
            <v>-143.23236999999997</v>
          </cell>
          <cell r="P136">
            <v>43.892489999999995</v>
          </cell>
          <cell r="Q136">
            <v>-10.96308</v>
          </cell>
          <cell r="R136">
            <v>5.8982200000000002</v>
          </cell>
          <cell r="S136">
            <v>0</v>
          </cell>
          <cell r="T136">
            <v>-143.23236999999997</v>
          </cell>
          <cell r="U136">
            <v>34.631679999999996</v>
          </cell>
          <cell r="V136">
            <v>-702.63639999999998</v>
          </cell>
          <cell r="W136">
            <v>927.39068999999995</v>
          </cell>
          <cell r="X136">
            <v>-4355.433</v>
          </cell>
          <cell r="Y136">
            <v>-4096.0470300000006</v>
          </cell>
          <cell r="Z136">
            <v>288.01528000000002</v>
          </cell>
          <cell r="AA136">
            <v>-83.291539999999983</v>
          </cell>
          <cell r="AB136">
            <v>54.662229999999994</v>
          </cell>
          <cell r="AC136">
            <v>0</v>
          </cell>
          <cell r="AD136">
            <v>-4096.0470300000006</v>
          </cell>
          <cell r="AE136">
            <v>-5126.9381200000007</v>
          </cell>
          <cell r="AF136">
            <v>682.27208000000007</v>
          </cell>
          <cell r="AG136">
            <v>-154.88902000000004</v>
          </cell>
          <cell r="AH136">
            <v>115.57782</v>
          </cell>
          <cell r="AI136">
            <v>0</v>
          </cell>
          <cell r="AJ136">
            <v>-5126.9381200000007</v>
          </cell>
        </row>
        <row r="137">
          <cell r="A137" t="str">
            <v>Total-Horizontals</v>
          </cell>
          <cell r="C137" t="str">
            <v>Opex + COS</v>
          </cell>
          <cell r="E137">
            <v>121165.41938000001</v>
          </cell>
          <cell r="F137">
            <v>104301.09503</v>
          </cell>
          <cell r="G137">
            <v>66648.967860000004</v>
          </cell>
          <cell r="H137">
            <v>-488.26199999999994</v>
          </cell>
          <cell r="I137">
            <v>291627.22026999993</v>
          </cell>
          <cell r="J137">
            <v>120764.57269999999</v>
          </cell>
          <cell r="K137">
            <v>110531.25306000002</v>
          </cell>
          <cell r="L137">
            <v>61563.561979999999</v>
          </cell>
          <cell r="M137">
            <v>0</v>
          </cell>
          <cell r="N137">
            <v>291627.22026999993</v>
          </cell>
          <cell r="O137">
            <v>42837.547050000001</v>
          </cell>
          <cell r="P137">
            <v>16257.447760000003</v>
          </cell>
          <cell r="Q137">
            <v>20517.028920000001</v>
          </cell>
          <cell r="R137">
            <v>6245.1303699999999</v>
          </cell>
          <cell r="S137">
            <v>0</v>
          </cell>
          <cell r="T137">
            <v>42837.547050000001</v>
          </cell>
          <cell r="U137">
            <v>72593.017689999993</v>
          </cell>
          <cell r="V137">
            <v>273448.69768999994</v>
          </cell>
          <cell r="W137">
            <v>119293.84319</v>
          </cell>
          <cell r="X137">
            <v>-4355.433</v>
          </cell>
          <cell r="Y137">
            <v>460980.12557000003</v>
          </cell>
          <cell r="Z137">
            <v>143782.33648</v>
          </cell>
          <cell r="AA137">
            <v>221983.45491000003</v>
          </cell>
          <cell r="AB137">
            <v>99537.713039999988</v>
          </cell>
          <cell r="AC137">
            <v>0</v>
          </cell>
          <cell r="AD137">
            <v>460980.12557000003</v>
          </cell>
          <cell r="AE137">
            <v>795444.89289000002</v>
          </cell>
          <cell r="AF137">
            <v>280804.35694000003</v>
          </cell>
          <cell r="AG137">
            <v>353031.73689</v>
          </cell>
          <cell r="AH137">
            <v>167346.40539</v>
          </cell>
          <cell r="AI137">
            <v>0</v>
          </cell>
          <cell r="AJ137">
            <v>795444.89289000002</v>
          </cell>
        </row>
        <row r="139">
          <cell r="A139" t="str">
            <v>LCGrowth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Sheet"/>
      <sheetName val="Change Log"/>
      <sheetName val="Validation"/>
      <sheetName val="pivot report"/>
      <sheetName val="2004 Account Tracking"/>
    </sheetNames>
    <sheetDataSet>
      <sheetData sheetId="0" refreshError="1"/>
      <sheetData sheetId="1" refreshError="1"/>
      <sheetData sheetId="2" refreshError="1">
        <row r="2">
          <cell r="L2" t="str">
            <v>Al Hurd</v>
          </cell>
          <cell r="M2" t="str">
            <v>Don Benziger</v>
          </cell>
        </row>
        <row r="3">
          <cell r="L3" t="str">
            <v>Barry Raynor</v>
          </cell>
          <cell r="M3" t="str">
            <v>Jeff Fehr</v>
          </cell>
        </row>
        <row r="4">
          <cell r="L4" t="str">
            <v>Fernanda Teixeira</v>
          </cell>
          <cell r="M4" t="str">
            <v>Juan Carlos Llop</v>
          </cell>
        </row>
        <row r="5">
          <cell r="L5" t="str">
            <v>Greg Reiman</v>
          </cell>
          <cell r="M5" t="str">
            <v>Paul Wakely</v>
          </cell>
        </row>
        <row r="6">
          <cell r="L6" t="str">
            <v>John Zakrasek</v>
          </cell>
          <cell r="M6" t="str">
            <v>Kristine Holder</v>
          </cell>
        </row>
        <row r="7">
          <cell r="L7" t="str">
            <v>Mary Peragallo</v>
          </cell>
          <cell r="M7" t="str">
            <v>Kerry Sawick</v>
          </cell>
        </row>
        <row r="8">
          <cell r="L8" t="str">
            <v>Tim Morton</v>
          </cell>
          <cell r="M8" t="str">
            <v>Mary K Payne</v>
          </cell>
        </row>
        <row r="9">
          <cell r="L9" t="str">
            <v>Tim Ryan</v>
          </cell>
          <cell r="M9" t="str">
            <v>Pam Dionise</v>
          </cell>
        </row>
        <row r="10">
          <cell r="L10" t="str">
            <v>Walt Schortmann</v>
          </cell>
          <cell r="M10" t="str">
            <v>Susan Grimes</v>
          </cell>
        </row>
        <row r="11">
          <cell r="M11" t="str">
            <v>Tracy Gilman</v>
          </cell>
        </row>
      </sheetData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ision History"/>
      <sheetName val="Q2 Act to Q3 Cu OL (Data)"/>
      <sheetName val="Q2 Act to Q3 Cu OL"/>
      <sheetName val="Q3 Prior OL to Q3 Cu OL (Data)"/>
      <sheetName val="Q3 Prior OL to Q3 Cu OL"/>
      <sheetName val="Q3 Aspire to Q3 Cu OL (Data)"/>
      <sheetName val="Q3 Aspire to Q3 Cu OL"/>
    </sheetNames>
    <sheetDataSet>
      <sheetData sheetId="0" refreshError="1"/>
      <sheetData sheetId="1" refreshError="1"/>
      <sheetData sheetId="2"/>
      <sheetData sheetId="3">
        <row r="17">
          <cell r="E17" t="str">
            <v>Q3 Current OL</v>
          </cell>
        </row>
      </sheetData>
      <sheetData sheetId="4">
        <row r="5">
          <cell r="I5">
            <v>-3.223504999999989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B&amp;C OL Summary"/>
      <sheetName val="Q4'10 to Q1'11"/>
      <sheetName val="Q1'Aspire to Q1'OL"/>
      <sheetName val="Aspire BRIDGE to Current OL"/>
      <sheetName val="Q4 LINE OF SIGHT"/>
      <sheetName val="List2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  <row r="18">
          <cell r="A18" t="str">
            <v>Please Select - Month</v>
          </cell>
        </row>
        <row r="19">
          <cell r="A19" t="str">
            <v>May</v>
          </cell>
        </row>
        <row r="20">
          <cell r="A20" t="str">
            <v>June</v>
          </cell>
        </row>
        <row r="21">
          <cell r="A21" t="str">
            <v>July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P"/>
      <sheetName val="B&amp;C OL Summary"/>
      <sheetName val="Q4'10 to Q1'11"/>
      <sheetName val="Q1'11 Prior OL to Q1'11 Cur OL"/>
      <sheetName val="Q1'Aspire to Q1'OL"/>
      <sheetName val="Aspire BRIDGE to Current OL"/>
      <sheetName val="Q1 Cur OL to Q2 Cur OL"/>
      <sheetName val="Q4 LINE OF SIGHT"/>
      <sheetName val="Li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WE"/>
      <sheetName val="B&amp;C OL Summary"/>
      <sheetName val="Q2 Act to Q3 Cu OL"/>
      <sheetName val="Q3 Prior OL to Q3 Cu OL"/>
      <sheetName val="Q3 Aspire to Q3 Cu OL"/>
      <sheetName val="Q3 LINE OF SIGHT"/>
      <sheetName val="List2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E"/>
      <sheetName val="B&amp;C OL Summary"/>
      <sheetName val="Q4'10 to Q1'11"/>
      <sheetName val="Q1'11 Prior OL to Q1'11 Cur OL"/>
      <sheetName val="Aspire BRIDGE to Current OL"/>
      <sheetName val="Q1'Aspire to Q1'OL"/>
      <sheetName val="Q1 Cur OL to Q2 Cur OL"/>
      <sheetName val="Q4 LINE OF SIGHT"/>
      <sheetName val="List2"/>
    </sheetNames>
    <sheetDataSet>
      <sheetData sheetId="0"/>
      <sheetData sheetId="1">
        <row r="1">
          <cell r="D1" t="str">
            <v>CE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I"/>
      <sheetName val="B&amp;C OL Summary"/>
      <sheetName val="Q4'10 to Q1'11"/>
      <sheetName val="Q1'11 Prior OL to Q1'11 Cur OL"/>
      <sheetName val="Q1'Aspire to Q1'OL"/>
      <sheetName val="Aspire BRIDGE to Current OL"/>
      <sheetName val="Q4 LINE OF SIGHT"/>
      <sheetName val="List2"/>
    </sheetNames>
    <sheetDataSet>
      <sheetData sheetId="0"/>
      <sheetData sheetId="1">
        <row r="1">
          <cell r="D1" t="str">
            <v>UKI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P"/>
      <sheetName val="Dec OL to Dec Actuals"/>
      <sheetName val="Dec Aspire to Dec Actuals"/>
      <sheetName val="List - HIDE ME"/>
      <sheetName val="Nov Actuals to Dec Actuals"/>
      <sheetName val="Balance Sheet"/>
      <sheetName val="Pivot"/>
      <sheetName val="Pivot (2)"/>
      <sheetName val="BS"/>
      <sheetName val="BS MVMNT"/>
    </sheetNames>
    <sheetDataSet>
      <sheetData sheetId="0" refreshError="1"/>
      <sheetData sheetId="1"/>
      <sheetData sheetId="2"/>
      <sheetData sheetId="3">
        <row r="18">
          <cell r="A18" t="str">
            <v>Please Select - Timing/Perm</v>
          </cell>
        </row>
        <row r="19">
          <cell r="A19" t="str">
            <v>Permanent</v>
          </cell>
        </row>
        <row r="20">
          <cell r="A20" t="str">
            <v>Tim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aly"/>
      <sheetName val="B&amp;C OL Summary"/>
      <sheetName val="Q2 Act to Q3 Cu OL"/>
      <sheetName val="Q3 Prior OL to Q3 Cu OL"/>
      <sheetName val="Q3 Aspire to Q3 Cu OL"/>
      <sheetName val="Q3 LINE OF SIGHT"/>
      <sheetName val="List2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ode Remap"/>
      <sheetName val="Query"/>
      <sheetName val="Input"/>
      <sheetName val="SPals"/>
    </sheetNames>
    <sheetDataSet>
      <sheetData sheetId="0" refreshError="1"/>
      <sheetData sheetId="1" refreshError="1"/>
      <sheetData sheetId="2" refreshError="1">
        <row r="1">
          <cell r="A1" t="str">
            <v>L1_NODE</v>
          </cell>
          <cell r="B1" t="str">
            <v>L1_NAME</v>
          </cell>
          <cell r="C1" t="str">
            <v>Root Node'</v>
          </cell>
          <cell r="D1" t="str">
            <v>Root Node Name'</v>
          </cell>
          <cell r="E1" t="str">
            <v>HIER_NAME||HIER_TYPE</v>
          </cell>
        </row>
        <row r="3">
          <cell r="A3" t="str">
            <v>x</v>
          </cell>
        </row>
        <row r="4">
          <cell r="A4" t="str">
            <v>L2_NODE</v>
          </cell>
          <cell r="B4" t="str">
            <v>L2_NAME</v>
          </cell>
          <cell r="C4" t="str">
            <v>L1_NODE</v>
          </cell>
          <cell r="D4" t="str">
            <v>L1_NAME</v>
          </cell>
          <cell r="E4" t="str">
            <v>HIER_NAME||HIER_TYPE</v>
          </cell>
        </row>
        <row r="6">
          <cell r="A6" t="str">
            <v>x</v>
          </cell>
        </row>
        <row r="7">
          <cell r="A7" t="str">
            <v>L3_NODE</v>
          </cell>
          <cell r="B7" t="str">
            <v>L3_NAME</v>
          </cell>
          <cell r="C7" t="str">
            <v>L2_NODE</v>
          </cell>
          <cell r="D7" t="str">
            <v>L2_NAME</v>
          </cell>
          <cell r="E7" t="str">
            <v>HIER_NAME||HIER_TYPE</v>
          </cell>
        </row>
        <row r="10">
          <cell r="A10" t="str">
            <v>L4_NODE</v>
          </cell>
          <cell r="B10" t="str">
            <v>L4_NAME</v>
          </cell>
          <cell r="C10" t="str">
            <v>L3_NODE</v>
          </cell>
          <cell r="D10" t="str">
            <v>L3_NAME</v>
          </cell>
          <cell r="E10" t="str">
            <v>HIER_NAME||HIER_TYPE</v>
          </cell>
        </row>
        <row r="12">
          <cell r="A12" t="str">
            <v>x</v>
          </cell>
        </row>
        <row r="13">
          <cell r="A13" t="str">
            <v>L5_NODE</v>
          </cell>
          <cell r="B13" t="str">
            <v>L5_NAME</v>
          </cell>
          <cell r="C13" t="str">
            <v>L4_NODE</v>
          </cell>
          <cell r="D13" t="str">
            <v>L4_NAME</v>
          </cell>
          <cell r="E13" t="str">
            <v>HIER_NAME||HIER_TYPE</v>
          </cell>
        </row>
        <row r="15">
          <cell r="A15" t="str">
            <v>x</v>
          </cell>
        </row>
        <row r="16">
          <cell r="A16" t="str">
            <v>L6_NODE</v>
          </cell>
          <cell r="B16" t="str">
            <v>L6_NAME</v>
          </cell>
          <cell r="C16" t="str">
            <v>L5_NODE</v>
          </cell>
          <cell r="D16" t="str">
            <v>L5_NAME</v>
          </cell>
          <cell r="E16" t="str">
            <v>HIER_NAME||HIER_TYPE</v>
          </cell>
        </row>
        <row r="17">
          <cell r="A17" t="str">
            <v>D11121A</v>
          </cell>
          <cell r="B17" t="str">
            <v>IS-B-AM-US-SOL/CTRS-EDI</v>
          </cell>
          <cell r="C17" t="str">
            <v>D114272</v>
          </cell>
          <cell r="D17" t="str">
            <v>I-SPF-APPS-I-COMM</v>
          </cell>
          <cell r="E17" t="str">
            <v>EDS_DELPC</v>
          </cell>
        </row>
        <row r="18">
          <cell r="A18" t="str">
            <v>x</v>
          </cell>
        </row>
        <row r="19">
          <cell r="A19" t="str">
            <v>L7_NODE</v>
          </cell>
          <cell r="B19" t="str">
            <v>L7_NAME</v>
          </cell>
          <cell r="C19" t="str">
            <v>L6_NODE</v>
          </cell>
          <cell r="D19" t="str">
            <v>L6_NAME</v>
          </cell>
          <cell r="E19" t="str">
            <v>HIER_NAME||HIER_TYPE</v>
          </cell>
        </row>
        <row r="20">
          <cell r="A20" t="str">
            <v>C3263</v>
          </cell>
          <cell r="B20" t="str">
            <v>IS-B-EMEA-DEL-LD-SOLUTION CENTRE</v>
          </cell>
          <cell r="C20" t="str">
            <v>C2853</v>
          </cell>
          <cell r="D20" t="str">
            <v>IS-B-EMEA-DEL-LD</v>
          </cell>
          <cell r="E20" t="str">
            <v>EDS_STDCC</v>
          </cell>
        </row>
        <row r="21">
          <cell r="A21" t="str">
            <v>D1121B511</v>
          </cell>
          <cell r="B21" t="str">
            <v>IS-B-EMEA-EMEA-SC-S-BELUX-EBX</v>
          </cell>
          <cell r="C21" t="str">
            <v>D1121B51</v>
          </cell>
          <cell r="D21" t="str">
            <v>IS-B-EMEA-EMEA-SOL CENTRE-SERN-BELUX</v>
          </cell>
          <cell r="E21" t="str">
            <v>EDS_DELPC</v>
          </cell>
        </row>
        <row r="22">
          <cell r="A22" t="str">
            <v>x</v>
          </cell>
        </row>
        <row r="23">
          <cell r="A23" t="str">
            <v>L8_NODE</v>
          </cell>
          <cell r="B23" t="str">
            <v>L8_NAME</v>
          </cell>
          <cell r="C23" t="str">
            <v>L7_NODE</v>
          </cell>
          <cell r="D23" t="str">
            <v>L7_NAME</v>
          </cell>
          <cell r="E23" t="str">
            <v>HIER_NAME||HIER_TYPE</v>
          </cell>
        </row>
        <row r="25">
          <cell r="A25" t="str">
            <v>x</v>
          </cell>
        </row>
        <row r="26">
          <cell r="A26" t="str">
            <v>L9_NODE</v>
          </cell>
          <cell r="B26" t="str">
            <v>L9_NAME</v>
          </cell>
          <cell r="C26" t="str">
            <v>L8_NODE</v>
          </cell>
          <cell r="D26" t="str">
            <v>L8_NAME</v>
          </cell>
          <cell r="E26" t="str">
            <v>HIER_NAME||HIER_TYPE</v>
          </cell>
        </row>
        <row r="28">
          <cell r="A28" t="str">
            <v>x</v>
          </cell>
        </row>
        <row r="29">
          <cell r="A29" t="str">
            <v>L10_NODE</v>
          </cell>
          <cell r="B29" t="str">
            <v>L10_NAME</v>
          </cell>
          <cell r="C29" t="str">
            <v>L9_NODE</v>
          </cell>
          <cell r="D29" t="str">
            <v>L9_NAME</v>
          </cell>
          <cell r="E29" t="str">
            <v>HIER_NAME||HIER_TYPE</v>
          </cell>
        </row>
        <row r="30">
          <cell r="A30" t="str">
            <v>C32961</v>
          </cell>
          <cell r="B30" t="str">
            <v>MED BELUX SOL CENTRE EbX</v>
          </cell>
          <cell r="C30" t="str">
            <v>C3296</v>
          </cell>
          <cell r="D30" t="str">
            <v>BELUX</v>
          </cell>
          <cell r="E30" t="str">
            <v>EDS_STDCC</v>
          </cell>
        </row>
        <row r="31">
          <cell r="A31" t="str">
            <v>x</v>
          </cell>
        </row>
        <row r="32">
          <cell r="A32" t="str">
            <v>L11_NODE</v>
          </cell>
          <cell r="B32" t="str">
            <v>L11_NAME</v>
          </cell>
          <cell r="C32" t="str">
            <v>L10_NODE</v>
          </cell>
          <cell r="D32" t="str">
            <v>L10_NAME</v>
          </cell>
          <cell r="E32" t="str">
            <v>HIER_NAME||HIER_TYPE</v>
          </cell>
        </row>
        <row r="34">
          <cell r="A34" t="str">
            <v>x</v>
          </cell>
        </row>
        <row r="35">
          <cell r="A35" t="str">
            <v>L12_NODE</v>
          </cell>
          <cell r="B35" t="str">
            <v>L12_NAME</v>
          </cell>
          <cell r="C35" t="str">
            <v>L11_NODE</v>
          </cell>
          <cell r="D35" t="str">
            <v>L11_NAME</v>
          </cell>
          <cell r="E35" t="str">
            <v>HIER_NAME||HIER_TYPE</v>
          </cell>
        </row>
      </sheetData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Y10 Overview"/>
      <sheetName val="FY09 Overview"/>
      <sheetName val="Quarterly Overview"/>
      <sheetName val="Total Salary by AIBO"/>
      <sheetName val="Statement Line"/>
      <sheetName val="All Ins &amp; Outs"/>
      <sheetName val="Terms &amp; Hires"/>
      <sheetName val="Performance Rating"/>
      <sheetName val="Performance Rating by Country"/>
      <sheetName val="Country Stats"/>
      <sheetName val="Monthly HC Walk APJ"/>
      <sheetName val="Monthly HC Walk AMS"/>
      <sheetName val="Monthly HC Walk EMEA"/>
      <sheetName val="Forecast &lt;Data Entry&gt;"/>
      <sheetName val="Forecast"/>
      <sheetName val="Forecast Audit"/>
      <sheetName val="L2-3-4"/>
      <sheetName val="MagicList"/>
      <sheetName val="Main Menu"/>
      <sheetName val="H081031"/>
      <sheetName val="H081130"/>
      <sheetName val="H081231"/>
      <sheetName val="H090131"/>
      <sheetName val="H090228"/>
      <sheetName val="H090331"/>
      <sheetName val="H090430"/>
      <sheetName val="H090531"/>
      <sheetName val="H090630"/>
      <sheetName val="H090731"/>
      <sheetName val="H090831"/>
      <sheetName val="H090930"/>
      <sheetName val="H091031"/>
      <sheetName val="H091130"/>
      <sheetName val="H091231"/>
      <sheetName val="H100131"/>
      <sheetName val="H100228"/>
      <sheetName val="H100331"/>
      <sheetName val="H100430"/>
      <sheetName val="H100531"/>
      <sheetName val="Ins"/>
      <sheetName val="Outs"/>
      <sheetName val="H091101"/>
      <sheetName val="Actuals_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0">
          <cell r="A10" t="str">
            <v>Australia</v>
          </cell>
        </row>
        <row r="11">
          <cell r="A11" t="str">
            <v>New Zealand</v>
          </cell>
        </row>
        <row r="12">
          <cell r="A12" t="str">
            <v>Japan</v>
          </cell>
        </row>
        <row r="13">
          <cell r="A13" t="str">
            <v>India</v>
          </cell>
        </row>
        <row r="14">
          <cell r="A14" t="str">
            <v>Bangladesh</v>
          </cell>
        </row>
        <row r="15">
          <cell r="A15" t="str">
            <v>China</v>
          </cell>
        </row>
        <row r="16">
          <cell r="A16" t="str">
            <v>Hong Kong</v>
          </cell>
        </row>
        <row r="17">
          <cell r="A17" t="str">
            <v>Indonesia</v>
          </cell>
        </row>
        <row r="18">
          <cell r="A18" t="str">
            <v>Korea, Republic of</v>
          </cell>
        </row>
        <row r="19">
          <cell r="A19" t="str">
            <v>Malaysia</v>
          </cell>
        </row>
        <row r="20">
          <cell r="A20" t="str">
            <v>Pakistan</v>
          </cell>
        </row>
        <row r="21">
          <cell r="A21" t="str">
            <v>Philippines</v>
          </cell>
        </row>
        <row r="22">
          <cell r="A22" t="str">
            <v>Singapore</v>
          </cell>
        </row>
        <row r="23">
          <cell r="A23" t="str">
            <v>Sri Lanka</v>
          </cell>
        </row>
        <row r="24">
          <cell r="A24" t="str">
            <v>Taiwan</v>
          </cell>
        </row>
        <row r="25">
          <cell r="A25" t="str">
            <v>Thailand</v>
          </cell>
        </row>
        <row r="26">
          <cell r="A26" t="str">
            <v>Viet Nam</v>
          </cell>
        </row>
        <row r="27">
          <cell r="A27" t="str">
            <v>United States</v>
          </cell>
        </row>
        <row r="28">
          <cell r="A28" t="str">
            <v>Canada</v>
          </cell>
        </row>
        <row r="29">
          <cell r="A29" t="str">
            <v>Argentina</v>
          </cell>
        </row>
        <row r="30">
          <cell r="A30" t="str">
            <v>Brazil</v>
          </cell>
        </row>
        <row r="31">
          <cell r="A31" t="str">
            <v>Chile</v>
          </cell>
        </row>
        <row r="32">
          <cell r="A32" t="str">
            <v>Colombia</v>
          </cell>
        </row>
        <row r="33">
          <cell r="A33" t="str">
            <v>Costa Rica</v>
          </cell>
        </row>
        <row r="34">
          <cell r="A34" t="str">
            <v>Dominican Republic</v>
          </cell>
        </row>
        <row r="35">
          <cell r="A35" t="str">
            <v>Ecuador</v>
          </cell>
        </row>
        <row r="36">
          <cell r="A36" t="str">
            <v>El Salvador</v>
          </cell>
        </row>
        <row r="37">
          <cell r="A37" t="str">
            <v>Guatemala</v>
          </cell>
        </row>
        <row r="38">
          <cell r="A38" t="str">
            <v>Honduras</v>
          </cell>
        </row>
        <row r="39">
          <cell r="A39" t="str">
            <v>Mexico</v>
          </cell>
        </row>
        <row r="40">
          <cell r="A40" t="str">
            <v>Nicaragua</v>
          </cell>
        </row>
        <row r="41">
          <cell r="A41" t="str">
            <v>Panama</v>
          </cell>
        </row>
        <row r="42">
          <cell r="A42" t="str">
            <v>Peru</v>
          </cell>
        </row>
        <row r="43">
          <cell r="A43" t="str">
            <v>Puerto Rico</v>
          </cell>
        </row>
        <row r="44">
          <cell r="A44" t="str">
            <v>Venezuela</v>
          </cell>
        </row>
        <row r="45">
          <cell r="A45" t="str">
            <v>Germany</v>
          </cell>
        </row>
        <row r="46">
          <cell r="A46" t="str">
            <v>Bulgaria</v>
          </cell>
        </row>
        <row r="47">
          <cell r="A47" t="str">
            <v>Croatia</v>
          </cell>
        </row>
        <row r="48">
          <cell r="A48" t="str">
            <v>Czech Republic</v>
          </cell>
        </row>
        <row r="49">
          <cell r="A49" t="str">
            <v>Hungary</v>
          </cell>
        </row>
        <row r="50">
          <cell r="A50" t="str">
            <v>Kazakstan</v>
          </cell>
        </row>
        <row r="51">
          <cell r="A51" t="str">
            <v>Moldova, Republic of</v>
          </cell>
        </row>
        <row r="52">
          <cell r="A52" t="str">
            <v>Poland</v>
          </cell>
        </row>
        <row r="53">
          <cell r="A53" t="str">
            <v>Romania</v>
          </cell>
        </row>
        <row r="54">
          <cell r="A54" t="str">
            <v>Russian Federation</v>
          </cell>
        </row>
        <row r="55">
          <cell r="A55" t="str">
            <v>Slovakia</v>
          </cell>
        </row>
        <row r="56">
          <cell r="A56" t="str">
            <v>Slovenia</v>
          </cell>
        </row>
        <row r="57">
          <cell r="A57" t="str">
            <v>Ukraine</v>
          </cell>
        </row>
        <row r="58">
          <cell r="A58" t="str">
            <v>France</v>
          </cell>
        </row>
        <row r="59">
          <cell r="A59" t="str">
            <v>Austria</v>
          </cell>
        </row>
        <row r="60">
          <cell r="A60" t="str">
            <v>Belgium</v>
          </cell>
        </row>
        <row r="61">
          <cell r="A61" t="str">
            <v>Denmark</v>
          </cell>
        </row>
        <row r="62">
          <cell r="A62" t="str">
            <v>Finland</v>
          </cell>
        </row>
        <row r="63">
          <cell r="A63" t="str">
            <v>Lithuania</v>
          </cell>
        </row>
        <row r="64">
          <cell r="A64" t="str">
            <v>Luxembourg</v>
          </cell>
        </row>
        <row r="65">
          <cell r="A65" t="str">
            <v>Netherlands</v>
          </cell>
        </row>
        <row r="66">
          <cell r="A66" t="str">
            <v>Norway</v>
          </cell>
        </row>
        <row r="67">
          <cell r="A67" t="str">
            <v>Estonia</v>
          </cell>
        </row>
        <row r="68">
          <cell r="A68" t="str">
            <v>Sweden</v>
          </cell>
        </row>
        <row r="69">
          <cell r="A69" t="str">
            <v>Switzerland</v>
          </cell>
        </row>
        <row r="70">
          <cell r="A70" t="str">
            <v>Portugal</v>
          </cell>
        </row>
        <row r="71">
          <cell r="A71" t="str">
            <v>Spain</v>
          </cell>
        </row>
        <row r="72">
          <cell r="A72" t="str">
            <v>Italy</v>
          </cell>
        </row>
        <row r="73">
          <cell r="A73" t="str">
            <v>Algeria</v>
          </cell>
        </row>
        <row r="74">
          <cell r="A74" t="str">
            <v>Bahrain</v>
          </cell>
        </row>
        <row r="75">
          <cell r="A75" t="str">
            <v>Egypt</v>
          </cell>
        </row>
        <row r="76">
          <cell r="A76" t="str">
            <v>Greece</v>
          </cell>
        </row>
        <row r="77">
          <cell r="A77" t="str">
            <v>Israel</v>
          </cell>
        </row>
        <row r="78">
          <cell r="A78" t="str">
            <v>Kenya</v>
          </cell>
        </row>
        <row r="79">
          <cell r="A79" t="str">
            <v>Kuwait</v>
          </cell>
        </row>
        <row r="80">
          <cell r="A80" t="str">
            <v>Lebanon</v>
          </cell>
        </row>
        <row r="81">
          <cell r="A81" t="str">
            <v>Morocco</v>
          </cell>
        </row>
        <row r="82">
          <cell r="A82" t="str">
            <v>Nigeria</v>
          </cell>
        </row>
        <row r="83">
          <cell r="A83" t="str">
            <v>Qatar</v>
          </cell>
        </row>
        <row r="84">
          <cell r="A84" t="str">
            <v>Saudi Arabia</v>
          </cell>
        </row>
        <row r="85">
          <cell r="A85" t="str">
            <v>Serbia</v>
          </cell>
        </row>
        <row r="86">
          <cell r="A86" t="str">
            <v>South Africa</v>
          </cell>
        </row>
        <row r="87">
          <cell r="A87" t="str">
            <v>Tunisia</v>
          </cell>
        </row>
        <row r="88">
          <cell r="A88" t="str">
            <v>Turkey</v>
          </cell>
        </row>
        <row r="89">
          <cell r="A89" t="str">
            <v>United Arab Emirates</v>
          </cell>
        </row>
        <row r="90">
          <cell r="A90" t="str">
            <v>Ireland</v>
          </cell>
        </row>
        <row r="91">
          <cell r="A91" t="str">
            <v>United Kingdom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A"/>
      <sheetName val="B&amp;C OL Summary"/>
      <sheetName val="Q4'10 to Q1'11"/>
      <sheetName val="Q1'11 Prior OL to Q1'11 Cur OL"/>
      <sheetName val="Q1'Aspire to Q1'OL"/>
      <sheetName val="Aspire BRIDGE to Current OL"/>
      <sheetName val="Q1 Cur OL to Q2 Cur OL"/>
      <sheetName val="Q1 LINE OF SIGHT"/>
      <sheetName val="Lis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Client Ct Graphs"/>
      <sheetName val="Top Clients"/>
      <sheetName val="Prob Clients"/>
      <sheetName val="Top Clients091H-2H"/>
      <sheetName val="Top Clients09-10"/>
      <sheetName val="All Clients Prior"/>
      <sheetName val="All Clients Current"/>
      <sheetName val="All Clients 2010"/>
      <sheetName val="Rev Qs"/>
      <sheetName val="OP Qs"/>
      <sheetName val="Rev 10Q"/>
      <sheetName val="OOP10Q"/>
      <sheetName val="OOp10"/>
      <sheetName val="Rev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8">
          <cell r="C68" t="str">
            <v>EDS Scenario</v>
          </cell>
        </row>
      </sheetData>
      <sheetData sheetId="11">
        <row r="60">
          <cell r="C60" t="str">
            <v>EDS Scenario</v>
          </cell>
        </row>
      </sheetData>
      <sheetData sheetId="12">
        <row r="61">
          <cell r="B61" t="str">
            <v>0000000011</v>
          </cell>
          <cell r="C61" t="str">
            <v>ADIDAS</v>
          </cell>
          <cell r="D61">
            <v>-7741812.0499999998</v>
          </cell>
        </row>
        <row r="62">
          <cell r="B62" t="str">
            <v>0000000018</v>
          </cell>
          <cell r="C62" t="str">
            <v>WEIDMANN&amp;Carrefour</v>
          </cell>
          <cell r="D62">
            <v>-389218.26</v>
          </cell>
        </row>
        <row r="63">
          <cell r="B63" t="str">
            <v>0000000021</v>
          </cell>
          <cell r="C63" t="str">
            <v>AEGON</v>
          </cell>
          <cell r="D63">
            <v>-50000596.32</v>
          </cell>
        </row>
        <row r="64">
          <cell r="B64" t="str">
            <v>0000000025</v>
          </cell>
          <cell r="C64" t="str">
            <v>Application Small Pr</v>
          </cell>
          <cell r="D64">
            <v>-660222.86</v>
          </cell>
        </row>
        <row r="65">
          <cell r="B65" t="str">
            <v>0000000026</v>
          </cell>
          <cell r="C65" t="str">
            <v>AGRIDATA</v>
          </cell>
          <cell r="D65">
            <v>-99248.54</v>
          </cell>
        </row>
        <row r="66">
          <cell r="B66" t="str">
            <v>0000000030</v>
          </cell>
          <cell r="C66" t="str">
            <v>AGS</v>
          </cell>
          <cell r="D66">
            <v>-3287490.96</v>
          </cell>
        </row>
        <row r="67">
          <cell r="B67" t="str">
            <v>0000000036</v>
          </cell>
          <cell r="C67" t="str">
            <v>AIRTEL</v>
          </cell>
          <cell r="D67">
            <v>-1098368.04</v>
          </cell>
        </row>
        <row r="68">
          <cell r="B68" t="str">
            <v>0000000061</v>
          </cell>
          <cell r="C68" t="str">
            <v>AMLIN</v>
          </cell>
          <cell r="D68">
            <v>-6190368.0800000001</v>
          </cell>
        </row>
        <row r="69">
          <cell r="B69" t="str">
            <v>0000000063</v>
          </cell>
          <cell r="C69" t="str">
            <v>AMPLATS</v>
          </cell>
          <cell r="D69">
            <v>-10734.56</v>
          </cell>
        </row>
        <row r="70">
          <cell r="B70" t="str">
            <v>0000000077</v>
          </cell>
          <cell r="C70" t="str">
            <v>ARGENTA</v>
          </cell>
          <cell r="D70">
            <v>-5302399.09</v>
          </cell>
        </row>
        <row r="71">
          <cell r="B71" t="str">
            <v>0000000088</v>
          </cell>
          <cell r="C71" t="str">
            <v>PORTIMA</v>
          </cell>
          <cell r="D71">
            <v>-36649.660000000003</v>
          </cell>
        </row>
        <row r="72">
          <cell r="B72" t="str">
            <v>0000000097</v>
          </cell>
          <cell r="C72" t="str">
            <v>ATLASCOPCO</v>
          </cell>
          <cell r="D72">
            <v>-1110165.96</v>
          </cell>
        </row>
        <row r="73">
          <cell r="B73" t="str">
            <v>0000000098</v>
          </cell>
          <cell r="C73" t="str">
            <v>AUCHAN</v>
          </cell>
          <cell r="D73">
            <v>-3453849.48</v>
          </cell>
        </row>
        <row r="74">
          <cell r="B74" t="str">
            <v>0000000105</v>
          </cell>
          <cell r="C74" t="str">
            <v>AVL</v>
          </cell>
          <cell r="D74">
            <v>-10323442.58</v>
          </cell>
        </row>
        <row r="75">
          <cell r="B75" t="str">
            <v>0000000111</v>
          </cell>
          <cell r="C75" t="str">
            <v>DEXIA GROUP</v>
          </cell>
          <cell r="D75">
            <v>-298056.17</v>
          </cell>
        </row>
        <row r="76">
          <cell r="B76" t="str">
            <v>0000000114</v>
          </cell>
          <cell r="C76" t="str">
            <v>Eaton Ltda</v>
          </cell>
          <cell r="D76">
            <v>-801599.28</v>
          </cell>
        </row>
        <row r="77">
          <cell r="B77" t="str">
            <v>0000000119</v>
          </cell>
          <cell r="C77" t="str">
            <v>BANCAJA</v>
          </cell>
          <cell r="D77">
            <v>-11041022.74</v>
          </cell>
        </row>
        <row r="78">
          <cell r="B78" t="str">
            <v>0000000124</v>
          </cell>
          <cell r="C78" t="str">
            <v>BANCO DE SANTANDER</v>
          </cell>
          <cell r="D78">
            <v>-1833292.23</v>
          </cell>
        </row>
        <row r="79">
          <cell r="B79" t="str">
            <v>0000000141</v>
          </cell>
          <cell r="C79" t="str">
            <v>BANKINTER CMA</v>
          </cell>
          <cell r="D79">
            <v>-4009641.32</v>
          </cell>
        </row>
        <row r="80">
          <cell r="B80" t="str">
            <v>0000000157</v>
          </cell>
          <cell r="C80" t="str">
            <v>ATEL</v>
          </cell>
          <cell r="D80">
            <v>-165162.5</v>
          </cell>
        </row>
        <row r="81">
          <cell r="B81" t="str">
            <v>0000000159</v>
          </cell>
          <cell r="C81" t="str">
            <v>BELGACOM</v>
          </cell>
          <cell r="D81">
            <v>-345350.88</v>
          </cell>
        </row>
        <row r="82">
          <cell r="B82" t="str">
            <v>0000000161</v>
          </cell>
          <cell r="C82" t="str">
            <v>TPSA</v>
          </cell>
          <cell r="D82">
            <v>-9548866.9399999995</v>
          </cell>
        </row>
        <row r="83">
          <cell r="B83" t="str">
            <v>0000000187</v>
          </cell>
          <cell r="C83" t="str">
            <v>BP</v>
          </cell>
          <cell r="D83">
            <v>-55279802.890000001</v>
          </cell>
        </row>
        <row r="84">
          <cell r="B84" t="str">
            <v>0000000203</v>
          </cell>
          <cell r="C84" t="str">
            <v>CAIXA GERAL DE DEPOS</v>
          </cell>
          <cell r="D84">
            <v>-499078.44</v>
          </cell>
        </row>
        <row r="85">
          <cell r="B85" t="str">
            <v>0000000217</v>
          </cell>
          <cell r="C85" t="str">
            <v>CALVO</v>
          </cell>
          <cell r="D85">
            <v>-289238.64</v>
          </cell>
        </row>
        <row r="86">
          <cell r="B86" t="str">
            <v>0000000228</v>
          </cell>
          <cell r="C86" t="str">
            <v>CARLSON WAGON LIT</v>
          </cell>
          <cell r="D86">
            <v>-2687752.75</v>
          </cell>
        </row>
        <row r="87">
          <cell r="B87" t="str">
            <v>0000000230</v>
          </cell>
          <cell r="C87" t="str">
            <v>CARREFOUR</v>
          </cell>
          <cell r="D87">
            <v>-9060289.3200000003</v>
          </cell>
        </row>
        <row r="88">
          <cell r="B88" t="str">
            <v>0000000237</v>
          </cell>
          <cell r="C88" t="str">
            <v>CEDEL SYSTEM DEVELOP</v>
          </cell>
          <cell r="D88">
            <v>-812085.66</v>
          </cell>
        </row>
        <row r="89">
          <cell r="B89" t="str">
            <v>0000000238</v>
          </cell>
          <cell r="C89" t="str">
            <v>CEGETEL - VIVENDI</v>
          </cell>
          <cell r="D89">
            <v>-12997429.720000001</v>
          </cell>
        </row>
        <row r="90">
          <cell r="B90" t="str">
            <v>0000000244</v>
          </cell>
          <cell r="C90" t="str">
            <v>CENTRAL DE CERVEJAS</v>
          </cell>
          <cell r="D90">
            <v>-3351457.92</v>
          </cell>
        </row>
        <row r="91">
          <cell r="B91" t="str">
            <v>0000000259</v>
          </cell>
          <cell r="C91" t="str">
            <v>CHEVRON</v>
          </cell>
          <cell r="D91">
            <v>-1097235.28</v>
          </cell>
        </row>
        <row r="92">
          <cell r="B92" t="str">
            <v>0000000276</v>
          </cell>
          <cell r="C92" t="str">
            <v>CLB NETHERLANDS</v>
          </cell>
          <cell r="D92">
            <v>-10276052.76</v>
          </cell>
        </row>
        <row r="93">
          <cell r="B93" t="str">
            <v>0000000279</v>
          </cell>
          <cell r="C93" t="str">
            <v>CMS</v>
          </cell>
          <cell r="D93">
            <v>-472757.52</v>
          </cell>
        </row>
        <row r="94">
          <cell r="B94" t="str">
            <v>0000000290</v>
          </cell>
          <cell r="C94" t="str">
            <v>Mercantile Bank</v>
          </cell>
          <cell r="D94">
            <v>-1454582.28</v>
          </cell>
        </row>
        <row r="95">
          <cell r="B95" t="str">
            <v>0000000299</v>
          </cell>
          <cell r="C95" t="str">
            <v>CONSIP</v>
          </cell>
          <cell r="D95">
            <v>-21560557.190000001</v>
          </cell>
        </row>
        <row r="96">
          <cell r="B96" t="str">
            <v>0000000302</v>
          </cell>
          <cell r="C96" t="str">
            <v>CONTI AG</v>
          </cell>
          <cell r="D96">
            <v>-6196926.4000000004</v>
          </cell>
        </row>
        <row r="97">
          <cell r="B97" t="str">
            <v>0000000313</v>
          </cell>
          <cell r="C97" t="str">
            <v>CREDITO EMILIANO</v>
          </cell>
          <cell r="D97">
            <v>-4857507.46</v>
          </cell>
        </row>
        <row r="98">
          <cell r="B98" t="str">
            <v>0000000316</v>
          </cell>
          <cell r="C98" t="str">
            <v>CSFB</v>
          </cell>
          <cell r="D98">
            <v>-5154546.74</v>
          </cell>
        </row>
        <row r="99">
          <cell r="B99" t="str">
            <v>0000000322</v>
          </cell>
          <cell r="C99" t="str">
            <v>CVI - NS NETHERLANDS</v>
          </cell>
          <cell r="D99">
            <v>-17315715.440000001</v>
          </cell>
        </row>
        <row r="100">
          <cell r="B100" t="str">
            <v>0000000332</v>
          </cell>
          <cell r="C100" t="str">
            <v>DANONE S.A.</v>
          </cell>
          <cell r="D100">
            <v>-93577.2</v>
          </cell>
        </row>
        <row r="101">
          <cell r="B101" t="str">
            <v>0000000343</v>
          </cell>
          <cell r="C101" t="str">
            <v>DELPHI CORPORATION</v>
          </cell>
          <cell r="D101">
            <v>-18566710.09</v>
          </cell>
        </row>
        <row r="102">
          <cell r="B102" t="str">
            <v>0000000344</v>
          </cell>
          <cell r="C102" t="str">
            <v>AVIVA PLC</v>
          </cell>
          <cell r="D102">
            <v>-94987575.280000001</v>
          </cell>
        </row>
        <row r="103">
          <cell r="B103" t="str">
            <v>0000000376</v>
          </cell>
          <cell r="C103" t="str">
            <v>Electricite de Franc</v>
          </cell>
          <cell r="D103">
            <v>-24505657.68</v>
          </cell>
        </row>
        <row r="104">
          <cell r="B104" t="str">
            <v>0000000382</v>
          </cell>
          <cell r="C104" t="str">
            <v>Papernet GmbH</v>
          </cell>
          <cell r="D104">
            <v>-91507.16</v>
          </cell>
        </row>
        <row r="105">
          <cell r="B105" t="str">
            <v>0000000390</v>
          </cell>
          <cell r="C105" t="str">
            <v>DEUTSCHE BANK</v>
          </cell>
          <cell r="D105">
            <v>-3426910.57</v>
          </cell>
        </row>
        <row r="106">
          <cell r="B106" t="str">
            <v>0000000392</v>
          </cell>
          <cell r="C106" t="str">
            <v>DEUTZ</v>
          </cell>
          <cell r="D106">
            <v>-18127957</v>
          </cell>
        </row>
        <row r="107">
          <cell r="B107" t="str">
            <v>0000000394</v>
          </cell>
          <cell r="C107" t="str">
            <v>DZ Privatbank Schwei</v>
          </cell>
          <cell r="D107">
            <v>-1803255.46</v>
          </cell>
        </row>
        <row r="108">
          <cell r="B108" t="str">
            <v>0000000414</v>
          </cell>
          <cell r="C108" t="str">
            <v>DSM</v>
          </cell>
          <cell r="D108">
            <v>-14138345.550000001</v>
          </cell>
        </row>
        <row r="109">
          <cell r="B109" t="str">
            <v>0000000417</v>
          </cell>
          <cell r="C109" t="str">
            <v>DULUX</v>
          </cell>
          <cell r="D109">
            <v>-1471064.28</v>
          </cell>
        </row>
        <row r="110">
          <cell r="B110" t="str">
            <v>0000000444</v>
          </cell>
          <cell r="C110" t="str">
            <v>WIND</v>
          </cell>
          <cell r="D110">
            <v>-5671345.5599999996</v>
          </cell>
        </row>
        <row r="111">
          <cell r="B111" t="str">
            <v>0000000445</v>
          </cell>
          <cell r="C111" t="str">
            <v>ENI</v>
          </cell>
          <cell r="D111">
            <v>-203579604.44</v>
          </cell>
        </row>
        <row r="112">
          <cell r="B112" t="str">
            <v>0000000449</v>
          </cell>
          <cell r="C112" t="str">
            <v>ENTRERRIOS</v>
          </cell>
          <cell r="D112">
            <v>-86771.64</v>
          </cell>
        </row>
        <row r="113">
          <cell r="B113" t="str">
            <v>0000000453</v>
          </cell>
          <cell r="C113" t="str">
            <v>EUROPACK</v>
          </cell>
          <cell r="D113">
            <v>-36814.620000000003</v>
          </cell>
        </row>
        <row r="114">
          <cell r="B114" t="str">
            <v>0000000475</v>
          </cell>
          <cell r="C114" t="str">
            <v>hamburg.de</v>
          </cell>
          <cell r="D114">
            <v>-75471.429999999993</v>
          </cell>
        </row>
        <row r="115">
          <cell r="B115" t="str">
            <v>0000000492</v>
          </cell>
          <cell r="C115" t="str">
            <v>FORTIS GROUP</v>
          </cell>
          <cell r="D115">
            <v>-8009048.7300000004</v>
          </cell>
        </row>
        <row r="116">
          <cell r="B116" t="str">
            <v>0000000500</v>
          </cell>
          <cell r="C116" t="str">
            <v>FRIESLAND FRICO DOMO</v>
          </cell>
          <cell r="D116">
            <v>-2559668.2400000002</v>
          </cell>
        </row>
        <row r="117">
          <cell r="B117" t="str">
            <v>0000000506</v>
          </cell>
          <cell r="C117" t="str">
            <v>Infineon Technologie</v>
          </cell>
          <cell r="D117">
            <v>-2974332.92</v>
          </cell>
        </row>
        <row r="118">
          <cell r="B118" t="str">
            <v>0000000508</v>
          </cell>
          <cell r="C118" t="str">
            <v>Thomas Cook</v>
          </cell>
          <cell r="D118">
            <v>-66969.14</v>
          </cell>
        </row>
        <row r="119">
          <cell r="B119" t="str">
            <v>0000000511</v>
          </cell>
          <cell r="C119" t="str">
            <v>GATES</v>
          </cell>
          <cell r="D119">
            <v>-248594.9</v>
          </cell>
        </row>
        <row r="120">
          <cell r="B120" t="str">
            <v>0000000513</v>
          </cell>
          <cell r="C120" t="str">
            <v>GENERAL ELECTRIC</v>
          </cell>
          <cell r="D120">
            <v>-19322909.390000001</v>
          </cell>
        </row>
        <row r="121">
          <cell r="B121" t="str">
            <v>0000000519</v>
          </cell>
          <cell r="C121" t="str">
            <v>GEORGE FISCHER</v>
          </cell>
          <cell r="D121">
            <v>-5374124.5999999996</v>
          </cell>
        </row>
        <row r="122">
          <cell r="B122" t="str">
            <v>0000000521</v>
          </cell>
          <cell r="C122" t="str">
            <v>GETRAG</v>
          </cell>
          <cell r="D122">
            <v>-4693052.57</v>
          </cell>
        </row>
        <row r="123">
          <cell r="B123" t="str">
            <v>0000000538</v>
          </cell>
          <cell r="C123" t="str">
            <v>Sanlam Investment Ma</v>
          </cell>
          <cell r="D123">
            <v>-74626.78</v>
          </cell>
        </row>
        <row r="124">
          <cell r="B124" t="str">
            <v>0000000547</v>
          </cell>
          <cell r="C124" t="str">
            <v>GRUPO PFIZER</v>
          </cell>
          <cell r="D124">
            <v>-21970790.280000001</v>
          </cell>
        </row>
        <row r="125">
          <cell r="B125" t="str">
            <v>0000000566</v>
          </cell>
          <cell r="C125" t="str">
            <v>HEALTH BCN SECTOR</v>
          </cell>
          <cell r="D125">
            <v>-1813117.95</v>
          </cell>
        </row>
        <row r="126">
          <cell r="B126" t="str">
            <v>0000000567</v>
          </cell>
          <cell r="C126" t="str">
            <v>Banca Popolare di So</v>
          </cell>
          <cell r="D126">
            <v>-12984545.619999999</v>
          </cell>
        </row>
        <row r="127">
          <cell r="B127" t="str">
            <v>0000000573</v>
          </cell>
          <cell r="C127" t="str">
            <v>HEINEKEN</v>
          </cell>
          <cell r="D127">
            <v>-10061602.24</v>
          </cell>
        </row>
        <row r="128">
          <cell r="B128" t="str">
            <v>0000000581</v>
          </cell>
          <cell r="C128" t="str">
            <v>HIDROCANTABRICO</v>
          </cell>
          <cell r="D128">
            <v>-8868013.7200000007</v>
          </cell>
        </row>
        <row r="129">
          <cell r="B129" t="str">
            <v>0000000596</v>
          </cell>
          <cell r="C129" t="str">
            <v>HSBC BANK</v>
          </cell>
          <cell r="D129">
            <v>-4208257.32</v>
          </cell>
        </row>
        <row r="130">
          <cell r="B130" t="str">
            <v>0000000604</v>
          </cell>
          <cell r="C130" t="str">
            <v>IBM</v>
          </cell>
          <cell r="D130">
            <v>-1540622.1</v>
          </cell>
        </row>
        <row r="131">
          <cell r="B131" t="str">
            <v>0000000611</v>
          </cell>
          <cell r="C131" t="str">
            <v>ILPA</v>
          </cell>
          <cell r="D131">
            <v>-1244860.3500000001</v>
          </cell>
        </row>
        <row r="132">
          <cell r="B132" t="str">
            <v>0000000615</v>
          </cell>
          <cell r="C132" t="str">
            <v>INAIL</v>
          </cell>
          <cell r="D132">
            <v>-36863769.57</v>
          </cell>
        </row>
        <row r="133">
          <cell r="B133" t="str">
            <v>0000000628</v>
          </cell>
          <cell r="C133" t="str">
            <v>INPS ISTITUTO NAZ PR</v>
          </cell>
          <cell r="D133">
            <v>-87338697.680000007</v>
          </cell>
        </row>
        <row r="134">
          <cell r="B134" t="str">
            <v>0000000630</v>
          </cell>
          <cell r="C134" t="str">
            <v>INSTITUTO NAZIONALE</v>
          </cell>
          <cell r="D134">
            <v>-3299276.91</v>
          </cell>
        </row>
        <row r="135">
          <cell r="B135" t="str">
            <v>0000000650</v>
          </cell>
          <cell r="C135" t="str">
            <v>GENERALI GROUP</v>
          </cell>
          <cell r="D135">
            <v>-34777825.079999998</v>
          </cell>
        </row>
        <row r="136">
          <cell r="B136" t="str">
            <v>0000000655</v>
          </cell>
          <cell r="C136" t="str">
            <v>FAVV</v>
          </cell>
          <cell r="D136">
            <v>-751033.56</v>
          </cell>
        </row>
        <row r="137">
          <cell r="B137" t="str">
            <v>0000000675</v>
          </cell>
          <cell r="C137" t="str">
            <v>Arcandor AG</v>
          </cell>
          <cell r="D137">
            <v>0</v>
          </cell>
        </row>
        <row r="138">
          <cell r="B138" t="str">
            <v>0000000676</v>
          </cell>
          <cell r="C138" t="str">
            <v>KBC</v>
          </cell>
          <cell r="D138">
            <v>-11470191.560000001</v>
          </cell>
        </row>
        <row r="139">
          <cell r="B139" t="str">
            <v>0000000677</v>
          </cell>
          <cell r="C139" t="str">
            <v>KCS</v>
          </cell>
          <cell r="D139">
            <v>-233943</v>
          </cell>
        </row>
        <row r="140">
          <cell r="B140" t="str">
            <v>0000000682</v>
          </cell>
          <cell r="C140" t="str">
            <v>KF GROUP</v>
          </cell>
          <cell r="D140">
            <v>-1664732.4</v>
          </cell>
        </row>
        <row r="141">
          <cell r="B141" t="str">
            <v>0000000689</v>
          </cell>
          <cell r="C141" t="str">
            <v>KPMG HP</v>
          </cell>
          <cell r="D141">
            <v>-9920597.3100000005</v>
          </cell>
        </row>
        <row r="142">
          <cell r="B142" t="str">
            <v>0000000692</v>
          </cell>
          <cell r="C142" t="str">
            <v>LA CAIXA</v>
          </cell>
          <cell r="D142">
            <v>-117953149.90000001</v>
          </cell>
        </row>
        <row r="143">
          <cell r="B143" t="str">
            <v>0000000693</v>
          </cell>
          <cell r="C143" t="str">
            <v>Fondiaria SAI</v>
          </cell>
          <cell r="D143">
            <v>-69073925.040000007</v>
          </cell>
        </row>
        <row r="144">
          <cell r="B144" t="str">
            <v>0000000697</v>
          </cell>
          <cell r="C144" t="str">
            <v>LAND BADEN WUERTTEMB</v>
          </cell>
          <cell r="D144">
            <v>-4841134.32</v>
          </cell>
        </row>
        <row r="145">
          <cell r="B145" t="str">
            <v>0000000711</v>
          </cell>
          <cell r="C145" t="str">
            <v>LLOYDS/TSB</v>
          </cell>
          <cell r="D145">
            <v>-41938171.159999996</v>
          </cell>
        </row>
        <row r="146">
          <cell r="B146" t="str">
            <v>0000000731</v>
          </cell>
          <cell r="C146" t="str">
            <v>MAX MOBIL</v>
          </cell>
          <cell r="D146">
            <v>-4623568.82</v>
          </cell>
        </row>
        <row r="147">
          <cell r="B147" t="str">
            <v>0000000736</v>
          </cell>
          <cell r="C147" t="str">
            <v>DWP GOVT UK</v>
          </cell>
          <cell r="D147">
            <v>-850289420.63999999</v>
          </cell>
        </row>
        <row r="148">
          <cell r="B148" t="str">
            <v>0000000737</v>
          </cell>
          <cell r="C148" t="str">
            <v>POST OFFICE GOVT UK</v>
          </cell>
          <cell r="D148">
            <v>-78197125.409999996</v>
          </cell>
        </row>
        <row r="149">
          <cell r="B149" t="str">
            <v>0000000751</v>
          </cell>
          <cell r="C149" t="str">
            <v>MOD GOVT UK</v>
          </cell>
          <cell r="D149">
            <v>-322033484.83999997</v>
          </cell>
        </row>
        <row r="150">
          <cell r="B150" t="str">
            <v>0000000752</v>
          </cell>
          <cell r="C150" t="str">
            <v>HEALTHCARE GOVT  UK</v>
          </cell>
          <cell r="D150">
            <v>-17166937.489999998</v>
          </cell>
        </row>
        <row r="151">
          <cell r="B151" t="str">
            <v>0000000756</v>
          </cell>
          <cell r="C151" t="str">
            <v>MIDESA</v>
          </cell>
          <cell r="D151">
            <v>-575641.5</v>
          </cell>
        </row>
        <row r="152">
          <cell r="B152" t="str">
            <v>0000000758</v>
          </cell>
          <cell r="C152" t="str">
            <v>MIGROS</v>
          </cell>
          <cell r="D152">
            <v>-53389.04</v>
          </cell>
        </row>
        <row r="153">
          <cell r="B153" t="str">
            <v>0000000760</v>
          </cell>
          <cell r="C153" t="str">
            <v>MINISTRO PUBBLICA IN</v>
          </cell>
          <cell r="D153">
            <v>-31572067.32</v>
          </cell>
        </row>
        <row r="154">
          <cell r="B154" t="str">
            <v>0000000762</v>
          </cell>
          <cell r="C154" t="str">
            <v>GOVT UK</v>
          </cell>
          <cell r="D154">
            <v>-203249.9</v>
          </cell>
        </row>
        <row r="155">
          <cell r="B155" t="str">
            <v>0000000772</v>
          </cell>
          <cell r="C155" t="str">
            <v>MONTE DEI PASCHI DI</v>
          </cell>
          <cell r="D155">
            <v>-9357720.1500000004</v>
          </cell>
        </row>
        <row r="156">
          <cell r="B156" t="str">
            <v>0000000777</v>
          </cell>
          <cell r="C156" t="str">
            <v>MOTORIZZAZIONE CIVIL</v>
          </cell>
          <cell r="D156">
            <v>-32115411.91</v>
          </cell>
        </row>
        <row r="157">
          <cell r="B157" t="str">
            <v>0000000824</v>
          </cell>
          <cell r="C157" t="str">
            <v>NISSAN</v>
          </cell>
          <cell r="D157">
            <v>-1174553.5900000001</v>
          </cell>
        </row>
        <row r="158">
          <cell r="B158" t="str">
            <v>0000000827</v>
          </cell>
          <cell r="C158" t="str">
            <v>NOKIA ITALIA SPA</v>
          </cell>
          <cell r="D158">
            <v>-208563.66</v>
          </cell>
        </row>
        <row r="159">
          <cell r="B159" t="str">
            <v>0000000841</v>
          </cell>
          <cell r="C159" t="str">
            <v>NPF-NETINSDORFR PAPI</v>
          </cell>
          <cell r="D159">
            <v>-2043958.66</v>
          </cell>
        </row>
        <row r="160">
          <cell r="B160" t="str">
            <v>0000000844</v>
          </cell>
          <cell r="C160" t="str">
            <v>NUON</v>
          </cell>
          <cell r="D160">
            <v>-170287.82</v>
          </cell>
        </row>
        <row r="161">
          <cell r="B161" t="str">
            <v>0000000854</v>
          </cell>
          <cell r="C161" t="str">
            <v>OK/Q8 NORDIC</v>
          </cell>
          <cell r="D161">
            <v>-8626525.1600000001</v>
          </cell>
        </row>
        <row r="162">
          <cell r="B162" t="str">
            <v>0000000867</v>
          </cell>
          <cell r="C162" t="str">
            <v>ENDESA</v>
          </cell>
          <cell r="D162">
            <v>-545997.48</v>
          </cell>
        </row>
        <row r="163">
          <cell r="B163" t="str">
            <v>0000000874</v>
          </cell>
          <cell r="C163" t="str">
            <v>C&amp;A</v>
          </cell>
          <cell r="D163">
            <v>-1152637.28</v>
          </cell>
        </row>
        <row r="164">
          <cell r="B164" t="str">
            <v>0000000902</v>
          </cell>
          <cell r="C164" t="str">
            <v>PETRO CANADA</v>
          </cell>
          <cell r="D164">
            <v>-1526323.98</v>
          </cell>
        </row>
        <row r="165">
          <cell r="B165" t="str">
            <v>0000000903</v>
          </cell>
          <cell r="C165" t="str">
            <v>GALP ENERGIA</v>
          </cell>
          <cell r="D165">
            <v>-11287395.460000001</v>
          </cell>
        </row>
        <row r="166">
          <cell r="B166" t="str">
            <v>0000000908</v>
          </cell>
          <cell r="C166" t="str">
            <v>PHILIPS-PLC</v>
          </cell>
          <cell r="D166">
            <v>-10250361.24</v>
          </cell>
        </row>
        <row r="167">
          <cell r="B167" t="str">
            <v>0000000921</v>
          </cell>
          <cell r="C167" t="str">
            <v>POSSEHL GROUP</v>
          </cell>
          <cell r="D167">
            <v>-722100.48</v>
          </cell>
        </row>
        <row r="168">
          <cell r="B168" t="str">
            <v>0000000924</v>
          </cell>
          <cell r="C168" t="str">
            <v>PREEM GIRO BANK</v>
          </cell>
          <cell r="D168">
            <v>-596570.72</v>
          </cell>
        </row>
        <row r="169">
          <cell r="B169" t="str">
            <v>0000000926</v>
          </cell>
          <cell r="C169" t="str">
            <v>PRESTIGE OP CO</v>
          </cell>
          <cell r="D169">
            <v>-45456518.869999997</v>
          </cell>
        </row>
        <row r="170">
          <cell r="B170" t="str">
            <v>0000000931</v>
          </cell>
          <cell r="C170" t="str">
            <v>PROCTOR AND GAMBLE</v>
          </cell>
          <cell r="D170">
            <v>-132301189.05</v>
          </cell>
        </row>
        <row r="171">
          <cell r="B171" t="str">
            <v>0000000954</v>
          </cell>
          <cell r="C171" t="str">
            <v>RENAULT</v>
          </cell>
          <cell r="D171">
            <v>-21129830.469999999</v>
          </cell>
        </row>
        <row r="172">
          <cell r="B172" t="str">
            <v>0000000957</v>
          </cell>
          <cell r="C172" t="str">
            <v>RETECAL-TELECABLE</v>
          </cell>
          <cell r="D172">
            <v>-21267.54</v>
          </cell>
        </row>
        <row r="173">
          <cell r="B173" t="str">
            <v>0000000960</v>
          </cell>
          <cell r="C173" t="str">
            <v>RIETER</v>
          </cell>
          <cell r="D173">
            <v>-2218891.2599999998</v>
          </cell>
        </row>
        <row r="174">
          <cell r="B174" t="str">
            <v>0000000961</v>
          </cell>
          <cell r="C174" t="str">
            <v>FEDERAL POLICE</v>
          </cell>
          <cell r="D174">
            <v>-1597260.76</v>
          </cell>
        </row>
        <row r="175">
          <cell r="B175" t="str">
            <v>0000000962</v>
          </cell>
          <cell r="C175" t="str">
            <v>RIJKSWATERSTAAT</v>
          </cell>
          <cell r="D175">
            <v>-7057156</v>
          </cell>
        </row>
        <row r="176">
          <cell r="B176" t="str">
            <v>0000000963</v>
          </cell>
          <cell r="C176" t="str">
            <v>RIKSBYGGEN GRIO BANK</v>
          </cell>
          <cell r="D176">
            <v>-1277359.8</v>
          </cell>
        </row>
        <row r="177">
          <cell r="B177" t="str">
            <v>0000000970</v>
          </cell>
          <cell r="C177" t="str">
            <v>ROLLS ROYCE</v>
          </cell>
          <cell r="D177">
            <v>-224009137.18000001</v>
          </cell>
        </row>
        <row r="178">
          <cell r="B178" t="str">
            <v>0000000974</v>
          </cell>
          <cell r="C178" t="str">
            <v>ROYAL BANK OF SCOTLA</v>
          </cell>
          <cell r="D178">
            <v>-144621916.12</v>
          </cell>
        </row>
        <row r="179">
          <cell r="B179" t="str">
            <v>0000000983</v>
          </cell>
          <cell r="C179" t="str">
            <v>SAL OPPENHEIM</v>
          </cell>
          <cell r="D179">
            <v>-34369734.039999999</v>
          </cell>
        </row>
        <row r="180">
          <cell r="B180" t="str">
            <v>0000001000</v>
          </cell>
          <cell r="C180" t="str">
            <v>SBC COMMUNICATIONS</v>
          </cell>
          <cell r="D180">
            <v>-6783380.3399999999</v>
          </cell>
        </row>
        <row r="181">
          <cell r="B181" t="str">
            <v>0000001007</v>
          </cell>
          <cell r="C181" t="str">
            <v>ING</v>
          </cell>
          <cell r="D181">
            <v>-20168594.370000001</v>
          </cell>
        </row>
        <row r="182">
          <cell r="B182" t="str">
            <v>0000001034</v>
          </cell>
          <cell r="C182" t="str">
            <v>SOCIETE GENERALE</v>
          </cell>
          <cell r="D182">
            <v>-20323957.370000001</v>
          </cell>
        </row>
        <row r="183">
          <cell r="B183" t="str">
            <v>0000001098</v>
          </cell>
          <cell r="C183" t="str">
            <v>Arcelor Stahlwerke B</v>
          </cell>
          <cell r="D183">
            <v>-20624107.68</v>
          </cell>
        </row>
        <row r="184">
          <cell r="B184" t="str">
            <v>0000001099</v>
          </cell>
          <cell r="C184" t="str">
            <v>SUN CHEMICAL</v>
          </cell>
          <cell r="D184">
            <v>-8240810.6900000004</v>
          </cell>
        </row>
        <row r="185">
          <cell r="B185" t="str">
            <v>0000001100</v>
          </cell>
          <cell r="C185" t="str">
            <v>SUN MICROSYSTEMS</v>
          </cell>
          <cell r="D185">
            <v>-4480482.62</v>
          </cell>
        </row>
        <row r="186">
          <cell r="B186" t="str">
            <v>0000001136</v>
          </cell>
          <cell r="C186" t="str">
            <v>TEXTRON</v>
          </cell>
          <cell r="D186">
            <v>-63723.24</v>
          </cell>
        </row>
        <row r="187">
          <cell r="B187" t="str">
            <v>0000001147</v>
          </cell>
          <cell r="C187" t="str">
            <v>ThyssenKrupp USA</v>
          </cell>
          <cell r="D187">
            <v>-53217.23</v>
          </cell>
        </row>
        <row r="188">
          <cell r="B188" t="str">
            <v>0000001158</v>
          </cell>
          <cell r="C188" t="str">
            <v>SWISS RE EUROPE</v>
          </cell>
          <cell r="D188">
            <v>-1185311.22</v>
          </cell>
        </row>
        <row r="189">
          <cell r="B189" t="str">
            <v>0000001165</v>
          </cell>
          <cell r="C189" t="str">
            <v>TRANSYS MANAGEMENT</v>
          </cell>
          <cell r="D189">
            <v>-2216100.59</v>
          </cell>
        </row>
        <row r="190">
          <cell r="B190" t="str">
            <v>0000001183</v>
          </cell>
          <cell r="C190" t="str">
            <v>JC Decaux</v>
          </cell>
          <cell r="D190">
            <v>-5728422</v>
          </cell>
        </row>
        <row r="191">
          <cell r="B191" t="str">
            <v>0000001196</v>
          </cell>
          <cell r="C191" t="str">
            <v>UTA</v>
          </cell>
          <cell r="D191">
            <v>-559620.02</v>
          </cell>
        </row>
        <row r="192">
          <cell r="B192" t="str">
            <v>0000001204</v>
          </cell>
          <cell r="C192" t="str">
            <v>VDA MATERIAL INFORMA</v>
          </cell>
          <cell r="D192">
            <v>-6514961.0999999996</v>
          </cell>
        </row>
        <row r="193">
          <cell r="B193" t="str">
            <v>0000001205</v>
          </cell>
          <cell r="C193" t="str">
            <v>VDAB</v>
          </cell>
          <cell r="D193">
            <v>-10816894.92</v>
          </cell>
        </row>
        <row r="194">
          <cell r="B194" t="str">
            <v>0000001213</v>
          </cell>
          <cell r="C194" t="str">
            <v>Sultex</v>
          </cell>
          <cell r="D194">
            <v>-682066.83</v>
          </cell>
        </row>
        <row r="195">
          <cell r="B195" t="str">
            <v>0000001223</v>
          </cell>
          <cell r="C195" t="str">
            <v>VOLKSWAGEN AG</v>
          </cell>
          <cell r="D195">
            <v>-6238485.8399999999</v>
          </cell>
        </row>
        <row r="196">
          <cell r="B196" t="str">
            <v>0000001226</v>
          </cell>
          <cell r="C196" t="str">
            <v>WAFABANK</v>
          </cell>
          <cell r="D196">
            <v>-41137.1</v>
          </cell>
        </row>
        <row r="197">
          <cell r="B197" t="str">
            <v>0000001258</v>
          </cell>
          <cell r="C197" t="str">
            <v>XEROX</v>
          </cell>
          <cell r="D197">
            <v>-24985965.850000001</v>
          </cell>
        </row>
        <row r="198">
          <cell r="B198" t="str">
            <v>0000001260</v>
          </cell>
          <cell r="C198" t="str">
            <v>ZKGL</v>
          </cell>
          <cell r="D198">
            <v>-557209.69999999995</v>
          </cell>
        </row>
        <row r="199">
          <cell r="B199" t="str">
            <v>0000001261</v>
          </cell>
          <cell r="C199" t="str">
            <v>MULTIPLE - TRANSPORT</v>
          </cell>
          <cell r="D199">
            <v>-12435989.029999999</v>
          </cell>
        </row>
        <row r="200">
          <cell r="B200" t="str">
            <v>0000001262</v>
          </cell>
          <cell r="C200" t="str">
            <v>MULTIPLE - MANUFACTU</v>
          </cell>
          <cell r="D200">
            <v>-19641720.43</v>
          </cell>
        </row>
        <row r="201">
          <cell r="B201" t="str">
            <v>0000001263</v>
          </cell>
          <cell r="C201" t="str">
            <v>MULTIPLE - FINANCIAL</v>
          </cell>
          <cell r="D201">
            <v>-23224135.440000001</v>
          </cell>
        </row>
        <row r="202">
          <cell r="B202" t="str">
            <v>0000001264</v>
          </cell>
          <cell r="C202" t="str">
            <v>MULTIPLE - COMMUNICA</v>
          </cell>
          <cell r="D202">
            <v>-15724637.960000001</v>
          </cell>
        </row>
        <row r="203">
          <cell r="B203" t="str">
            <v>0000001266</v>
          </cell>
          <cell r="C203" t="str">
            <v>MULTIPLE - ENERGY</v>
          </cell>
          <cell r="D203">
            <v>-10308357.09</v>
          </cell>
        </row>
        <row r="204">
          <cell r="B204" t="str">
            <v>0000001267</v>
          </cell>
          <cell r="C204" t="str">
            <v>MULTIPLE - GOVERNMEN</v>
          </cell>
          <cell r="D204">
            <v>-14206732.07</v>
          </cell>
        </row>
        <row r="205">
          <cell r="B205" t="str">
            <v>0000001268</v>
          </cell>
          <cell r="C205" t="str">
            <v>MULTIPLE - OTHER</v>
          </cell>
          <cell r="D205">
            <v>-2233603692.0700002</v>
          </cell>
        </row>
        <row r="206">
          <cell r="B206" t="str">
            <v>0000001269</v>
          </cell>
          <cell r="C206" t="str">
            <v>MULTIPLE - CI&amp;R</v>
          </cell>
          <cell r="D206">
            <v>-5165864.5</v>
          </cell>
        </row>
        <row r="207">
          <cell r="B207" t="str">
            <v>0000001276</v>
          </cell>
          <cell r="C207" t="str">
            <v>ERICSSON</v>
          </cell>
          <cell r="D207">
            <v>-190134641.22</v>
          </cell>
        </row>
        <row r="208">
          <cell r="B208" t="str">
            <v>0000001337</v>
          </cell>
          <cell r="C208" t="str">
            <v>SUEZ</v>
          </cell>
          <cell r="D208">
            <v>-2943428.36</v>
          </cell>
        </row>
        <row r="209">
          <cell r="B209" t="str">
            <v>0000001356</v>
          </cell>
          <cell r="C209" t="str">
            <v>Partner RE</v>
          </cell>
          <cell r="D209">
            <v>-8439254.3599999994</v>
          </cell>
        </row>
        <row r="210">
          <cell r="B210" t="str">
            <v>0000001358</v>
          </cell>
          <cell r="C210" t="str">
            <v>GKN Automotive Inter</v>
          </cell>
          <cell r="D210">
            <v>-112434.44</v>
          </cell>
        </row>
        <row r="211">
          <cell r="B211" t="str">
            <v>0000001451</v>
          </cell>
          <cell r="C211" t="str">
            <v>GF-AC</v>
          </cell>
          <cell r="D211">
            <v>-4134299</v>
          </cell>
        </row>
        <row r="212">
          <cell r="B212" t="str">
            <v>0000001458</v>
          </cell>
          <cell r="C212" t="str">
            <v>AON</v>
          </cell>
          <cell r="D212">
            <v>-32385532.050000001</v>
          </cell>
        </row>
        <row r="213">
          <cell r="B213" t="str">
            <v>0000001537</v>
          </cell>
          <cell r="C213" t="str">
            <v>NESTLE SA</v>
          </cell>
          <cell r="D213">
            <v>-23377281.120000001</v>
          </cell>
        </row>
        <row r="214">
          <cell r="B214" t="str">
            <v>0000001574</v>
          </cell>
          <cell r="C214" t="str">
            <v>FRANCE TELECOM</v>
          </cell>
          <cell r="D214">
            <v>-19362887.050000001</v>
          </cell>
        </row>
        <row r="215">
          <cell r="B215" t="str">
            <v>0000001644</v>
          </cell>
          <cell r="C215" t="str">
            <v>UNILEVER PLC</v>
          </cell>
          <cell r="D215">
            <v>-16194051.5</v>
          </cell>
        </row>
        <row r="216">
          <cell r="B216" t="str">
            <v>0000001658</v>
          </cell>
          <cell r="C216" t="str">
            <v>REPSOL SA?</v>
          </cell>
          <cell r="D216">
            <v>-7732868.3799999999</v>
          </cell>
        </row>
        <row r="217">
          <cell r="B217" t="str">
            <v>0000001672</v>
          </cell>
          <cell r="C217" t="str">
            <v>SARA LEE CORPORATION</v>
          </cell>
          <cell r="D217">
            <v>-21731427.719999999</v>
          </cell>
        </row>
        <row r="218">
          <cell r="B218" t="str">
            <v>0000001707</v>
          </cell>
          <cell r="C218" t="str">
            <v>HRO Benefit Administ</v>
          </cell>
          <cell r="D218">
            <v>-21740732.91</v>
          </cell>
        </row>
        <row r="219">
          <cell r="B219" t="str">
            <v>0000001731</v>
          </cell>
          <cell r="C219" t="str">
            <v>DHL WORLDWIDE EXPRES</v>
          </cell>
          <cell r="D219">
            <v>-4962166.93</v>
          </cell>
        </row>
        <row r="220">
          <cell r="B220" t="str">
            <v>0000001767</v>
          </cell>
          <cell r="C220" t="str">
            <v>BRITISH TELECOMMUNIC</v>
          </cell>
          <cell r="D220">
            <v>-64640887.049999997</v>
          </cell>
        </row>
        <row r="221">
          <cell r="B221" t="str">
            <v>0000001771</v>
          </cell>
          <cell r="C221" t="str">
            <v>AXA</v>
          </cell>
          <cell r="D221">
            <v>-2913160.38</v>
          </cell>
        </row>
        <row r="222">
          <cell r="B222" t="str">
            <v>0000001773</v>
          </cell>
          <cell r="C222" t="str">
            <v>TELEFONICA</v>
          </cell>
          <cell r="D222">
            <v>-4678867.22</v>
          </cell>
        </row>
        <row r="223">
          <cell r="B223" t="str">
            <v>0000001788</v>
          </cell>
          <cell r="C223" t="str">
            <v>DUBAI GOVERNMENT</v>
          </cell>
          <cell r="D223">
            <v>-780000</v>
          </cell>
        </row>
        <row r="224">
          <cell r="B224" t="str">
            <v>0000001810</v>
          </cell>
          <cell r="C224" t="str">
            <v>ORANGE</v>
          </cell>
          <cell r="D224">
            <v>-13494653.710000001</v>
          </cell>
        </row>
        <row r="225">
          <cell r="B225" t="str">
            <v>0000001821</v>
          </cell>
          <cell r="C225" t="str">
            <v>Brake</v>
          </cell>
          <cell r="D225">
            <v>-659293.91</v>
          </cell>
        </row>
        <row r="226">
          <cell r="B226" t="str">
            <v>0000001824</v>
          </cell>
          <cell r="C226" t="str">
            <v>CAT Group</v>
          </cell>
          <cell r="D226">
            <v>-17847646.629999999</v>
          </cell>
        </row>
        <row r="227">
          <cell r="B227" t="str">
            <v>0000001834</v>
          </cell>
          <cell r="C227" t="str">
            <v>SWEDEN POST</v>
          </cell>
          <cell r="D227">
            <v>-10866450.050000001</v>
          </cell>
        </row>
        <row r="228">
          <cell r="B228" t="str">
            <v>0000001837</v>
          </cell>
          <cell r="C228" t="str">
            <v>UBS</v>
          </cell>
          <cell r="D228">
            <v>-601981.48</v>
          </cell>
        </row>
        <row r="229">
          <cell r="B229" t="str">
            <v>0000001927</v>
          </cell>
          <cell r="C229" t="str">
            <v>EURONEXT</v>
          </cell>
          <cell r="D229">
            <v>-751254.72</v>
          </cell>
        </row>
        <row r="230">
          <cell r="B230" t="str">
            <v>0000001933</v>
          </cell>
          <cell r="C230" t="str">
            <v>MINISTERO DI GRAZIA</v>
          </cell>
          <cell r="D230">
            <v>-7032468.4500000002</v>
          </cell>
        </row>
        <row r="231">
          <cell r="B231" t="str">
            <v>0000001935</v>
          </cell>
          <cell r="C231" t="str">
            <v>IMPERIAL CHEMICAL IN</v>
          </cell>
          <cell r="D231">
            <v>-5213674.93</v>
          </cell>
        </row>
        <row r="232">
          <cell r="B232" t="str">
            <v>0000001995</v>
          </cell>
          <cell r="C232" t="str">
            <v>ABN AMRO BANK</v>
          </cell>
          <cell r="D232">
            <v>-58814053.57</v>
          </cell>
        </row>
        <row r="233">
          <cell r="B233" t="str">
            <v>0000001996</v>
          </cell>
          <cell r="C233" t="str">
            <v>AFICAN OXYGEN COMPAN</v>
          </cell>
          <cell r="D233">
            <v>-2879819.76</v>
          </cell>
        </row>
        <row r="234">
          <cell r="B234" t="str">
            <v>0000002053</v>
          </cell>
          <cell r="C234" t="str">
            <v>SYSTEMATICS AG HAMBU</v>
          </cell>
          <cell r="D234">
            <v>-27996505.32</v>
          </cell>
        </row>
        <row r="235">
          <cell r="B235" t="str">
            <v>0000002059</v>
          </cell>
          <cell r="C235" t="str">
            <v>KABEL DEUTSCHLAND GM</v>
          </cell>
          <cell r="D235">
            <v>-3011824.8</v>
          </cell>
        </row>
        <row r="236">
          <cell r="B236" t="str">
            <v>0000002061</v>
          </cell>
          <cell r="C236" t="str">
            <v>DAIKIN</v>
          </cell>
          <cell r="D236">
            <v>-174734.16</v>
          </cell>
        </row>
        <row r="237">
          <cell r="B237" t="str">
            <v>0000002097</v>
          </cell>
          <cell r="C237" t="str">
            <v>SCOTTISH COURAGE</v>
          </cell>
          <cell r="D237">
            <v>-2028548.66</v>
          </cell>
        </row>
        <row r="238">
          <cell r="B238" t="str">
            <v>0000002098</v>
          </cell>
          <cell r="C238" t="str">
            <v>TENOVIS GMBH CO KG</v>
          </cell>
          <cell r="D238">
            <v>-340.28</v>
          </cell>
        </row>
        <row r="239">
          <cell r="B239" t="str">
            <v>0000002110</v>
          </cell>
          <cell r="C239" t="str">
            <v>SKF</v>
          </cell>
          <cell r="D239">
            <v>-86279236.540000007</v>
          </cell>
        </row>
        <row r="240">
          <cell r="B240" t="str">
            <v>0000002115</v>
          </cell>
          <cell r="C240" t="str">
            <v>Molson Coors Brewing</v>
          </cell>
          <cell r="D240">
            <v>-7307702.2800000003</v>
          </cell>
        </row>
        <row r="241">
          <cell r="B241" t="str">
            <v>0000002142</v>
          </cell>
          <cell r="C241" t="str">
            <v>CADBURY SCHWEPPES PL</v>
          </cell>
          <cell r="D241">
            <v>-13390020.82</v>
          </cell>
        </row>
        <row r="242">
          <cell r="B242" t="str">
            <v>0000002189</v>
          </cell>
          <cell r="C242" t="str">
            <v>VOLVO</v>
          </cell>
          <cell r="D242">
            <v>-267489.71999999997</v>
          </cell>
        </row>
        <row r="243">
          <cell r="B243" t="str">
            <v>0000002225</v>
          </cell>
          <cell r="C243" t="str">
            <v>STERIS</v>
          </cell>
          <cell r="D243">
            <v>-283459.62</v>
          </cell>
        </row>
        <row r="244">
          <cell r="B244" t="str">
            <v>0000002254</v>
          </cell>
          <cell r="C244" t="str">
            <v>THORNTONS PLC</v>
          </cell>
          <cell r="D244">
            <v>-7988661.3700000001</v>
          </cell>
        </row>
        <row r="245">
          <cell r="B245" t="str">
            <v>0000002256</v>
          </cell>
          <cell r="C245" t="str">
            <v>Her Majesty's Land R</v>
          </cell>
          <cell r="D245">
            <v>0</v>
          </cell>
        </row>
        <row r="246">
          <cell r="B246" t="str">
            <v>0000002280</v>
          </cell>
          <cell r="C246" t="str">
            <v>AEROPORT DE BALE MUL</v>
          </cell>
          <cell r="D246">
            <v>-306607.09000000003</v>
          </cell>
        </row>
        <row r="247">
          <cell r="B247" t="str">
            <v>0000002299</v>
          </cell>
          <cell r="C247" t="str">
            <v>ECI TELECOM LTD</v>
          </cell>
          <cell r="D247">
            <v>-8573229</v>
          </cell>
        </row>
        <row r="248">
          <cell r="B248" t="str">
            <v>0000002334</v>
          </cell>
          <cell r="C248" t="str">
            <v>IATA</v>
          </cell>
          <cell r="D248">
            <v>-1537917.24</v>
          </cell>
        </row>
        <row r="249">
          <cell r="B249" t="str">
            <v>0000002342</v>
          </cell>
          <cell r="C249" t="str">
            <v>SONERA OYJ</v>
          </cell>
          <cell r="D249">
            <v>-3651395.16</v>
          </cell>
        </row>
        <row r="250">
          <cell r="B250" t="str">
            <v>0000002354</v>
          </cell>
          <cell r="C250" t="str">
            <v>SWATCH</v>
          </cell>
          <cell r="D250">
            <v>-70083.48</v>
          </cell>
        </row>
        <row r="251">
          <cell r="B251" t="str">
            <v>0000002369</v>
          </cell>
          <cell r="C251" t="str">
            <v>Toyota</v>
          </cell>
          <cell r="D251">
            <v>-431660.3</v>
          </cell>
        </row>
        <row r="252">
          <cell r="B252" t="str">
            <v>0000002383</v>
          </cell>
          <cell r="C252" t="str">
            <v>EADS</v>
          </cell>
          <cell r="D252">
            <v>-88844413.930000007</v>
          </cell>
        </row>
        <row r="253">
          <cell r="B253" t="str">
            <v>0000002396</v>
          </cell>
          <cell r="C253" t="str">
            <v>Atraxis</v>
          </cell>
          <cell r="D253">
            <v>-12110033.960000001</v>
          </cell>
        </row>
        <row r="254">
          <cell r="B254" t="str">
            <v>0000002400</v>
          </cell>
          <cell r="C254" t="str">
            <v>Seguros Vitoria</v>
          </cell>
          <cell r="D254">
            <v>-314759.64</v>
          </cell>
        </row>
        <row r="255">
          <cell r="B255" t="str">
            <v>0000002451</v>
          </cell>
          <cell r="C255" t="str">
            <v>Avireal</v>
          </cell>
          <cell r="D255">
            <v>-527737.21</v>
          </cell>
        </row>
        <row r="256">
          <cell r="B256" t="str">
            <v>0000002452</v>
          </cell>
          <cell r="C256" t="str">
            <v>Swiss</v>
          </cell>
          <cell r="D256">
            <v>-26574456.710000001</v>
          </cell>
        </row>
        <row r="257">
          <cell r="B257" t="str">
            <v>0000002453</v>
          </cell>
          <cell r="C257" t="str">
            <v>Brussels Airlines</v>
          </cell>
          <cell r="D257">
            <v>-7370479.0800000001</v>
          </cell>
        </row>
        <row r="258">
          <cell r="B258" t="str">
            <v>0000002455</v>
          </cell>
          <cell r="C258" t="str">
            <v>OLYMPIC AIRLINES</v>
          </cell>
          <cell r="D258">
            <v>-5089283.1500000004</v>
          </cell>
        </row>
        <row r="259">
          <cell r="B259" t="str">
            <v>0000002456</v>
          </cell>
          <cell r="C259" t="str">
            <v>MIDDLE EAST</v>
          </cell>
          <cell r="D259">
            <v>-1370399.24</v>
          </cell>
        </row>
        <row r="260">
          <cell r="B260" t="str">
            <v>0000002460</v>
          </cell>
          <cell r="C260" t="str">
            <v>SR Technics</v>
          </cell>
          <cell r="D260">
            <v>-18503262.699999999</v>
          </cell>
        </row>
        <row r="261">
          <cell r="B261" t="str">
            <v>0000002461</v>
          </cell>
          <cell r="C261" t="str">
            <v>Lufthansa</v>
          </cell>
          <cell r="D261">
            <v>-5442200.7000000002</v>
          </cell>
        </row>
        <row r="262">
          <cell r="B262" t="str">
            <v>0000002462</v>
          </cell>
          <cell r="C262" t="str">
            <v>Swissport</v>
          </cell>
          <cell r="D262">
            <v>-15292380.48</v>
          </cell>
        </row>
        <row r="263">
          <cell r="B263" t="str">
            <v>0000002463</v>
          </cell>
          <cell r="C263" t="str">
            <v>TAP</v>
          </cell>
          <cell r="D263">
            <v>-441333.35</v>
          </cell>
        </row>
        <row r="264">
          <cell r="B264" t="str">
            <v>0000002464</v>
          </cell>
          <cell r="C264" t="str">
            <v>Unique Airport</v>
          </cell>
          <cell r="D264">
            <v>-2487403.9300000002</v>
          </cell>
        </row>
        <row r="265">
          <cell r="B265" t="str">
            <v>0000002468</v>
          </cell>
          <cell r="C265" t="str">
            <v>Vodafone</v>
          </cell>
          <cell r="D265">
            <v>-289082685.31</v>
          </cell>
        </row>
        <row r="266">
          <cell r="B266" t="str">
            <v>0000002486</v>
          </cell>
          <cell r="C266" t="str">
            <v>AGILENT TECHNOLOGIES</v>
          </cell>
          <cell r="D266">
            <v>-5157426.3600000003</v>
          </cell>
        </row>
        <row r="267">
          <cell r="B267" t="str">
            <v>0000002581</v>
          </cell>
          <cell r="C267" t="str">
            <v>Credito Valtellinese</v>
          </cell>
          <cell r="D267">
            <v>-901743.96</v>
          </cell>
        </row>
        <row r="268">
          <cell r="B268" t="str">
            <v>0000002596</v>
          </cell>
          <cell r="C268" t="str">
            <v>Bundesministerium f.</v>
          </cell>
          <cell r="D268">
            <v>-2367272.12</v>
          </cell>
        </row>
        <row r="269">
          <cell r="B269" t="str">
            <v>0000002599</v>
          </cell>
          <cell r="C269" t="str">
            <v>Fotav Rt.</v>
          </cell>
          <cell r="D269">
            <v>-2587234.62</v>
          </cell>
        </row>
        <row r="270">
          <cell r="B270" t="str">
            <v>0000002602</v>
          </cell>
          <cell r="C270" t="str">
            <v>VITRO</v>
          </cell>
          <cell r="D270">
            <v>-765631.68</v>
          </cell>
        </row>
        <row r="271">
          <cell r="B271" t="str">
            <v>0000002606</v>
          </cell>
          <cell r="C271" t="str">
            <v>K&amp;H</v>
          </cell>
          <cell r="D271">
            <v>-702127.8</v>
          </cell>
        </row>
        <row r="272">
          <cell r="B272" t="str">
            <v>0000002650</v>
          </cell>
          <cell r="C272" t="str">
            <v>IPZS</v>
          </cell>
          <cell r="D272">
            <v>-7059407.3200000003</v>
          </cell>
        </row>
        <row r="273">
          <cell r="B273" t="str">
            <v>0000002662</v>
          </cell>
          <cell r="C273" t="str">
            <v>Ernst &amp; Young</v>
          </cell>
          <cell r="D273">
            <v>-10316.18</v>
          </cell>
        </row>
        <row r="274">
          <cell r="B274" t="str">
            <v>0000002663</v>
          </cell>
          <cell r="C274" t="str">
            <v>DAT PLUS</v>
          </cell>
          <cell r="D274">
            <v>-638868.6</v>
          </cell>
        </row>
        <row r="275">
          <cell r="B275" t="str">
            <v>0000002753</v>
          </cell>
          <cell r="C275" t="str">
            <v>EADS-CASA</v>
          </cell>
          <cell r="D275">
            <v>-1956614.22</v>
          </cell>
        </row>
        <row r="276">
          <cell r="B276" t="str">
            <v>0000002760</v>
          </cell>
          <cell r="C276" t="str">
            <v>Electralink Limited</v>
          </cell>
          <cell r="D276">
            <v>-3954237.99</v>
          </cell>
        </row>
        <row r="277">
          <cell r="B277" t="str">
            <v>0000002764</v>
          </cell>
          <cell r="C277" t="str">
            <v>PepsiCo</v>
          </cell>
          <cell r="D277">
            <v>-9513403.8800000008</v>
          </cell>
        </row>
        <row r="278">
          <cell r="B278" t="str">
            <v>0000002776</v>
          </cell>
          <cell r="C278" t="str">
            <v>Reseau Transport Ele</v>
          </cell>
          <cell r="D278">
            <v>-38930.949999999997</v>
          </cell>
        </row>
        <row r="279">
          <cell r="B279" t="str">
            <v>0000002838</v>
          </cell>
          <cell r="C279" t="str">
            <v>Coop Sverige AB</v>
          </cell>
          <cell r="D279">
            <v>-9910305.2400000002</v>
          </cell>
        </row>
        <row r="280">
          <cell r="B280" t="str">
            <v>0000002844</v>
          </cell>
          <cell r="C280" t="str">
            <v>BANQUE HERVET</v>
          </cell>
          <cell r="D280">
            <v>-40391.46</v>
          </cell>
        </row>
        <row r="281">
          <cell r="B281" t="str">
            <v>0000002859</v>
          </cell>
          <cell r="C281" t="str">
            <v>Malmo Aviation AB</v>
          </cell>
          <cell r="D281">
            <v>-1556904.34</v>
          </cell>
        </row>
        <row r="282">
          <cell r="B282" t="str">
            <v>0000002870</v>
          </cell>
          <cell r="C282" t="str">
            <v>SNCF</v>
          </cell>
          <cell r="D282">
            <v>-2388090.16</v>
          </cell>
        </row>
        <row r="283">
          <cell r="B283" t="str">
            <v>0000002885</v>
          </cell>
          <cell r="C283" t="str">
            <v>Ministry of the Flem</v>
          </cell>
          <cell r="D283">
            <v>-91825814.109999999</v>
          </cell>
        </row>
        <row r="284">
          <cell r="B284" t="str">
            <v>0000002889</v>
          </cell>
          <cell r="C284" t="str">
            <v>BOUYGUES TELECOM</v>
          </cell>
          <cell r="D284">
            <v>-12247129.08</v>
          </cell>
        </row>
        <row r="285">
          <cell r="B285" t="str">
            <v>0000002909</v>
          </cell>
          <cell r="C285" t="str">
            <v>Comverse</v>
          </cell>
          <cell r="D285">
            <v>-3265206.95</v>
          </cell>
        </row>
        <row r="286">
          <cell r="B286" t="str">
            <v>0000002919</v>
          </cell>
          <cell r="C286" t="str">
            <v>ZIEKENHUIZEN NETWERK</v>
          </cell>
          <cell r="D286">
            <v>-588950.80000000005</v>
          </cell>
        </row>
        <row r="287">
          <cell r="B287" t="str">
            <v>0000002946</v>
          </cell>
          <cell r="C287" t="str">
            <v>DekaBank</v>
          </cell>
          <cell r="D287">
            <v>-8059770.4800000004</v>
          </cell>
        </row>
        <row r="288">
          <cell r="B288" t="str">
            <v>0000002949</v>
          </cell>
          <cell r="C288" t="str">
            <v>National Irish Bank</v>
          </cell>
          <cell r="D288">
            <v>-2690302.45</v>
          </cell>
        </row>
        <row r="289">
          <cell r="B289" t="str">
            <v>0000002950</v>
          </cell>
          <cell r="C289" t="str">
            <v>Ahold</v>
          </cell>
          <cell r="D289">
            <v>-54736071.170000002</v>
          </cell>
        </row>
        <row r="290">
          <cell r="B290" t="str">
            <v>0000002959</v>
          </cell>
          <cell r="C290" t="str">
            <v>EDIFER</v>
          </cell>
          <cell r="D290">
            <v>-1070784.06</v>
          </cell>
        </row>
        <row r="291">
          <cell r="B291" t="str">
            <v>0000002980</v>
          </cell>
          <cell r="C291" t="str">
            <v>FIBI</v>
          </cell>
          <cell r="D291">
            <v>-19122650.57</v>
          </cell>
        </row>
        <row r="292">
          <cell r="B292" t="str">
            <v>0000002985</v>
          </cell>
          <cell r="C292" t="str">
            <v>Capgemini PLC</v>
          </cell>
          <cell r="D292">
            <v>-1063715.3999999999</v>
          </cell>
        </row>
        <row r="293">
          <cell r="B293" t="str">
            <v>0000002991</v>
          </cell>
          <cell r="C293" t="str">
            <v>ThyssenKrupp Elevato</v>
          </cell>
          <cell r="D293">
            <v>-83664324.920000002</v>
          </cell>
        </row>
        <row r="294">
          <cell r="B294" t="str">
            <v>0000003000</v>
          </cell>
          <cell r="C294" t="str">
            <v>DISA Corporacion</v>
          </cell>
          <cell r="D294">
            <v>-900401.24</v>
          </cell>
        </row>
        <row r="295">
          <cell r="B295" t="str">
            <v>0000003011</v>
          </cell>
          <cell r="C295" t="str">
            <v>MOD DII</v>
          </cell>
          <cell r="D295">
            <v>-974339525.28999996</v>
          </cell>
        </row>
        <row r="296">
          <cell r="B296" t="str">
            <v>0000003014</v>
          </cell>
          <cell r="C296" t="str">
            <v>Qatar Foundation</v>
          </cell>
          <cell r="D296">
            <v>-5583947.1900000004</v>
          </cell>
        </row>
        <row r="297">
          <cell r="B297" t="str">
            <v>0000003038</v>
          </cell>
          <cell r="C297" t="str">
            <v>Cardo AB</v>
          </cell>
          <cell r="D297">
            <v>-2679229.92</v>
          </cell>
        </row>
        <row r="298">
          <cell r="B298" t="str">
            <v>0000003039</v>
          </cell>
          <cell r="C298" t="str">
            <v>Lafarge Roofing</v>
          </cell>
          <cell r="D298">
            <v>-2864902.88</v>
          </cell>
        </row>
        <row r="299">
          <cell r="B299" t="str">
            <v>0000003042</v>
          </cell>
          <cell r="C299" t="str">
            <v>Greenpeace e.V.</v>
          </cell>
          <cell r="D299">
            <v>-730894.72</v>
          </cell>
        </row>
        <row r="300">
          <cell r="B300" t="str">
            <v>0000003043</v>
          </cell>
          <cell r="C300" t="str">
            <v>Bundesministerium de</v>
          </cell>
          <cell r="D300">
            <v>-610073.71</v>
          </cell>
        </row>
        <row r="301">
          <cell r="B301" t="str">
            <v>0000003046</v>
          </cell>
          <cell r="C301" t="str">
            <v>ENEL</v>
          </cell>
          <cell r="D301">
            <v>-5547709.29</v>
          </cell>
        </row>
        <row r="302">
          <cell r="B302" t="str">
            <v>0000003069</v>
          </cell>
          <cell r="C302" t="str">
            <v>OM (Offender Managem</v>
          </cell>
          <cell r="D302">
            <v>-180021569.93000001</v>
          </cell>
        </row>
        <row r="303">
          <cell r="B303" t="str">
            <v>0000003074</v>
          </cell>
          <cell r="C303" t="str">
            <v>KSB</v>
          </cell>
          <cell r="D303">
            <v>-15329318.15</v>
          </cell>
        </row>
        <row r="304">
          <cell r="B304" t="str">
            <v>0000003097</v>
          </cell>
          <cell r="C304" t="str">
            <v>European Space Agenc</v>
          </cell>
          <cell r="D304">
            <v>-34004198.100000001</v>
          </cell>
        </row>
        <row r="305">
          <cell r="B305" t="str">
            <v>0000003120</v>
          </cell>
          <cell r="C305" t="str">
            <v>FOD Personeel en Org</v>
          </cell>
          <cell r="D305">
            <v>-1917084.98</v>
          </cell>
        </row>
        <row r="306">
          <cell r="B306" t="str">
            <v>0000003154</v>
          </cell>
          <cell r="C306" t="str">
            <v>ABERTIS TELECOM</v>
          </cell>
          <cell r="D306">
            <v>-391322.88</v>
          </cell>
        </row>
        <row r="307">
          <cell r="B307" t="str">
            <v>0000003164</v>
          </cell>
          <cell r="C307" t="str">
            <v>Draegerwerk AG</v>
          </cell>
          <cell r="D307">
            <v>-17075015.280000001</v>
          </cell>
        </row>
        <row r="308">
          <cell r="B308" t="str">
            <v>0000003167</v>
          </cell>
          <cell r="C308" t="str">
            <v>Mercator</v>
          </cell>
          <cell r="D308">
            <v>-701946.7</v>
          </cell>
        </row>
        <row r="309">
          <cell r="B309" t="str">
            <v>0000003169</v>
          </cell>
          <cell r="C309" t="str">
            <v>SOCIEDAD ANONIMA DAM</v>
          </cell>
          <cell r="D309">
            <v>-3606975.84</v>
          </cell>
        </row>
        <row r="310">
          <cell r="B310" t="str">
            <v>0000003172</v>
          </cell>
          <cell r="C310" t="str">
            <v>V&amp;S VIN &amp; SPRIT AB</v>
          </cell>
          <cell r="D310">
            <v>-7474927.7300000004</v>
          </cell>
        </row>
        <row r="311">
          <cell r="B311" t="str">
            <v>0000003173</v>
          </cell>
          <cell r="C311" t="str">
            <v>A. P. Moller - Maers</v>
          </cell>
          <cell r="D311">
            <v>-7032442.3200000003</v>
          </cell>
        </row>
        <row r="312">
          <cell r="B312" t="str">
            <v>0000003182</v>
          </cell>
          <cell r="C312" t="str">
            <v>GEFCO</v>
          </cell>
          <cell r="D312">
            <v>-1016305.15</v>
          </cell>
        </row>
        <row r="313">
          <cell r="B313" t="str">
            <v>0000003189</v>
          </cell>
          <cell r="C313" t="str">
            <v>Royal Dutch Shell</v>
          </cell>
          <cell r="D313">
            <v>-274254330.06999999</v>
          </cell>
        </row>
        <row r="314">
          <cell r="B314" t="str">
            <v>0000003226</v>
          </cell>
          <cell r="C314" t="str">
            <v>Caixa Galicia</v>
          </cell>
          <cell r="D314">
            <v>-13904721.51</v>
          </cell>
        </row>
        <row r="315">
          <cell r="B315" t="str">
            <v>0000003229</v>
          </cell>
          <cell r="C315" t="str">
            <v>Vistorm</v>
          </cell>
          <cell r="D315">
            <v>-96332744</v>
          </cell>
        </row>
        <row r="316">
          <cell r="B316" t="str">
            <v>0000003232</v>
          </cell>
          <cell r="C316" t="str">
            <v>Robeco</v>
          </cell>
          <cell r="D316">
            <v>-21065036.399999999</v>
          </cell>
        </row>
        <row r="317">
          <cell r="B317" t="str">
            <v>0000003234</v>
          </cell>
          <cell r="C317" t="str">
            <v>Henkel</v>
          </cell>
          <cell r="D317">
            <v>-708919.62</v>
          </cell>
        </row>
        <row r="318">
          <cell r="B318" t="str">
            <v>0000003235</v>
          </cell>
          <cell r="C318" t="str">
            <v>Cajamar</v>
          </cell>
          <cell r="D318">
            <v>-3672334.53</v>
          </cell>
        </row>
        <row r="319">
          <cell r="B319" t="str">
            <v>0000003236</v>
          </cell>
          <cell r="C319" t="str">
            <v>Unicredit</v>
          </cell>
          <cell r="D319">
            <v>-8979645.6199999992</v>
          </cell>
        </row>
        <row r="320">
          <cell r="B320" t="str">
            <v>0000003254</v>
          </cell>
          <cell r="C320" t="str">
            <v>ADECCO IT SERVICES</v>
          </cell>
          <cell r="D320">
            <v>-16983826.199999999</v>
          </cell>
        </row>
        <row r="321">
          <cell r="B321" t="str">
            <v>0000003255</v>
          </cell>
          <cell r="C321" t="str">
            <v>COMMERZBANK AG</v>
          </cell>
          <cell r="D321">
            <v>-31058358</v>
          </cell>
        </row>
        <row r="322">
          <cell r="B322" t="str">
            <v>0000003256</v>
          </cell>
          <cell r="C322" t="str">
            <v>JLT MANAGEMENT SERVI</v>
          </cell>
          <cell r="D322">
            <v>-12892257.84</v>
          </cell>
        </row>
        <row r="323">
          <cell r="B323" t="str">
            <v>0000003257</v>
          </cell>
          <cell r="C323" t="str">
            <v>TELECOM ITALIA S.p.A</v>
          </cell>
          <cell r="D323">
            <v>-21884160</v>
          </cell>
        </row>
        <row r="324">
          <cell r="B324" t="str">
            <v>0000003258</v>
          </cell>
          <cell r="C324" t="str">
            <v>ANGLO AMERICAN PLC</v>
          </cell>
          <cell r="D324">
            <v>-18838044.84</v>
          </cell>
        </row>
        <row r="325">
          <cell r="B325" t="str">
            <v>0000003259</v>
          </cell>
          <cell r="C325" t="str">
            <v>Nycomed Danmark Aps</v>
          </cell>
          <cell r="D325">
            <v>-10369634.48</v>
          </cell>
        </row>
        <row r="326">
          <cell r="B326" t="str">
            <v>0000003260</v>
          </cell>
          <cell r="C326" t="str">
            <v>BANK OF IRELAND</v>
          </cell>
          <cell r="D326">
            <v>-99444923.739999995</v>
          </cell>
        </row>
        <row r="327">
          <cell r="B327" t="str">
            <v>0000003262</v>
          </cell>
          <cell r="C327" t="str">
            <v>WESTLB AG</v>
          </cell>
          <cell r="D327">
            <v>-36264662.030000001</v>
          </cell>
        </row>
        <row r="328">
          <cell r="B328" t="str">
            <v>0000003263</v>
          </cell>
          <cell r="C328" t="str">
            <v>SYNGENTA AG</v>
          </cell>
          <cell r="D328">
            <v>-36332127.009999998</v>
          </cell>
        </row>
        <row r="329">
          <cell r="B329" t="str">
            <v>0000003264</v>
          </cell>
          <cell r="C329" t="str">
            <v>FORTUM</v>
          </cell>
          <cell r="D329">
            <v>-22662115.199999999</v>
          </cell>
        </row>
        <row r="330">
          <cell r="B330" t="str">
            <v>0000003265</v>
          </cell>
          <cell r="C330" t="str">
            <v>KONE</v>
          </cell>
          <cell r="D330">
            <v>-17763736.890000001</v>
          </cell>
        </row>
        <row r="331">
          <cell r="B331" t="str">
            <v>0000003266</v>
          </cell>
          <cell r="C331" t="str">
            <v>NOKIA CORPORATION</v>
          </cell>
          <cell r="D331">
            <v>-68574200.430000007</v>
          </cell>
        </row>
        <row r="332">
          <cell r="B332" t="str">
            <v>0000003267</v>
          </cell>
          <cell r="C332" t="str">
            <v>TETRA PAK INTERNATIO</v>
          </cell>
          <cell r="D332">
            <v>-20267471.120000001</v>
          </cell>
        </row>
        <row r="333">
          <cell r="B333" t="str">
            <v>0000003268</v>
          </cell>
          <cell r="C333" t="str">
            <v>WARTSILA CORPORATION</v>
          </cell>
          <cell r="D333">
            <v>-20353564.039999999</v>
          </cell>
        </row>
        <row r="334">
          <cell r="B334" t="str">
            <v>0000003269</v>
          </cell>
          <cell r="C334" t="str">
            <v>TRIATON</v>
          </cell>
          <cell r="D334">
            <v>-39000000</v>
          </cell>
        </row>
        <row r="335">
          <cell r="B335" t="str">
            <v>0000003270</v>
          </cell>
          <cell r="C335" t="str">
            <v>GPS CONSULTING GROUP</v>
          </cell>
          <cell r="D335">
            <v>-420000</v>
          </cell>
        </row>
        <row r="336">
          <cell r="B336" t="str">
            <v>0000003271</v>
          </cell>
          <cell r="C336" t="str">
            <v>SW PUBLISHING</v>
          </cell>
          <cell r="D336">
            <v>-16172276.67</v>
          </cell>
        </row>
        <row r="337">
          <cell r="B337" t="str">
            <v>0000003272</v>
          </cell>
          <cell r="C337" t="str">
            <v>GERMANY CONSULTING</v>
          </cell>
          <cell r="D337">
            <v>-3320115.75</v>
          </cell>
        </row>
        <row r="338">
          <cell r="B338" t="str">
            <v>0000003335</v>
          </cell>
          <cell r="C338" t="str">
            <v>KUEHNE &amp; NAGEL INTER</v>
          </cell>
          <cell r="D338">
            <v>-1291876.92</v>
          </cell>
        </row>
        <row r="339">
          <cell r="B339" t="str">
            <v>0000003336</v>
          </cell>
          <cell r="C339" t="str">
            <v>AVIANCE U.K. LTD</v>
          </cell>
          <cell r="D339">
            <v>-584056.13</v>
          </cell>
        </row>
        <row r="340">
          <cell r="B340" t="str">
            <v>0000003349</v>
          </cell>
          <cell r="C340" t="str">
            <v>RENFE OPERADORA</v>
          </cell>
          <cell r="D340">
            <v>-4827649.1399999997</v>
          </cell>
        </row>
        <row r="341">
          <cell r="B341" t="str">
            <v>0000003350</v>
          </cell>
          <cell r="C341" t="str">
            <v>CUBIC TRANSPORTATION</v>
          </cell>
          <cell r="D341">
            <v>-3544509.88</v>
          </cell>
        </row>
        <row r="342">
          <cell r="B342" t="str">
            <v>0000003366</v>
          </cell>
          <cell r="C342" t="str">
            <v>ACCOR</v>
          </cell>
          <cell r="D342">
            <v>-6935608.8399999999</v>
          </cell>
        </row>
        <row r="343">
          <cell r="B343" t="str">
            <v>0000003376</v>
          </cell>
          <cell r="C343" t="str">
            <v>MAZDA MOTOR LOGISTIC</v>
          </cell>
          <cell r="D343">
            <v>-4413083.8499999996</v>
          </cell>
        </row>
        <row r="344">
          <cell r="B344" t="str">
            <v>0000003379</v>
          </cell>
          <cell r="C344" t="str">
            <v>CELESIO AG</v>
          </cell>
          <cell r="D344">
            <v>-73947954.920000002</v>
          </cell>
        </row>
        <row r="345">
          <cell r="B345" t="str">
            <v>#</v>
          </cell>
          <cell r="C345" t="str">
            <v>Not assigned</v>
          </cell>
          <cell r="D345">
            <v>-757315.09</v>
          </cell>
        </row>
        <row r="346">
          <cell r="B346" t="str">
            <v>Overall Result</v>
          </cell>
          <cell r="D346">
            <v>-9435751999.2099991</v>
          </cell>
        </row>
      </sheetData>
      <sheetData sheetId="13">
        <row r="61">
          <cell r="B61" t="str">
            <v>0000000011</v>
          </cell>
          <cell r="C61" t="str">
            <v>ADIDAS</v>
          </cell>
          <cell r="D61">
            <v>-1035039.73</v>
          </cell>
        </row>
        <row r="62">
          <cell r="B62" t="str">
            <v>0000000018</v>
          </cell>
          <cell r="C62" t="str">
            <v>WEIDMANN&amp;Carrefour</v>
          </cell>
          <cell r="D62">
            <v>-130722.44</v>
          </cell>
        </row>
        <row r="63">
          <cell r="B63" t="str">
            <v>0000000021</v>
          </cell>
          <cell r="C63" t="str">
            <v>AEGON</v>
          </cell>
          <cell r="D63">
            <v>-6173101.0800000001</v>
          </cell>
        </row>
        <row r="64">
          <cell r="B64" t="str">
            <v>0000000025</v>
          </cell>
          <cell r="C64" t="str">
            <v>Application Small Pr</v>
          </cell>
          <cell r="D64">
            <v>-175914.59</v>
          </cell>
        </row>
        <row r="65">
          <cell r="B65" t="str">
            <v>0000000026</v>
          </cell>
          <cell r="C65" t="str">
            <v>AGRIDATA</v>
          </cell>
          <cell r="D65">
            <v>-29774.560000000001</v>
          </cell>
        </row>
        <row r="66">
          <cell r="B66" t="str">
            <v>0000000030</v>
          </cell>
          <cell r="C66" t="str">
            <v>AGS</v>
          </cell>
          <cell r="D66">
            <v>-750638.8</v>
          </cell>
        </row>
        <row r="67">
          <cell r="B67" t="str">
            <v>0000000036</v>
          </cell>
          <cell r="C67" t="str">
            <v>AIRTEL</v>
          </cell>
          <cell r="D67">
            <v>-276028.56</v>
          </cell>
        </row>
        <row r="68">
          <cell r="B68" t="str">
            <v>0000000061</v>
          </cell>
          <cell r="C68" t="str">
            <v>AMLIN</v>
          </cell>
          <cell r="D68">
            <v>-1968220.57</v>
          </cell>
        </row>
        <row r="69">
          <cell r="B69" t="str">
            <v>0000000063</v>
          </cell>
          <cell r="C69" t="str">
            <v>AMPLATS</v>
          </cell>
          <cell r="D69">
            <v>-2823.32</v>
          </cell>
        </row>
        <row r="70">
          <cell r="B70" t="str">
            <v>0000000077</v>
          </cell>
          <cell r="C70" t="str">
            <v>ARGENTA</v>
          </cell>
          <cell r="D70">
            <v>-1056967.26</v>
          </cell>
        </row>
        <row r="71">
          <cell r="B71" t="str">
            <v>0000000088</v>
          </cell>
          <cell r="C71" t="str">
            <v>PORTIMA</v>
          </cell>
          <cell r="D71">
            <v>-6851</v>
          </cell>
        </row>
        <row r="72">
          <cell r="B72" t="str">
            <v>0000000097</v>
          </cell>
          <cell r="C72" t="str">
            <v>ATLASCOPCO</v>
          </cell>
          <cell r="D72">
            <v>-226137.99</v>
          </cell>
        </row>
        <row r="73">
          <cell r="B73" t="str">
            <v>0000000098</v>
          </cell>
          <cell r="C73" t="str">
            <v>AUCHAN</v>
          </cell>
          <cell r="D73">
            <v>-898902.6</v>
          </cell>
        </row>
        <row r="74">
          <cell r="B74" t="str">
            <v>0000000105</v>
          </cell>
          <cell r="C74" t="str">
            <v>AVL</v>
          </cell>
          <cell r="D74">
            <v>-1767810.97</v>
          </cell>
        </row>
        <row r="75">
          <cell r="B75" t="str">
            <v>0000000111</v>
          </cell>
          <cell r="C75" t="str">
            <v>DEXIA GROUP</v>
          </cell>
          <cell r="D75">
            <v>-43215.68</v>
          </cell>
        </row>
        <row r="76">
          <cell r="B76" t="str">
            <v>0000000114</v>
          </cell>
          <cell r="C76" t="str">
            <v>Eaton Ltda</v>
          </cell>
          <cell r="D76">
            <v>-160323.24</v>
          </cell>
        </row>
        <row r="77">
          <cell r="B77" t="str">
            <v>0000000119</v>
          </cell>
          <cell r="C77" t="str">
            <v>BANCAJA</v>
          </cell>
          <cell r="D77">
            <v>-1749176.92</v>
          </cell>
        </row>
        <row r="78">
          <cell r="B78" t="str">
            <v>0000000124</v>
          </cell>
          <cell r="C78" t="str">
            <v>BANCO DE SANTANDER</v>
          </cell>
          <cell r="D78">
            <v>-367301.88</v>
          </cell>
        </row>
        <row r="79">
          <cell r="B79" t="str">
            <v>0000000141</v>
          </cell>
          <cell r="C79" t="str">
            <v>BANKINTER CMA</v>
          </cell>
          <cell r="D79">
            <v>-954203.84</v>
          </cell>
        </row>
        <row r="80">
          <cell r="B80" t="str">
            <v>0000000157</v>
          </cell>
          <cell r="C80" t="str">
            <v>ATEL</v>
          </cell>
          <cell r="D80">
            <v>-44011.1</v>
          </cell>
        </row>
        <row r="81">
          <cell r="B81" t="str">
            <v>0000000159</v>
          </cell>
          <cell r="C81" t="str">
            <v>BELGACOM</v>
          </cell>
          <cell r="D81">
            <v>-66609.960000000006</v>
          </cell>
        </row>
        <row r="82">
          <cell r="B82" t="str">
            <v>0000000161</v>
          </cell>
          <cell r="C82" t="str">
            <v>TPSA</v>
          </cell>
          <cell r="D82">
            <v>-1775800.4</v>
          </cell>
        </row>
        <row r="83">
          <cell r="B83" t="str">
            <v>0000000187</v>
          </cell>
          <cell r="C83" t="str">
            <v>BP</v>
          </cell>
          <cell r="D83">
            <v>-9402342.0600000005</v>
          </cell>
        </row>
        <row r="84">
          <cell r="B84" t="str">
            <v>0000000203</v>
          </cell>
          <cell r="C84" t="str">
            <v>CAIXA GERAL DE DEPOS</v>
          </cell>
          <cell r="D84">
            <v>-82461.42</v>
          </cell>
        </row>
        <row r="85">
          <cell r="B85" t="str">
            <v>0000000217</v>
          </cell>
          <cell r="C85" t="str">
            <v>CALVO</v>
          </cell>
          <cell r="D85">
            <v>-76563.12</v>
          </cell>
        </row>
        <row r="86">
          <cell r="B86" t="str">
            <v>0000000228</v>
          </cell>
          <cell r="C86" t="str">
            <v>CARLSON WAGON LIT</v>
          </cell>
          <cell r="D86">
            <v>-618165.31999999995</v>
          </cell>
        </row>
        <row r="87">
          <cell r="B87" t="str">
            <v>0000000230</v>
          </cell>
          <cell r="C87" t="str">
            <v>CARREFOUR</v>
          </cell>
          <cell r="D87">
            <v>-2451739.2400000002</v>
          </cell>
        </row>
        <row r="88">
          <cell r="B88" t="str">
            <v>0000000237</v>
          </cell>
          <cell r="C88" t="str">
            <v>CEDEL SYSTEM DEVELOP</v>
          </cell>
          <cell r="D88">
            <v>-105440.27</v>
          </cell>
        </row>
        <row r="89">
          <cell r="B89" t="str">
            <v>0000000238</v>
          </cell>
          <cell r="C89" t="str">
            <v>CEGETEL - VIVENDI</v>
          </cell>
          <cell r="D89">
            <v>-2365766.64</v>
          </cell>
        </row>
        <row r="90">
          <cell r="B90" t="str">
            <v>0000000244</v>
          </cell>
          <cell r="C90" t="str">
            <v>CENTRAL DE CERVEJAS</v>
          </cell>
          <cell r="D90">
            <v>-481096.85</v>
          </cell>
        </row>
        <row r="91">
          <cell r="B91" t="str">
            <v>0000000259</v>
          </cell>
          <cell r="C91" t="str">
            <v>CHEVRON</v>
          </cell>
          <cell r="D91">
            <v>-300417.52</v>
          </cell>
        </row>
        <row r="92">
          <cell r="B92" t="str">
            <v>0000000276</v>
          </cell>
          <cell r="C92" t="str">
            <v>CLB NETHERLANDS</v>
          </cell>
          <cell r="D92">
            <v>-2610735.6</v>
          </cell>
        </row>
        <row r="93">
          <cell r="B93" t="str">
            <v>0000000279</v>
          </cell>
          <cell r="C93" t="str">
            <v>CMS</v>
          </cell>
          <cell r="D93">
            <v>-113812.08</v>
          </cell>
        </row>
        <row r="94">
          <cell r="B94" t="str">
            <v>0000000290</v>
          </cell>
          <cell r="C94" t="str">
            <v>Mercantile Bank</v>
          </cell>
          <cell r="D94">
            <v>-368514</v>
          </cell>
        </row>
        <row r="95">
          <cell r="B95" t="str">
            <v>0000000299</v>
          </cell>
          <cell r="C95" t="str">
            <v>CONSIP</v>
          </cell>
          <cell r="D95">
            <v>-3437036.65</v>
          </cell>
        </row>
        <row r="96">
          <cell r="B96" t="str">
            <v>0000000302</v>
          </cell>
          <cell r="C96" t="str">
            <v>CONTI AG</v>
          </cell>
          <cell r="D96">
            <v>-1270278.1599999999</v>
          </cell>
        </row>
        <row r="97">
          <cell r="B97" t="str">
            <v>0000000313</v>
          </cell>
          <cell r="C97" t="str">
            <v>CREDITO EMILIANO</v>
          </cell>
          <cell r="D97">
            <v>-774138.66</v>
          </cell>
        </row>
        <row r="98">
          <cell r="B98" t="str">
            <v>0000000316</v>
          </cell>
          <cell r="C98" t="str">
            <v>CSFB</v>
          </cell>
          <cell r="D98">
            <v>-414897.88</v>
          </cell>
        </row>
        <row r="99">
          <cell r="B99" t="str">
            <v>0000000322</v>
          </cell>
          <cell r="C99" t="str">
            <v>CVI - NS NETHERLANDS</v>
          </cell>
          <cell r="D99">
            <v>-3722418.72</v>
          </cell>
        </row>
        <row r="100">
          <cell r="B100" t="str">
            <v>0000000332</v>
          </cell>
          <cell r="C100" t="str">
            <v>DANONE S.A.</v>
          </cell>
          <cell r="D100">
            <v>-31186.68</v>
          </cell>
        </row>
        <row r="101">
          <cell r="B101" t="str">
            <v>0000000343</v>
          </cell>
          <cell r="C101" t="str">
            <v>DELPHI CORPORATION</v>
          </cell>
          <cell r="D101">
            <v>-32415.200000000001</v>
          </cell>
        </row>
        <row r="102">
          <cell r="B102" t="str">
            <v>0000000344</v>
          </cell>
          <cell r="C102" t="str">
            <v>AVIVA PLC</v>
          </cell>
          <cell r="D102">
            <v>-6119334.7300000004</v>
          </cell>
        </row>
        <row r="103">
          <cell r="B103" t="str">
            <v>0000000376</v>
          </cell>
          <cell r="C103" t="str">
            <v>Electricite de Franc</v>
          </cell>
          <cell r="D103">
            <v>-5048966.6399999997</v>
          </cell>
        </row>
        <row r="104">
          <cell r="B104" t="str">
            <v>0000000382</v>
          </cell>
          <cell r="C104" t="str">
            <v>Papernet GmbH</v>
          </cell>
          <cell r="D104">
            <v>-19912.09</v>
          </cell>
        </row>
        <row r="105">
          <cell r="B105" t="str">
            <v>0000000390</v>
          </cell>
          <cell r="C105" t="str">
            <v>DEUTSCHE BANK</v>
          </cell>
          <cell r="D105">
            <v>-893236.91</v>
          </cell>
        </row>
        <row r="106">
          <cell r="B106" t="str">
            <v>0000000392</v>
          </cell>
          <cell r="C106" t="str">
            <v>DEUTZ</v>
          </cell>
          <cell r="D106">
            <v>-4439090.7300000004</v>
          </cell>
        </row>
        <row r="107">
          <cell r="B107" t="str">
            <v>0000000394</v>
          </cell>
          <cell r="C107" t="str">
            <v>DZ Privatbank Schwei</v>
          </cell>
          <cell r="D107">
            <v>-352031.7</v>
          </cell>
        </row>
        <row r="108">
          <cell r="B108" t="str">
            <v>0000000414</v>
          </cell>
          <cell r="C108" t="str">
            <v>DSM</v>
          </cell>
          <cell r="D108">
            <v>-3485057.43</v>
          </cell>
        </row>
        <row r="109">
          <cell r="B109" t="str">
            <v>0000000417</v>
          </cell>
          <cell r="C109" t="str">
            <v>DULUX</v>
          </cell>
          <cell r="D109">
            <v>-273203.88</v>
          </cell>
        </row>
        <row r="110">
          <cell r="B110" t="str">
            <v>0000000444</v>
          </cell>
          <cell r="C110" t="str">
            <v>WIND</v>
          </cell>
          <cell r="D110">
            <v>-1247698.8</v>
          </cell>
        </row>
        <row r="111">
          <cell r="B111" t="str">
            <v>0000000445</v>
          </cell>
          <cell r="C111" t="str">
            <v>ENI</v>
          </cell>
          <cell r="D111">
            <v>-47221132.689999998</v>
          </cell>
        </row>
        <row r="112">
          <cell r="B112" t="str">
            <v>0000000449</v>
          </cell>
          <cell r="C112" t="str">
            <v>ENTRERRIOS</v>
          </cell>
          <cell r="D112">
            <v>-19849.8</v>
          </cell>
        </row>
        <row r="113">
          <cell r="B113" t="str">
            <v>0000000453</v>
          </cell>
          <cell r="C113" t="str">
            <v>EUROPACK</v>
          </cell>
          <cell r="D113">
            <v>-10856.64</v>
          </cell>
        </row>
        <row r="114">
          <cell r="B114" t="str">
            <v>0000000475</v>
          </cell>
          <cell r="C114" t="str">
            <v>hamburg.de</v>
          </cell>
          <cell r="D114">
            <v>-75471.429999999993</v>
          </cell>
        </row>
        <row r="115">
          <cell r="B115" t="str">
            <v>0000000492</v>
          </cell>
          <cell r="C115" t="str">
            <v>FORTIS GROUP</v>
          </cell>
          <cell r="D115">
            <v>-1543663.72</v>
          </cell>
        </row>
        <row r="116">
          <cell r="B116" t="str">
            <v>0000000500</v>
          </cell>
          <cell r="C116" t="str">
            <v>FRIESLAND FRICO DOMO</v>
          </cell>
          <cell r="D116">
            <v>-583110.68000000005</v>
          </cell>
        </row>
        <row r="117">
          <cell r="B117" t="str">
            <v>0000000506</v>
          </cell>
          <cell r="C117" t="str">
            <v>Infineon Technologie</v>
          </cell>
          <cell r="D117">
            <v>-738.05</v>
          </cell>
        </row>
        <row r="118">
          <cell r="B118" t="str">
            <v>0000000508</v>
          </cell>
          <cell r="C118" t="str">
            <v>Thomas Cook</v>
          </cell>
          <cell r="D118">
            <v>-17247.46</v>
          </cell>
        </row>
        <row r="119">
          <cell r="B119" t="str">
            <v>0000000511</v>
          </cell>
          <cell r="C119" t="str">
            <v>GATES</v>
          </cell>
          <cell r="D119">
            <v>-48623.22</v>
          </cell>
        </row>
        <row r="120">
          <cell r="B120" t="str">
            <v>0000000513</v>
          </cell>
          <cell r="C120" t="str">
            <v>GENERAL ELECTRIC</v>
          </cell>
          <cell r="D120">
            <v>1188131.04</v>
          </cell>
        </row>
        <row r="121">
          <cell r="B121" t="str">
            <v>0000000519</v>
          </cell>
          <cell r="C121" t="str">
            <v>GEORGE FISCHER</v>
          </cell>
          <cell r="D121">
            <v>-1321779.06</v>
          </cell>
        </row>
        <row r="122">
          <cell r="B122" t="str">
            <v>0000000521</v>
          </cell>
          <cell r="C122" t="str">
            <v>GETRAG</v>
          </cell>
          <cell r="D122">
            <v>-1315556.47</v>
          </cell>
        </row>
        <row r="123">
          <cell r="B123" t="str">
            <v>0000000538</v>
          </cell>
          <cell r="C123" t="str">
            <v>Sanlam Investment Ma</v>
          </cell>
          <cell r="D123">
            <v>-16915.3</v>
          </cell>
        </row>
        <row r="124">
          <cell r="B124" t="str">
            <v>0000000547</v>
          </cell>
          <cell r="C124" t="str">
            <v>GRUPO PFIZER</v>
          </cell>
          <cell r="D124">
            <v>-5448755.9699999997</v>
          </cell>
        </row>
        <row r="125">
          <cell r="B125" t="str">
            <v>0000000566</v>
          </cell>
          <cell r="C125" t="str">
            <v>HEALTH BCN SECTOR</v>
          </cell>
          <cell r="D125">
            <v>-502952.02</v>
          </cell>
        </row>
        <row r="126">
          <cell r="B126" t="str">
            <v>0000000567</v>
          </cell>
          <cell r="C126" t="str">
            <v>Banca Popolare di So</v>
          </cell>
          <cell r="D126">
            <v>-3482206.16</v>
          </cell>
        </row>
        <row r="127">
          <cell r="B127" t="str">
            <v>0000000573</v>
          </cell>
          <cell r="C127" t="str">
            <v>HEINEKEN</v>
          </cell>
          <cell r="D127">
            <v>-1127152.8999999999</v>
          </cell>
        </row>
        <row r="128">
          <cell r="B128" t="str">
            <v>0000000581</v>
          </cell>
          <cell r="C128" t="str">
            <v>HIDROCANTABRICO</v>
          </cell>
          <cell r="D128">
            <v>-2137997.9700000002</v>
          </cell>
        </row>
        <row r="129">
          <cell r="B129" t="str">
            <v>0000000596</v>
          </cell>
          <cell r="C129" t="str">
            <v>HSBC BANK</v>
          </cell>
          <cell r="D129">
            <v>-1262477.1599999999</v>
          </cell>
        </row>
        <row r="130">
          <cell r="B130" t="str">
            <v>0000000604</v>
          </cell>
          <cell r="C130" t="str">
            <v>IBM</v>
          </cell>
          <cell r="D130">
            <v>-477855.12</v>
          </cell>
        </row>
        <row r="131">
          <cell r="B131" t="str">
            <v>0000000611</v>
          </cell>
          <cell r="C131" t="str">
            <v>ILPA</v>
          </cell>
          <cell r="D131">
            <v>-286402.86</v>
          </cell>
        </row>
        <row r="132">
          <cell r="B132" t="str">
            <v>0000000615</v>
          </cell>
          <cell r="C132" t="str">
            <v>INAIL</v>
          </cell>
          <cell r="D132">
            <v>-12476983.77</v>
          </cell>
        </row>
        <row r="133">
          <cell r="B133" t="str">
            <v>0000000628</v>
          </cell>
          <cell r="C133" t="str">
            <v>INPS ISTITUTO NAZ PR</v>
          </cell>
          <cell r="D133">
            <v>-28166714</v>
          </cell>
        </row>
        <row r="134">
          <cell r="B134" t="str">
            <v>0000000630</v>
          </cell>
          <cell r="C134" t="str">
            <v>INSTITUTO NAZIONALE</v>
          </cell>
          <cell r="D134">
            <v>-969800.1</v>
          </cell>
        </row>
        <row r="135">
          <cell r="B135" t="str">
            <v>0000000650</v>
          </cell>
          <cell r="C135" t="str">
            <v>GENERALI GROUP</v>
          </cell>
          <cell r="D135">
            <v>-8733233.8499999996</v>
          </cell>
        </row>
        <row r="136">
          <cell r="B136" t="str">
            <v>0000000655</v>
          </cell>
          <cell r="C136" t="str">
            <v>FAVV</v>
          </cell>
          <cell r="D136">
            <v>-65418.84</v>
          </cell>
        </row>
        <row r="137">
          <cell r="B137" t="str">
            <v>0000000675</v>
          </cell>
          <cell r="C137" t="str">
            <v>Arcandor AG</v>
          </cell>
          <cell r="D137">
            <v>0</v>
          </cell>
        </row>
        <row r="138">
          <cell r="B138" t="str">
            <v>0000000676</v>
          </cell>
          <cell r="C138" t="str">
            <v>KBC</v>
          </cell>
          <cell r="D138">
            <v>-1896295.24</v>
          </cell>
        </row>
        <row r="139">
          <cell r="B139" t="str">
            <v>0000000677</v>
          </cell>
          <cell r="C139" t="str">
            <v>KCS</v>
          </cell>
          <cell r="D139">
            <v>-90752.88</v>
          </cell>
        </row>
        <row r="140">
          <cell r="B140" t="str">
            <v>0000000682</v>
          </cell>
          <cell r="C140" t="str">
            <v>KF GROUP</v>
          </cell>
          <cell r="D140">
            <v>-443813.88</v>
          </cell>
        </row>
        <row r="141">
          <cell r="B141" t="str">
            <v>0000000689</v>
          </cell>
          <cell r="C141" t="str">
            <v>KPMG HP</v>
          </cell>
          <cell r="D141">
            <v>-3805229.14</v>
          </cell>
        </row>
        <row r="142">
          <cell r="B142" t="str">
            <v>0000000692</v>
          </cell>
          <cell r="C142" t="str">
            <v>LA CAIXA</v>
          </cell>
          <cell r="D142">
            <v>-17900288.57</v>
          </cell>
        </row>
        <row r="143">
          <cell r="B143" t="str">
            <v>0000000693</v>
          </cell>
          <cell r="C143" t="str">
            <v>Fondiaria SAI</v>
          </cell>
          <cell r="D143">
            <v>-17761747.899999999</v>
          </cell>
        </row>
        <row r="144">
          <cell r="B144" t="str">
            <v>0000000697</v>
          </cell>
          <cell r="C144" t="str">
            <v>LAND BADEN WUERTTEMB</v>
          </cell>
          <cell r="D144">
            <v>-1049774.54</v>
          </cell>
        </row>
        <row r="145">
          <cell r="B145" t="str">
            <v>0000000711</v>
          </cell>
          <cell r="C145" t="str">
            <v>LLOYDS/TSB</v>
          </cell>
          <cell r="D145">
            <v>-6340678.4699999997</v>
          </cell>
        </row>
        <row r="146">
          <cell r="B146" t="str">
            <v>0000000731</v>
          </cell>
          <cell r="C146" t="str">
            <v>MAX MOBIL</v>
          </cell>
          <cell r="D146">
            <v>-1664158.58</v>
          </cell>
        </row>
        <row r="147">
          <cell r="B147" t="str">
            <v>0000000736</v>
          </cell>
          <cell r="C147" t="str">
            <v>DWP GOVT UK</v>
          </cell>
          <cell r="D147">
            <v>-284060097.69</v>
          </cell>
        </row>
        <row r="148">
          <cell r="B148" t="str">
            <v>0000000737</v>
          </cell>
          <cell r="C148" t="str">
            <v>POST OFFICE GOVT UK</v>
          </cell>
          <cell r="D148">
            <v>-22899263.620000001</v>
          </cell>
        </row>
        <row r="149">
          <cell r="B149" t="str">
            <v>0000000751</v>
          </cell>
          <cell r="C149" t="str">
            <v>MOD GOVT UK</v>
          </cell>
          <cell r="D149">
            <v>-35631858.82</v>
          </cell>
        </row>
        <row r="150">
          <cell r="B150" t="str">
            <v>0000000752</v>
          </cell>
          <cell r="C150" t="str">
            <v>HEALTHCARE GOVT  UK</v>
          </cell>
          <cell r="D150">
            <v>-4189189.18</v>
          </cell>
        </row>
        <row r="151">
          <cell r="B151" t="str">
            <v>0000000756</v>
          </cell>
          <cell r="C151" t="str">
            <v>MIDESA</v>
          </cell>
          <cell r="D151">
            <v>-119098.14</v>
          </cell>
        </row>
        <row r="152">
          <cell r="B152" t="str">
            <v>0000000758</v>
          </cell>
          <cell r="C152" t="str">
            <v>MIGROS</v>
          </cell>
          <cell r="D152">
            <v>-13170</v>
          </cell>
        </row>
        <row r="153">
          <cell r="B153" t="str">
            <v>0000000760</v>
          </cell>
          <cell r="C153" t="str">
            <v>MINISTRO PUBBLICA IN</v>
          </cell>
          <cell r="D153">
            <v>-6325954.8099999996</v>
          </cell>
        </row>
        <row r="154">
          <cell r="B154" t="str">
            <v>0000000762</v>
          </cell>
          <cell r="C154" t="str">
            <v>GOVT UK</v>
          </cell>
          <cell r="D154">
            <v>-9083.93</v>
          </cell>
        </row>
        <row r="155">
          <cell r="B155" t="str">
            <v>0000000772</v>
          </cell>
          <cell r="C155" t="str">
            <v>MONTE DEI PASCHI DI</v>
          </cell>
          <cell r="D155">
            <v>-2349354.92</v>
          </cell>
        </row>
        <row r="156">
          <cell r="B156" t="str">
            <v>0000000777</v>
          </cell>
          <cell r="C156" t="str">
            <v>MOTORIZZAZIONE CIVIL</v>
          </cell>
          <cell r="D156">
            <v>-4732737.7699999996</v>
          </cell>
        </row>
        <row r="157">
          <cell r="B157" t="str">
            <v>0000000824</v>
          </cell>
          <cell r="C157" t="str">
            <v>NISSAN</v>
          </cell>
          <cell r="D157">
            <v>-204834.56</v>
          </cell>
        </row>
        <row r="158">
          <cell r="B158" t="str">
            <v>0000000827</v>
          </cell>
          <cell r="C158" t="str">
            <v>NOKIA ITALIA SPA</v>
          </cell>
          <cell r="D158">
            <v>-34826.17</v>
          </cell>
        </row>
        <row r="159">
          <cell r="B159" t="str">
            <v>0000000841</v>
          </cell>
          <cell r="C159" t="str">
            <v>NPF-NETINSDORFR PAPI</v>
          </cell>
          <cell r="D159">
            <v>-226700.6</v>
          </cell>
        </row>
        <row r="160">
          <cell r="B160" t="str">
            <v>0000000844</v>
          </cell>
          <cell r="C160" t="str">
            <v>NUON</v>
          </cell>
          <cell r="D160">
            <v>-37362.839999999997</v>
          </cell>
        </row>
        <row r="161">
          <cell r="B161" t="str">
            <v>0000000854</v>
          </cell>
          <cell r="C161" t="str">
            <v>OK/Q8 NORDIC</v>
          </cell>
          <cell r="D161">
            <v>-411466.98</v>
          </cell>
        </row>
        <row r="162">
          <cell r="B162" t="str">
            <v>0000000867</v>
          </cell>
          <cell r="C162" t="str">
            <v>ENDESA</v>
          </cell>
          <cell r="D162">
            <v>-137093.51999999999</v>
          </cell>
        </row>
        <row r="163">
          <cell r="B163" t="str">
            <v>0000000874</v>
          </cell>
          <cell r="C163" t="str">
            <v>C&amp;A</v>
          </cell>
          <cell r="D163">
            <v>-122594.92</v>
          </cell>
        </row>
        <row r="164">
          <cell r="B164" t="str">
            <v>0000000902</v>
          </cell>
          <cell r="C164" t="str">
            <v>PETRO CANADA</v>
          </cell>
          <cell r="D164">
            <v>-376816.39</v>
          </cell>
        </row>
        <row r="165">
          <cell r="B165" t="str">
            <v>0000000903</v>
          </cell>
          <cell r="C165" t="str">
            <v>GALP ENERGIA</v>
          </cell>
          <cell r="D165">
            <v>-2842761.86</v>
          </cell>
        </row>
        <row r="166">
          <cell r="B166" t="str">
            <v>0000000908</v>
          </cell>
          <cell r="C166" t="str">
            <v>PHILIPS-PLC</v>
          </cell>
          <cell r="D166">
            <v>-3230938.18</v>
          </cell>
        </row>
        <row r="167">
          <cell r="B167" t="str">
            <v>0000000921</v>
          </cell>
          <cell r="C167" t="str">
            <v>POSSEHL GROUP</v>
          </cell>
          <cell r="D167">
            <v>-140085.42000000001</v>
          </cell>
        </row>
        <row r="168">
          <cell r="B168" t="str">
            <v>0000000924</v>
          </cell>
          <cell r="C168" t="str">
            <v>PREEM GIRO BANK</v>
          </cell>
          <cell r="D168">
            <v>-198253.56</v>
          </cell>
        </row>
        <row r="169">
          <cell r="B169" t="str">
            <v>0000000926</v>
          </cell>
          <cell r="C169" t="str">
            <v>PRESTIGE OP CO</v>
          </cell>
          <cell r="D169">
            <v>-13096492.85</v>
          </cell>
        </row>
        <row r="170">
          <cell r="B170" t="str">
            <v>0000000931</v>
          </cell>
          <cell r="C170" t="str">
            <v>PROCTOR AND GAMBLE</v>
          </cell>
          <cell r="D170">
            <v>-28704118.199999999</v>
          </cell>
        </row>
        <row r="171">
          <cell r="B171" t="str">
            <v>0000000954</v>
          </cell>
          <cell r="C171" t="str">
            <v>RENAULT</v>
          </cell>
          <cell r="D171">
            <v>-4483758.46</v>
          </cell>
        </row>
        <row r="172">
          <cell r="B172" t="str">
            <v>0000000957</v>
          </cell>
          <cell r="C172" t="str">
            <v>RETECAL-TELECABLE</v>
          </cell>
          <cell r="D172">
            <v>-2835.66</v>
          </cell>
        </row>
        <row r="173">
          <cell r="B173" t="str">
            <v>0000000960</v>
          </cell>
          <cell r="C173" t="str">
            <v>RIETER</v>
          </cell>
          <cell r="D173">
            <v>-542725.04</v>
          </cell>
        </row>
        <row r="174">
          <cell r="B174" t="str">
            <v>0000000961</v>
          </cell>
          <cell r="C174" t="str">
            <v>FEDERAL POLICE</v>
          </cell>
          <cell r="D174">
            <v>-43259.66</v>
          </cell>
        </row>
        <row r="175">
          <cell r="B175" t="str">
            <v>0000000962</v>
          </cell>
          <cell r="C175" t="str">
            <v>RIJKSWATERSTAAT</v>
          </cell>
          <cell r="D175">
            <v>-1497167.24</v>
          </cell>
        </row>
        <row r="176">
          <cell r="B176" t="str">
            <v>0000000963</v>
          </cell>
          <cell r="C176" t="str">
            <v>RIKSBYGGEN GRIO BANK</v>
          </cell>
          <cell r="D176">
            <v>-472478.4</v>
          </cell>
        </row>
        <row r="177">
          <cell r="B177" t="str">
            <v>0000000970</v>
          </cell>
          <cell r="C177" t="str">
            <v>ROLLS ROYCE</v>
          </cell>
          <cell r="D177">
            <v>-58647606.740000002</v>
          </cell>
        </row>
        <row r="178">
          <cell r="B178" t="str">
            <v>0000000974</v>
          </cell>
          <cell r="C178" t="str">
            <v>ROYAL BANK OF SCOTLA</v>
          </cell>
          <cell r="D178">
            <v>-29486296.949999999</v>
          </cell>
        </row>
        <row r="179">
          <cell r="B179" t="str">
            <v>0000000983</v>
          </cell>
          <cell r="C179" t="str">
            <v>SAL OPPENHEIM</v>
          </cell>
          <cell r="D179">
            <v>-4529489.8</v>
          </cell>
        </row>
        <row r="180">
          <cell r="B180" t="str">
            <v>0000001000</v>
          </cell>
          <cell r="C180" t="str">
            <v>SBC COMMUNICATIONS</v>
          </cell>
          <cell r="D180">
            <v>-544931.48</v>
          </cell>
        </row>
        <row r="181">
          <cell r="B181" t="str">
            <v>0000001007</v>
          </cell>
          <cell r="C181" t="str">
            <v>ING</v>
          </cell>
          <cell r="D181">
            <v>-4917062.41</v>
          </cell>
        </row>
        <row r="182">
          <cell r="B182" t="str">
            <v>0000001034</v>
          </cell>
          <cell r="C182" t="str">
            <v>SOCIETE GENERALE</v>
          </cell>
          <cell r="D182">
            <v>-4217305.97</v>
          </cell>
        </row>
        <row r="183">
          <cell r="B183" t="str">
            <v>0000001098</v>
          </cell>
          <cell r="C183" t="str">
            <v>Arcelor Stahlwerke B</v>
          </cell>
          <cell r="D183">
            <v>-3198371.03</v>
          </cell>
        </row>
        <row r="184">
          <cell r="B184" t="str">
            <v>0000001099</v>
          </cell>
          <cell r="C184" t="str">
            <v>SUN CHEMICAL</v>
          </cell>
          <cell r="D184">
            <v>-1919331.66</v>
          </cell>
        </row>
        <row r="185">
          <cell r="B185" t="str">
            <v>0000001100</v>
          </cell>
          <cell r="C185" t="str">
            <v>SUN MICROSYSTEMS</v>
          </cell>
          <cell r="D185">
            <v>-1380695.91</v>
          </cell>
        </row>
        <row r="186">
          <cell r="B186" t="str">
            <v>0000001136</v>
          </cell>
          <cell r="C186" t="str">
            <v>TEXTRON</v>
          </cell>
          <cell r="D186">
            <v>-15987.48</v>
          </cell>
        </row>
        <row r="187">
          <cell r="B187" t="str">
            <v>0000001147</v>
          </cell>
          <cell r="C187" t="str">
            <v>ThyssenKrupp USA</v>
          </cell>
          <cell r="D187">
            <v>-45229.120000000003</v>
          </cell>
        </row>
        <row r="188">
          <cell r="B188" t="str">
            <v>0000001158</v>
          </cell>
          <cell r="C188" t="str">
            <v>SWISS RE EUROPE</v>
          </cell>
          <cell r="D188">
            <v>-1185311.22</v>
          </cell>
        </row>
        <row r="189">
          <cell r="B189" t="str">
            <v>0000001165</v>
          </cell>
          <cell r="C189" t="str">
            <v>TRANSYS MANAGEMENT</v>
          </cell>
          <cell r="D189">
            <v>-923040.19</v>
          </cell>
        </row>
        <row r="190">
          <cell r="B190" t="str">
            <v>0000001183</v>
          </cell>
          <cell r="C190" t="str">
            <v>JC Decaux</v>
          </cell>
          <cell r="D190">
            <v>-1484887.23</v>
          </cell>
        </row>
        <row r="191">
          <cell r="B191" t="str">
            <v>0000001196</v>
          </cell>
          <cell r="C191" t="str">
            <v>UTA</v>
          </cell>
          <cell r="D191">
            <v>-43968.55</v>
          </cell>
        </row>
        <row r="192">
          <cell r="B192" t="str">
            <v>0000001204</v>
          </cell>
          <cell r="C192" t="str">
            <v>VDA MATERIAL INFORMA</v>
          </cell>
          <cell r="D192">
            <v>-3219654.09</v>
          </cell>
        </row>
        <row r="193">
          <cell r="B193" t="str">
            <v>0000001205</v>
          </cell>
          <cell r="C193" t="str">
            <v>VDAB</v>
          </cell>
          <cell r="D193">
            <v>-1500637.92</v>
          </cell>
        </row>
        <row r="194">
          <cell r="B194" t="str">
            <v>0000001213</v>
          </cell>
          <cell r="C194" t="str">
            <v>Sultex</v>
          </cell>
          <cell r="D194">
            <v>-154250.68</v>
          </cell>
        </row>
        <row r="195">
          <cell r="B195" t="str">
            <v>0000001223</v>
          </cell>
          <cell r="C195" t="str">
            <v>VOLKSWAGEN AG</v>
          </cell>
          <cell r="D195">
            <v>-1372471.32</v>
          </cell>
        </row>
        <row r="196">
          <cell r="B196" t="str">
            <v>0000001226</v>
          </cell>
          <cell r="C196" t="str">
            <v>WAFABANK</v>
          </cell>
          <cell r="D196">
            <v>-8640.2800000000007</v>
          </cell>
        </row>
        <row r="197">
          <cell r="B197" t="str">
            <v>0000001258</v>
          </cell>
          <cell r="C197" t="str">
            <v>XEROX</v>
          </cell>
          <cell r="D197">
            <v>-5791172.9199999999</v>
          </cell>
        </row>
        <row r="198">
          <cell r="B198" t="str">
            <v>0000001260</v>
          </cell>
          <cell r="C198" t="str">
            <v>ZKGL</v>
          </cell>
          <cell r="D198">
            <v>-138097.20000000001</v>
          </cell>
        </row>
        <row r="199">
          <cell r="B199" t="str">
            <v>0000001261</v>
          </cell>
          <cell r="C199" t="str">
            <v>MULTIPLE - TRANSPORT</v>
          </cell>
          <cell r="D199">
            <v>1092618.44</v>
          </cell>
        </row>
        <row r="200">
          <cell r="B200" t="str">
            <v>0000001262</v>
          </cell>
          <cell r="C200" t="str">
            <v>MULTIPLE - MANUFACTU</v>
          </cell>
          <cell r="D200">
            <v>-11852159.5</v>
          </cell>
        </row>
        <row r="201">
          <cell r="B201" t="str">
            <v>0000001263</v>
          </cell>
          <cell r="C201" t="str">
            <v>MULTIPLE - FINANCIAL</v>
          </cell>
          <cell r="D201">
            <v>-4551277.62</v>
          </cell>
        </row>
        <row r="202">
          <cell r="B202" t="str">
            <v>0000001264</v>
          </cell>
          <cell r="C202" t="str">
            <v>MULTIPLE - COMMUNICA</v>
          </cell>
          <cell r="D202">
            <v>-2727144.39</v>
          </cell>
        </row>
        <row r="203">
          <cell r="B203" t="str">
            <v>0000001265</v>
          </cell>
          <cell r="C203" t="str">
            <v>MULTIPLE - HEALTH CA</v>
          </cell>
          <cell r="D203">
            <v>99248.54</v>
          </cell>
        </row>
        <row r="204">
          <cell r="B204" t="str">
            <v>0000001266</v>
          </cell>
          <cell r="C204" t="str">
            <v>MULTIPLE - ENERGY</v>
          </cell>
          <cell r="D204">
            <v>-2308608.06</v>
          </cell>
        </row>
        <row r="205">
          <cell r="B205" t="str">
            <v>0000001267</v>
          </cell>
          <cell r="C205" t="str">
            <v>MULTIPLE - GOVERNMEN</v>
          </cell>
          <cell r="D205">
            <v>-2338404.02</v>
          </cell>
        </row>
        <row r="206">
          <cell r="B206" t="str">
            <v>0000001268</v>
          </cell>
          <cell r="C206" t="str">
            <v>MULTIPLE - OTHER</v>
          </cell>
          <cell r="D206">
            <v>-469126376.25</v>
          </cell>
        </row>
        <row r="207">
          <cell r="B207" t="str">
            <v>0000001269</v>
          </cell>
          <cell r="C207" t="str">
            <v>MULTIPLE - CI&amp;R</v>
          </cell>
          <cell r="D207">
            <v>-1051922.3700000001</v>
          </cell>
        </row>
        <row r="208">
          <cell r="B208" t="str">
            <v>0000001276</v>
          </cell>
          <cell r="C208" t="str">
            <v>ERICSSON</v>
          </cell>
          <cell r="D208">
            <v>-40749309.630000003</v>
          </cell>
        </row>
        <row r="209">
          <cell r="B209" t="str">
            <v>0000001337</v>
          </cell>
          <cell r="C209" t="str">
            <v>SUEZ</v>
          </cell>
          <cell r="D209">
            <v>-1088406.3</v>
          </cell>
        </row>
        <row r="210">
          <cell r="B210" t="str">
            <v>0000001356</v>
          </cell>
          <cell r="C210" t="str">
            <v>Partner RE</v>
          </cell>
          <cell r="D210">
            <v>-1300783.43</v>
          </cell>
        </row>
        <row r="211">
          <cell r="B211" t="str">
            <v>0000001358</v>
          </cell>
          <cell r="C211" t="str">
            <v>GKN Automotive Inter</v>
          </cell>
          <cell r="D211">
            <v>-32374.91</v>
          </cell>
        </row>
        <row r="212">
          <cell r="B212" t="str">
            <v>0000001451</v>
          </cell>
          <cell r="C212" t="str">
            <v>GF-AC</v>
          </cell>
          <cell r="D212">
            <v>-863790.19</v>
          </cell>
        </row>
        <row r="213">
          <cell r="B213" t="str">
            <v>0000001458</v>
          </cell>
          <cell r="C213" t="str">
            <v>AON</v>
          </cell>
          <cell r="D213">
            <v>-8882219.2899999991</v>
          </cell>
        </row>
        <row r="214">
          <cell r="B214" t="str">
            <v>0000001537</v>
          </cell>
          <cell r="C214" t="str">
            <v>NESTLE SA</v>
          </cell>
          <cell r="D214">
            <v>-4511873.84</v>
          </cell>
        </row>
        <row r="215">
          <cell r="B215" t="str">
            <v>0000001574</v>
          </cell>
          <cell r="C215" t="str">
            <v>FRANCE TELECOM</v>
          </cell>
          <cell r="D215">
            <v>-577442.32999999996</v>
          </cell>
        </row>
        <row r="216">
          <cell r="B216" t="str">
            <v>0000001644</v>
          </cell>
          <cell r="C216" t="str">
            <v>UNILEVER PLC</v>
          </cell>
          <cell r="D216">
            <v>-747892.8</v>
          </cell>
        </row>
        <row r="217">
          <cell r="B217" t="str">
            <v>0000001658</v>
          </cell>
          <cell r="C217" t="str">
            <v>REPSOL SA?</v>
          </cell>
          <cell r="D217">
            <v>-2257164.34</v>
          </cell>
        </row>
        <row r="218">
          <cell r="B218" t="str">
            <v>0000001672</v>
          </cell>
          <cell r="C218" t="str">
            <v>SARA LEE CORPORATION</v>
          </cell>
          <cell r="D218">
            <v>-7816864.1399999997</v>
          </cell>
        </row>
        <row r="219">
          <cell r="B219" t="str">
            <v>0000001704</v>
          </cell>
          <cell r="C219" t="str">
            <v>HRO Benefit Administ</v>
          </cell>
          <cell r="D219">
            <v>-86.51</v>
          </cell>
        </row>
        <row r="220">
          <cell r="B220" t="str">
            <v>0000001707</v>
          </cell>
          <cell r="C220" t="str">
            <v>HRO Benefit Administ</v>
          </cell>
          <cell r="D220">
            <v>-1633730.31</v>
          </cell>
        </row>
        <row r="221">
          <cell r="B221" t="str">
            <v>0000001731</v>
          </cell>
          <cell r="C221" t="str">
            <v>DHL WORLDWIDE EXPRES</v>
          </cell>
          <cell r="D221">
            <v>-1336469.25</v>
          </cell>
        </row>
        <row r="222">
          <cell r="B222" t="str">
            <v>0000001767</v>
          </cell>
          <cell r="C222" t="str">
            <v>BRITISH TELECOMMUNIC</v>
          </cell>
          <cell r="D222">
            <v>-18216091.82</v>
          </cell>
        </row>
        <row r="223">
          <cell r="B223" t="str">
            <v>0000001771</v>
          </cell>
          <cell r="C223" t="str">
            <v>AXA</v>
          </cell>
          <cell r="D223">
            <v>-459849.64</v>
          </cell>
        </row>
        <row r="224">
          <cell r="B224" t="str">
            <v>0000001773</v>
          </cell>
          <cell r="C224" t="str">
            <v>TELEFONICA</v>
          </cell>
          <cell r="D224">
            <v>-950899.01</v>
          </cell>
        </row>
        <row r="225">
          <cell r="B225" t="str">
            <v>0000001788</v>
          </cell>
          <cell r="C225" t="str">
            <v>DUBAI GOVERNMENT</v>
          </cell>
          <cell r="D225">
            <v>-78000</v>
          </cell>
        </row>
        <row r="226">
          <cell r="B226" t="str">
            <v>0000001810</v>
          </cell>
          <cell r="C226" t="str">
            <v>ORANGE</v>
          </cell>
          <cell r="D226">
            <v>1069401.96</v>
          </cell>
        </row>
        <row r="227">
          <cell r="B227" t="str">
            <v>0000001821</v>
          </cell>
          <cell r="C227" t="str">
            <v>Brake</v>
          </cell>
          <cell r="D227">
            <v>-123836.63</v>
          </cell>
        </row>
        <row r="228">
          <cell r="B228" t="str">
            <v>0000001824</v>
          </cell>
          <cell r="C228" t="str">
            <v>CAT Group</v>
          </cell>
          <cell r="D228">
            <v>-3974993.66</v>
          </cell>
        </row>
        <row r="229">
          <cell r="B229" t="str">
            <v>0000001834</v>
          </cell>
          <cell r="C229" t="str">
            <v>SWEDEN POST</v>
          </cell>
          <cell r="D229">
            <v>-469552.1</v>
          </cell>
        </row>
        <row r="230">
          <cell r="B230" t="str">
            <v>0000001837</v>
          </cell>
          <cell r="C230" t="str">
            <v>UBS</v>
          </cell>
          <cell r="D230">
            <v>-179975.92</v>
          </cell>
        </row>
        <row r="231">
          <cell r="B231" t="str">
            <v>0000001927</v>
          </cell>
          <cell r="C231" t="str">
            <v>EURONEXT</v>
          </cell>
          <cell r="D231">
            <v>-225384.95999999999</v>
          </cell>
        </row>
        <row r="232">
          <cell r="B232" t="str">
            <v>0000001933</v>
          </cell>
          <cell r="C232" t="str">
            <v>MINISTERO DI GRAZIA</v>
          </cell>
          <cell r="D232">
            <v>-2040266.64</v>
          </cell>
        </row>
        <row r="233">
          <cell r="B233" t="str">
            <v>0000001935</v>
          </cell>
          <cell r="C233" t="str">
            <v>IMPERIAL CHEMICAL IN</v>
          </cell>
          <cell r="D233">
            <v>-1023004.17</v>
          </cell>
        </row>
        <row r="234">
          <cell r="B234" t="str">
            <v>0000001995</v>
          </cell>
          <cell r="C234" t="str">
            <v>ABN AMRO BANK</v>
          </cell>
          <cell r="D234">
            <v>-13377882.710000001</v>
          </cell>
        </row>
        <row r="235">
          <cell r="B235" t="str">
            <v>0000001996</v>
          </cell>
          <cell r="C235" t="str">
            <v>AFICAN OXYGEN COMPAN</v>
          </cell>
          <cell r="D235">
            <v>-612262.92000000004</v>
          </cell>
        </row>
        <row r="236">
          <cell r="B236" t="str">
            <v>0000002030</v>
          </cell>
          <cell r="C236" t="str">
            <v>ABBEY NATIONAL PLC</v>
          </cell>
          <cell r="D236">
            <v>-1623789.35</v>
          </cell>
        </row>
        <row r="237">
          <cell r="B237" t="str">
            <v>0000002053</v>
          </cell>
          <cell r="C237" t="str">
            <v>SYSTEMATICS AG HAMBU</v>
          </cell>
          <cell r="D237">
            <v>-3631142.83</v>
          </cell>
        </row>
        <row r="238">
          <cell r="B238" t="str">
            <v>0000002059</v>
          </cell>
          <cell r="C238" t="str">
            <v>KABEL DEUTSCHLAND GM</v>
          </cell>
          <cell r="D238">
            <v>-727690.32</v>
          </cell>
        </row>
        <row r="239">
          <cell r="B239" t="str">
            <v>0000002061</v>
          </cell>
          <cell r="C239" t="str">
            <v>DAIKIN</v>
          </cell>
          <cell r="D239">
            <v>-36296.58</v>
          </cell>
        </row>
        <row r="240">
          <cell r="B240" t="str">
            <v>0000002097</v>
          </cell>
          <cell r="C240" t="str">
            <v>SCOTTISH COURAGE</v>
          </cell>
          <cell r="D240">
            <v>-829304.94</v>
          </cell>
        </row>
        <row r="241">
          <cell r="B241" t="str">
            <v>0000002098</v>
          </cell>
          <cell r="C241" t="str">
            <v>TENOVIS GMBH CO KG</v>
          </cell>
          <cell r="D241">
            <v>-340.28</v>
          </cell>
        </row>
        <row r="242">
          <cell r="B242" t="str">
            <v>0000002110</v>
          </cell>
          <cell r="C242" t="str">
            <v>SKF</v>
          </cell>
          <cell r="D242">
            <v>-8479887.1999999993</v>
          </cell>
        </row>
        <row r="243">
          <cell r="B243" t="str">
            <v>0000002115</v>
          </cell>
          <cell r="C243" t="str">
            <v>Molson Coors Brewing</v>
          </cell>
          <cell r="D243">
            <v>-1968245.05</v>
          </cell>
        </row>
        <row r="244">
          <cell r="B244" t="str">
            <v>0000002142</v>
          </cell>
          <cell r="C244" t="str">
            <v>CADBURY SCHWEPPES PL</v>
          </cell>
          <cell r="D244">
            <v>740.21</v>
          </cell>
        </row>
        <row r="245">
          <cell r="B245" t="str">
            <v>0000002189</v>
          </cell>
          <cell r="C245" t="str">
            <v>VOLVO</v>
          </cell>
          <cell r="D245">
            <v>-88956.479999999996</v>
          </cell>
        </row>
        <row r="246">
          <cell r="B246" t="str">
            <v>0000002225</v>
          </cell>
          <cell r="C246" t="str">
            <v>STERIS</v>
          </cell>
          <cell r="D246">
            <v>-73420.56</v>
          </cell>
        </row>
        <row r="247">
          <cell r="B247" t="str">
            <v>0000002254</v>
          </cell>
          <cell r="C247" t="str">
            <v>THORNTONS PLC</v>
          </cell>
          <cell r="D247">
            <v>-2904100.84</v>
          </cell>
        </row>
        <row r="248">
          <cell r="B248" t="str">
            <v>0000002256</v>
          </cell>
          <cell r="C248" t="str">
            <v>Her Majesty's Land R</v>
          </cell>
          <cell r="D248">
            <v>0</v>
          </cell>
        </row>
        <row r="249">
          <cell r="B249" t="str">
            <v>0000002280</v>
          </cell>
          <cell r="C249" t="str">
            <v>AEROPORT DE BALE MUL</v>
          </cell>
          <cell r="D249">
            <v>-89892.23</v>
          </cell>
        </row>
        <row r="250">
          <cell r="B250" t="str">
            <v>0000002299</v>
          </cell>
          <cell r="C250" t="str">
            <v>ECI TELECOM LTD</v>
          </cell>
          <cell r="D250">
            <v>-749823.77</v>
          </cell>
        </row>
        <row r="251">
          <cell r="B251" t="str">
            <v>0000002334</v>
          </cell>
          <cell r="C251" t="str">
            <v>IATA</v>
          </cell>
          <cell r="D251">
            <v>-384888.6</v>
          </cell>
        </row>
        <row r="252">
          <cell r="B252" t="str">
            <v>0000002342</v>
          </cell>
          <cell r="C252" t="str">
            <v>SONERA OYJ</v>
          </cell>
          <cell r="D252">
            <v>-349542.01</v>
          </cell>
        </row>
        <row r="253">
          <cell r="B253" t="str">
            <v>0000002354</v>
          </cell>
          <cell r="C253" t="str">
            <v>SWATCH</v>
          </cell>
          <cell r="D253">
            <v>-18384.36</v>
          </cell>
        </row>
        <row r="254">
          <cell r="B254" t="str">
            <v>0000002369</v>
          </cell>
          <cell r="C254" t="str">
            <v>Toyota</v>
          </cell>
          <cell r="D254">
            <v>-78494.240000000005</v>
          </cell>
        </row>
        <row r="255">
          <cell r="B255" t="str">
            <v>0000002383</v>
          </cell>
          <cell r="C255" t="str">
            <v>EADS</v>
          </cell>
          <cell r="D255">
            <v>-24432213.809999999</v>
          </cell>
        </row>
        <row r="256">
          <cell r="B256" t="str">
            <v>0000002396</v>
          </cell>
          <cell r="C256" t="str">
            <v>Atraxis</v>
          </cell>
          <cell r="D256">
            <v>-3792992.67</v>
          </cell>
        </row>
        <row r="257">
          <cell r="B257" t="str">
            <v>0000002400</v>
          </cell>
          <cell r="C257" t="str">
            <v>Seguros Vitoria</v>
          </cell>
          <cell r="D257">
            <v>-78774.960000000006</v>
          </cell>
        </row>
        <row r="258">
          <cell r="B258" t="str">
            <v>0000002451</v>
          </cell>
          <cell r="C258" t="str">
            <v>Avireal</v>
          </cell>
          <cell r="D258">
            <v>-43221.97</v>
          </cell>
        </row>
        <row r="259">
          <cell r="B259" t="str">
            <v>0000002452</v>
          </cell>
          <cell r="C259" t="str">
            <v>Swiss</v>
          </cell>
          <cell r="D259">
            <v>-3599868.99</v>
          </cell>
        </row>
        <row r="260">
          <cell r="B260" t="str">
            <v>0000002453</v>
          </cell>
          <cell r="C260" t="str">
            <v>Brussels Airlines</v>
          </cell>
          <cell r="D260">
            <v>-1285791.03</v>
          </cell>
        </row>
        <row r="261">
          <cell r="B261" t="str">
            <v>0000002455</v>
          </cell>
          <cell r="C261" t="str">
            <v>OLYMPIC AIRLINES</v>
          </cell>
          <cell r="D261">
            <v>-846329.63</v>
          </cell>
        </row>
        <row r="262">
          <cell r="B262" t="str">
            <v>0000002456</v>
          </cell>
          <cell r="C262" t="str">
            <v>MIDDLE EAST</v>
          </cell>
          <cell r="D262">
            <v>-281262.74</v>
          </cell>
        </row>
        <row r="263">
          <cell r="B263" t="str">
            <v>0000002460</v>
          </cell>
          <cell r="C263" t="str">
            <v>SR Technics</v>
          </cell>
          <cell r="D263">
            <v>-1852853.34</v>
          </cell>
        </row>
        <row r="264">
          <cell r="B264" t="str">
            <v>0000002461</v>
          </cell>
          <cell r="C264" t="str">
            <v>Lufthansa</v>
          </cell>
          <cell r="D264">
            <v>-846137.46</v>
          </cell>
        </row>
        <row r="265">
          <cell r="B265" t="str">
            <v>0000002462</v>
          </cell>
          <cell r="C265" t="str">
            <v>Swissport</v>
          </cell>
          <cell r="D265">
            <v>-3511941.32</v>
          </cell>
        </row>
        <row r="266">
          <cell r="B266" t="str">
            <v>0000002463</v>
          </cell>
          <cell r="C266" t="str">
            <v>TAP</v>
          </cell>
          <cell r="D266">
            <v>-76692.759999999995</v>
          </cell>
        </row>
        <row r="267">
          <cell r="B267" t="str">
            <v>0000002464</v>
          </cell>
          <cell r="C267" t="str">
            <v>Unique Airport</v>
          </cell>
          <cell r="D267">
            <v>-525084.63</v>
          </cell>
        </row>
        <row r="268">
          <cell r="B268" t="str">
            <v>0000002468</v>
          </cell>
          <cell r="C268" t="str">
            <v>Vodafone</v>
          </cell>
          <cell r="D268">
            <v>-41693147.399999999</v>
          </cell>
        </row>
        <row r="269">
          <cell r="B269" t="str">
            <v>0000002486</v>
          </cell>
          <cell r="C269" t="str">
            <v>AGILENT TECHNOLOGIES</v>
          </cell>
          <cell r="D269">
            <v>-1124026.3600000001</v>
          </cell>
        </row>
        <row r="270">
          <cell r="B270" t="str">
            <v>0000002581</v>
          </cell>
          <cell r="C270" t="str">
            <v>Credito Valtellinese</v>
          </cell>
          <cell r="D270">
            <v>-136112.28</v>
          </cell>
        </row>
        <row r="271">
          <cell r="B271" t="str">
            <v>0000002596</v>
          </cell>
          <cell r="C271" t="str">
            <v>Bundesministerium f.</v>
          </cell>
          <cell r="D271">
            <v>-383156.07</v>
          </cell>
        </row>
        <row r="272">
          <cell r="B272" t="str">
            <v>0000002599</v>
          </cell>
          <cell r="C272" t="str">
            <v>Fotav Rt.</v>
          </cell>
          <cell r="D272">
            <v>-698553.36</v>
          </cell>
        </row>
        <row r="273">
          <cell r="B273" t="str">
            <v>0000002602</v>
          </cell>
          <cell r="C273" t="str">
            <v>VITRO</v>
          </cell>
          <cell r="D273">
            <v>-175811.64</v>
          </cell>
        </row>
        <row r="274">
          <cell r="B274" t="str">
            <v>0000002606</v>
          </cell>
          <cell r="C274" t="str">
            <v>K&amp;H</v>
          </cell>
          <cell r="D274">
            <v>-161489.4</v>
          </cell>
        </row>
        <row r="275">
          <cell r="B275" t="str">
            <v>0000002650</v>
          </cell>
          <cell r="C275" t="str">
            <v>IPZS</v>
          </cell>
          <cell r="D275">
            <v>-1877215.25</v>
          </cell>
        </row>
        <row r="276">
          <cell r="B276" t="str">
            <v>0000002662</v>
          </cell>
          <cell r="C276" t="str">
            <v>Ernst &amp; Young</v>
          </cell>
          <cell r="D276">
            <v>-966.96</v>
          </cell>
        </row>
        <row r="277">
          <cell r="B277" t="str">
            <v>0000002663</v>
          </cell>
          <cell r="C277" t="str">
            <v>DAT PLUS</v>
          </cell>
          <cell r="D277">
            <v>-121378.14</v>
          </cell>
        </row>
        <row r="278">
          <cell r="B278" t="str">
            <v>0000002753</v>
          </cell>
          <cell r="C278" t="str">
            <v>EADS-CASA</v>
          </cell>
          <cell r="D278">
            <v>-626184.6</v>
          </cell>
        </row>
        <row r="279">
          <cell r="B279" t="str">
            <v>0000002760</v>
          </cell>
          <cell r="C279" t="str">
            <v>Electralink Limited</v>
          </cell>
          <cell r="D279">
            <v>-901054.19</v>
          </cell>
        </row>
        <row r="280">
          <cell r="B280" t="str">
            <v>0000002764</v>
          </cell>
          <cell r="C280" t="str">
            <v>PepsiCo</v>
          </cell>
          <cell r="D280">
            <v>-2099173.7999999998</v>
          </cell>
        </row>
        <row r="281">
          <cell r="B281" t="str">
            <v>0000002776</v>
          </cell>
          <cell r="C281" t="str">
            <v>Reseau Transport Ele</v>
          </cell>
          <cell r="D281">
            <v>-17548.57</v>
          </cell>
        </row>
        <row r="282">
          <cell r="B282" t="str">
            <v>0000002838</v>
          </cell>
          <cell r="C282" t="str">
            <v>Coop Sverige AB</v>
          </cell>
          <cell r="D282">
            <v>-1892986.23</v>
          </cell>
        </row>
        <row r="283">
          <cell r="B283" t="str">
            <v>0000002844</v>
          </cell>
          <cell r="C283" t="str">
            <v>BANQUE HERVET</v>
          </cell>
          <cell r="D283">
            <v>25486.97</v>
          </cell>
        </row>
        <row r="284">
          <cell r="B284" t="str">
            <v>0000002859</v>
          </cell>
          <cell r="C284" t="str">
            <v>Malmo Aviation AB</v>
          </cell>
          <cell r="D284">
            <v>-79681.429999999993</v>
          </cell>
        </row>
        <row r="285">
          <cell r="B285" t="str">
            <v>0000002870</v>
          </cell>
          <cell r="C285" t="str">
            <v>SNCF</v>
          </cell>
          <cell r="D285">
            <v>-425211.86</v>
          </cell>
        </row>
        <row r="286">
          <cell r="B286" t="str">
            <v>0000002885</v>
          </cell>
          <cell r="C286" t="str">
            <v>Ministry of the Flem</v>
          </cell>
          <cell r="D286">
            <v>-12875475.57</v>
          </cell>
        </row>
        <row r="287">
          <cell r="B287" t="str">
            <v>0000002889</v>
          </cell>
          <cell r="C287" t="str">
            <v>BOUYGUES TELECOM</v>
          </cell>
          <cell r="D287">
            <v>-2707310.46</v>
          </cell>
        </row>
        <row r="288">
          <cell r="B288" t="str">
            <v>0000002909</v>
          </cell>
          <cell r="C288" t="str">
            <v>Comverse</v>
          </cell>
          <cell r="D288">
            <v>1288872.24</v>
          </cell>
        </row>
        <row r="289">
          <cell r="B289" t="str">
            <v>0000002919</v>
          </cell>
          <cell r="C289" t="str">
            <v>ZIEKENHUIZEN NETWERK</v>
          </cell>
          <cell r="D289">
            <v>-137057.99</v>
          </cell>
        </row>
        <row r="290">
          <cell r="B290" t="str">
            <v>0000002946</v>
          </cell>
          <cell r="C290" t="str">
            <v>DekaBank</v>
          </cell>
          <cell r="D290">
            <v>-61471.77</v>
          </cell>
        </row>
        <row r="291">
          <cell r="B291" t="str">
            <v>0000002949</v>
          </cell>
          <cell r="C291" t="str">
            <v>National Irish Bank</v>
          </cell>
          <cell r="D291">
            <v>-884077.24</v>
          </cell>
        </row>
        <row r="292">
          <cell r="B292" t="str">
            <v>0000002950</v>
          </cell>
          <cell r="C292" t="str">
            <v>Ahold</v>
          </cell>
          <cell r="D292">
            <v>-4714050.46</v>
          </cell>
        </row>
        <row r="293">
          <cell r="B293" t="str">
            <v>0000002959</v>
          </cell>
          <cell r="C293" t="str">
            <v>EDIFER</v>
          </cell>
          <cell r="D293">
            <v>-194561.12</v>
          </cell>
        </row>
        <row r="294">
          <cell r="B294" t="str">
            <v>0000002980</v>
          </cell>
          <cell r="C294" t="str">
            <v>FIBI</v>
          </cell>
          <cell r="D294">
            <v>5160525.71</v>
          </cell>
        </row>
        <row r="295">
          <cell r="B295" t="str">
            <v>0000002985</v>
          </cell>
          <cell r="C295" t="str">
            <v>Capgemini PLC</v>
          </cell>
          <cell r="D295">
            <v>-177888</v>
          </cell>
        </row>
        <row r="296">
          <cell r="B296" t="str">
            <v>0000002991</v>
          </cell>
          <cell r="C296" t="str">
            <v>ThyssenKrupp Elevato</v>
          </cell>
          <cell r="D296">
            <v>-18354908.84</v>
          </cell>
        </row>
        <row r="297">
          <cell r="B297" t="str">
            <v>0000003000</v>
          </cell>
          <cell r="C297" t="str">
            <v>DISA Corporacion</v>
          </cell>
          <cell r="D297">
            <v>-101044.94</v>
          </cell>
        </row>
        <row r="298">
          <cell r="B298" t="str">
            <v>0000003011</v>
          </cell>
          <cell r="C298" t="str">
            <v>MOD DII</v>
          </cell>
          <cell r="D298">
            <v>-97974196.849999994</v>
          </cell>
        </row>
        <row r="299">
          <cell r="B299" t="str">
            <v>0000003014</v>
          </cell>
          <cell r="C299" t="str">
            <v>Qatar Foundation</v>
          </cell>
          <cell r="D299">
            <v>-1903474.23</v>
          </cell>
        </row>
        <row r="300">
          <cell r="B300" t="str">
            <v>0000003038</v>
          </cell>
          <cell r="C300" t="str">
            <v>Cardo AB</v>
          </cell>
          <cell r="D300">
            <v>-754190.28</v>
          </cell>
        </row>
        <row r="301">
          <cell r="B301" t="str">
            <v>0000003039</v>
          </cell>
          <cell r="C301" t="str">
            <v>Lafarge Roofing</v>
          </cell>
          <cell r="D301">
            <v>-505101.34</v>
          </cell>
        </row>
        <row r="302">
          <cell r="B302" t="str">
            <v>0000003042</v>
          </cell>
          <cell r="C302" t="str">
            <v>Greenpeace e.V.</v>
          </cell>
          <cell r="D302">
            <v>-333021.33</v>
          </cell>
        </row>
        <row r="303">
          <cell r="B303" t="str">
            <v>0000003043</v>
          </cell>
          <cell r="C303" t="str">
            <v>Bundesministerium de</v>
          </cell>
          <cell r="D303">
            <v>-59045.75</v>
          </cell>
        </row>
        <row r="304">
          <cell r="B304" t="str">
            <v>0000003046</v>
          </cell>
          <cell r="C304" t="str">
            <v>ENEL</v>
          </cell>
          <cell r="D304">
            <v>-951748.9</v>
          </cell>
        </row>
        <row r="305">
          <cell r="B305" t="str">
            <v>0000003069</v>
          </cell>
          <cell r="C305" t="str">
            <v>OM (Offender Managem</v>
          </cell>
          <cell r="D305">
            <v>-29462884.850000001</v>
          </cell>
        </row>
        <row r="306">
          <cell r="B306" t="str">
            <v>0000003074</v>
          </cell>
          <cell r="C306" t="str">
            <v>KSB</v>
          </cell>
          <cell r="D306">
            <v>-1924820.99</v>
          </cell>
        </row>
        <row r="307">
          <cell r="B307" t="str">
            <v>0000003097</v>
          </cell>
          <cell r="C307" t="str">
            <v>European Space Agenc</v>
          </cell>
          <cell r="D307">
            <v>-239503.77</v>
          </cell>
        </row>
        <row r="308">
          <cell r="B308" t="str">
            <v>0000003120</v>
          </cell>
          <cell r="C308" t="str">
            <v>FOD Personeel en Org</v>
          </cell>
          <cell r="D308">
            <v>-106865.08</v>
          </cell>
        </row>
        <row r="309">
          <cell r="B309" t="str">
            <v>0000003154</v>
          </cell>
          <cell r="C309" t="str">
            <v>ABERTIS TELECOM</v>
          </cell>
          <cell r="D309">
            <v>-96418.559999999998</v>
          </cell>
        </row>
        <row r="310">
          <cell r="B310" t="str">
            <v>0000003164</v>
          </cell>
          <cell r="C310" t="str">
            <v>Draegerwerk AG</v>
          </cell>
          <cell r="D310">
            <v>-3208643.64</v>
          </cell>
        </row>
        <row r="311">
          <cell r="B311" t="str">
            <v>0000003167</v>
          </cell>
          <cell r="C311" t="str">
            <v>Mercator</v>
          </cell>
          <cell r="D311">
            <v>-161719.88</v>
          </cell>
        </row>
        <row r="312">
          <cell r="B312" t="str">
            <v>0000003169</v>
          </cell>
          <cell r="C312" t="str">
            <v>SOCIEDAD ANONIMA DAM</v>
          </cell>
          <cell r="D312">
            <v>-759966.12</v>
          </cell>
        </row>
        <row r="313">
          <cell r="B313" t="str">
            <v>0000003172</v>
          </cell>
          <cell r="C313" t="str">
            <v>V&amp;S VIN &amp; SPRIT AB</v>
          </cell>
          <cell r="D313">
            <v>-1300448.53</v>
          </cell>
        </row>
        <row r="314">
          <cell r="B314" t="str">
            <v>0000003173</v>
          </cell>
          <cell r="C314" t="str">
            <v>A. P. Moller - Maers</v>
          </cell>
          <cell r="D314">
            <v>-1654405.68</v>
          </cell>
        </row>
        <row r="315">
          <cell r="B315" t="str">
            <v>0000003182</v>
          </cell>
          <cell r="C315" t="str">
            <v>GEFCO</v>
          </cell>
          <cell r="D315">
            <v>-347849.16</v>
          </cell>
        </row>
        <row r="316">
          <cell r="B316" t="str">
            <v>0000003189</v>
          </cell>
          <cell r="C316" t="str">
            <v>Royal Dutch Shell</v>
          </cell>
          <cell r="D316">
            <v>-36672285.149999999</v>
          </cell>
        </row>
        <row r="317">
          <cell r="B317" t="str">
            <v>0000003226</v>
          </cell>
          <cell r="C317" t="str">
            <v>Caixa Galicia</v>
          </cell>
          <cell r="D317">
            <v>-2880638.28</v>
          </cell>
        </row>
        <row r="318">
          <cell r="B318" t="str">
            <v>0000003229</v>
          </cell>
          <cell r="C318" t="str">
            <v>Vistorm</v>
          </cell>
          <cell r="D318">
            <v>-9523986</v>
          </cell>
        </row>
        <row r="319">
          <cell r="B319" t="str">
            <v>0000003232</v>
          </cell>
          <cell r="C319" t="str">
            <v>Robeco</v>
          </cell>
          <cell r="D319">
            <v>2290252.39</v>
          </cell>
        </row>
        <row r="320">
          <cell r="B320" t="str">
            <v>0000003234</v>
          </cell>
          <cell r="C320" t="str">
            <v>Henkel</v>
          </cell>
          <cell r="D320">
            <v>-708919.62</v>
          </cell>
        </row>
        <row r="321">
          <cell r="B321" t="str">
            <v>0000003235</v>
          </cell>
          <cell r="C321" t="str">
            <v>Cajamar</v>
          </cell>
          <cell r="D321">
            <v>-934060.02</v>
          </cell>
        </row>
        <row r="322">
          <cell r="B322" t="str">
            <v>0000003236</v>
          </cell>
          <cell r="C322" t="str">
            <v>Unicredit</v>
          </cell>
          <cell r="D322">
            <v>-2227908.79</v>
          </cell>
        </row>
        <row r="323">
          <cell r="B323" t="str">
            <v>0000003254</v>
          </cell>
          <cell r="C323" t="str">
            <v>ADECCO IT SERVICES</v>
          </cell>
          <cell r="D323">
            <v>-1043500.8</v>
          </cell>
        </row>
        <row r="324">
          <cell r="B324" t="str">
            <v>0000003255</v>
          </cell>
          <cell r="C324" t="str">
            <v>COMMERZBANK AG</v>
          </cell>
          <cell r="D324">
            <v>-866582</v>
          </cell>
        </row>
        <row r="325">
          <cell r="B325" t="str">
            <v>0000003256</v>
          </cell>
          <cell r="C325" t="str">
            <v>JLT MANAGEMENT SERVI</v>
          </cell>
          <cell r="D325">
            <v>-2578451.52</v>
          </cell>
        </row>
        <row r="326">
          <cell r="B326" t="str">
            <v>0000003257</v>
          </cell>
          <cell r="C326" t="str">
            <v>TELECOM ITALIA S.p.A</v>
          </cell>
          <cell r="D326">
            <v>-2342753.7999999998</v>
          </cell>
        </row>
        <row r="327">
          <cell r="B327" t="str">
            <v>0000003258</v>
          </cell>
          <cell r="C327" t="str">
            <v>ANGLO AMERICAN PLC</v>
          </cell>
          <cell r="D327">
            <v>0</v>
          </cell>
        </row>
        <row r="328">
          <cell r="B328" t="str">
            <v>0000003259</v>
          </cell>
          <cell r="C328" t="str">
            <v>Nycomed Danmark Aps</v>
          </cell>
          <cell r="D328">
            <v>-861091.9</v>
          </cell>
        </row>
        <row r="329">
          <cell r="B329" t="str">
            <v>0000003260</v>
          </cell>
          <cell r="C329" t="str">
            <v>BANK OF IRELAND</v>
          </cell>
          <cell r="D329">
            <v>-9919344.5600000005</v>
          </cell>
        </row>
        <row r="330">
          <cell r="B330" t="str">
            <v>0000003262</v>
          </cell>
          <cell r="C330" t="str">
            <v>WESTLB AG</v>
          </cell>
          <cell r="D330">
            <v>-7508017.8399999999</v>
          </cell>
        </row>
        <row r="331">
          <cell r="B331" t="str">
            <v>0000003263</v>
          </cell>
          <cell r="C331" t="str">
            <v>SYNGENTA AG</v>
          </cell>
          <cell r="D331">
            <v>-7391609.29</v>
          </cell>
        </row>
        <row r="332">
          <cell r="B332" t="str">
            <v>0000003264</v>
          </cell>
          <cell r="C332" t="str">
            <v>FORTUM</v>
          </cell>
          <cell r="D332">
            <v>-5466052.2599999998</v>
          </cell>
        </row>
        <row r="333">
          <cell r="B333" t="str">
            <v>0000003265</v>
          </cell>
          <cell r="C333" t="str">
            <v>KONE</v>
          </cell>
          <cell r="D333">
            <v>4142693</v>
          </cell>
        </row>
        <row r="334">
          <cell r="B334" t="str">
            <v>0000003266</v>
          </cell>
          <cell r="C334" t="str">
            <v>NOKIA CORPORATION</v>
          </cell>
          <cell r="D334">
            <v>-12878280</v>
          </cell>
        </row>
        <row r="335">
          <cell r="B335" t="str">
            <v>0000003267</v>
          </cell>
          <cell r="C335" t="str">
            <v>TETRA PAK INTERNATIO</v>
          </cell>
          <cell r="D335">
            <v>-6181507.8899999997</v>
          </cell>
        </row>
        <row r="336">
          <cell r="B336" t="str">
            <v>0000003268</v>
          </cell>
          <cell r="C336" t="str">
            <v>WARTSILA CORPORATION</v>
          </cell>
          <cell r="D336">
            <v>-7688248.29</v>
          </cell>
        </row>
        <row r="337">
          <cell r="B337" t="str">
            <v>0000003269</v>
          </cell>
          <cell r="C337" t="str">
            <v>TRIATON</v>
          </cell>
          <cell r="D337">
            <v>-9750000</v>
          </cell>
        </row>
        <row r="338">
          <cell r="B338" t="str">
            <v>0000003270</v>
          </cell>
          <cell r="C338" t="str">
            <v>GPS CONSULTING GROUP</v>
          </cell>
          <cell r="D338">
            <v>-60000</v>
          </cell>
        </row>
        <row r="339">
          <cell r="B339" t="str">
            <v>0000003271</v>
          </cell>
          <cell r="C339" t="str">
            <v>SW PUBLISHING</v>
          </cell>
          <cell r="D339">
            <v>-5142927.42</v>
          </cell>
        </row>
        <row r="340">
          <cell r="B340" t="str">
            <v>0000003272</v>
          </cell>
          <cell r="C340" t="str">
            <v>GERMANY CONSULTING</v>
          </cell>
          <cell r="D340">
            <v>-1100796.3700000001</v>
          </cell>
        </row>
        <row r="341">
          <cell r="B341" t="str">
            <v>0000003335</v>
          </cell>
          <cell r="C341" t="str">
            <v>KUEHNE &amp; NAGEL INTER</v>
          </cell>
          <cell r="D341">
            <v>-350135.03999999998</v>
          </cell>
        </row>
        <row r="342">
          <cell r="B342" t="str">
            <v>0000003336</v>
          </cell>
          <cell r="C342" t="str">
            <v>AVIANCE U.K. LTD</v>
          </cell>
          <cell r="D342">
            <v>-226575.97</v>
          </cell>
        </row>
        <row r="343">
          <cell r="B343" t="str">
            <v>0000003349</v>
          </cell>
          <cell r="C343" t="str">
            <v>RENFE OPERADORA</v>
          </cell>
          <cell r="D343">
            <v>-995476.85</v>
          </cell>
        </row>
        <row r="344">
          <cell r="B344" t="str">
            <v>0000003350</v>
          </cell>
          <cell r="C344" t="str">
            <v>CUBIC TRANSPORTATION</v>
          </cell>
          <cell r="D344">
            <v>-1373457.92</v>
          </cell>
        </row>
        <row r="345">
          <cell r="B345" t="str">
            <v>0000003366</v>
          </cell>
          <cell r="C345" t="str">
            <v>ACCOR</v>
          </cell>
          <cell r="D345">
            <v>-1686447.21</v>
          </cell>
        </row>
        <row r="346">
          <cell r="B346" t="str">
            <v>0000003376</v>
          </cell>
          <cell r="C346" t="str">
            <v>MAZDA MOTOR LOGISTIC</v>
          </cell>
          <cell r="D346">
            <v>-584342.82999999996</v>
          </cell>
        </row>
        <row r="347">
          <cell r="B347" t="str">
            <v>0000003379</v>
          </cell>
          <cell r="C347" t="str">
            <v>CELESIO AG</v>
          </cell>
          <cell r="D347">
            <v>-17926884.850000001</v>
          </cell>
        </row>
        <row r="348">
          <cell r="B348" t="str">
            <v>#</v>
          </cell>
          <cell r="C348" t="str">
            <v>Not assigned</v>
          </cell>
          <cell r="D348">
            <v>43777918.840000004</v>
          </cell>
        </row>
        <row r="349">
          <cell r="B349" t="str">
            <v>Overall Result</v>
          </cell>
          <cell r="D349">
            <v>-1782117896.0599999</v>
          </cell>
        </row>
      </sheetData>
      <sheetData sheetId="14" refreshError="1"/>
      <sheetData sheetId="1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Top Clients"/>
      <sheetName val="Problem Clients"/>
      <sheetName val="All Clients FY10"/>
      <sheetName val="Rev Qs"/>
      <sheetName val="OP Qs"/>
      <sheetName val="OOP10Q"/>
      <sheetName val="Rev 10Q"/>
    </sheetNames>
    <sheetDataSet>
      <sheetData sheetId="0" refreshError="1"/>
      <sheetData sheetId="1" refreshError="1"/>
      <sheetData sheetId="2"/>
      <sheetData sheetId="3"/>
      <sheetData sheetId="4" refreshError="1"/>
      <sheetData sheetId="5">
        <row r="68">
          <cell r="C68" t="str">
            <v>EDS Scenario</v>
          </cell>
        </row>
        <row r="692">
          <cell r="B692" t="str">
            <v>0000000011</v>
          </cell>
          <cell r="C692" t="str">
            <v>ADIDAS</v>
          </cell>
          <cell r="D692">
            <v>-2253848.64</v>
          </cell>
          <cell r="E692">
            <v>-1452769.77</v>
          </cell>
          <cell r="F692">
            <v>-2356656.71</v>
          </cell>
          <cell r="G692">
            <v>-2709778.64</v>
          </cell>
          <cell r="H692">
            <v>-2805758.23</v>
          </cell>
          <cell r="I692">
            <v>-2415844.9700000002</v>
          </cell>
          <cell r="J692">
            <v>-2009310.42</v>
          </cell>
          <cell r="K692">
            <v>-1993560.16</v>
          </cell>
        </row>
        <row r="693">
          <cell r="B693" t="str">
            <v>0000000018</v>
          </cell>
          <cell r="C693" t="str">
            <v>WEIDMANN&amp;Carrefour</v>
          </cell>
          <cell r="D693">
            <v>-95951.82</v>
          </cell>
          <cell r="E693">
            <v>-95042.76</v>
          </cell>
          <cell r="F693">
            <v>-95042.76</v>
          </cell>
          <cell r="G693">
            <v>-95042.76</v>
          </cell>
          <cell r="H693">
            <v>-348963.99</v>
          </cell>
          <cell r="I693">
            <v>-310119.44</v>
          </cell>
          <cell r="J693">
            <v>-198053.76000000001</v>
          </cell>
          <cell r="K693">
            <v>-96892.53</v>
          </cell>
        </row>
        <row r="694">
          <cell r="B694" t="str">
            <v>0000000021</v>
          </cell>
          <cell r="C694" t="str">
            <v>AEGON</v>
          </cell>
          <cell r="D694">
            <v>-12925021.41</v>
          </cell>
          <cell r="E694">
            <v>-13585009.65</v>
          </cell>
          <cell r="F694">
            <v>-14079997.74</v>
          </cell>
          <cell r="G694">
            <v>-14410014.6</v>
          </cell>
          <cell r="H694">
            <v>-14735132.449999999</v>
          </cell>
          <cell r="I694">
            <v>-13921444.48</v>
          </cell>
          <cell r="J694">
            <v>-12203710.109999999</v>
          </cell>
          <cell r="K694">
            <v>-11235530.4</v>
          </cell>
        </row>
        <row r="695">
          <cell r="B695" t="str">
            <v>0000000025</v>
          </cell>
          <cell r="C695" t="str">
            <v>Application Small Pr</v>
          </cell>
          <cell r="D695">
            <v>-246531.81</v>
          </cell>
          <cell r="E695">
            <v>-155113.65</v>
          </cell>
          <cell r="F695">
            <v>-122386.38</v>
          </cell>
          <cell r="G695">
            <v>-122386.38</v>
          </cell>
          <cell r="H695">
            <v>-219461.16</v>
          </cell>
          <cell r="I695">
            <v>-62666.49</v>
          </cell>
          <cell r="J695">
            <v>-6617.24</v>
          </cell>
          <cell r="K695">
            <v>-5961.09</v>
          </cell>
        </row>
        <row r="696">
          <cell r="B696" t="str">
            <v>0000000026</v>
          </cell>
          <cell r="C696" t="str">
            <v>AGRIDATA</v>
          </cell>
          <cell r="D696">
            <v>-96593</v>
          </cell>
          <cell r="H696">
            <v>-103386.05</v>
          </cell>
        </row>
        <row r="697">
          <cell r="B697" t="str">
            <v>0000000030</v>
          </cell>
          <cell r="C697" t="str">
            <v>AGS</v>
          </cell>
          <cell r="D697">
            <v>-899622</v>
          </cell>
          <cell r="E697">
            <v>-899622</v>
          </cell>
          <cell r="F697">
            <v>-899622</v>
          </cell>
          <cell r="G697">
            <v>-899622</v>
          </cell>
          <cell r="H697">
            <v>-1160468.0900000001</v>
          </cell>
          <cell r="I697">
            <v>-1086616</v>
          </cell>
          <cell r="J697">
            <v>-1042483.05</v>
          </cell>
          <cell r="K697">
            <v>-1042483.05</v>
          </cell>
        </row>
        <row r="698">
          <cell r="B698" t="str">
            <v>0000000036</v>
          </cell>
          <cell r="C698" t="str">
            <v>AIRTEL</v>
          </cell>
          <cell r="D698">
            <v>-357393.39</v>
          </cell>
          <cell r="E698">
            <v>-356933.66</v>
          </cell>
          <cell r="F698">
            <v>-356014.2</v>
          </cell>
          <cell r="G698">
            <v>-356014.2</v>
          </cell>
          <cell r="H698">
            <v>-447589.57</v>
          </cell>
          <cell r="I698">
            <v>-383707.61</v>
          </cell>
        </row>
        <row r="699">
          <cell r="B699" t="str">
            <v>0000000061</v>
          </cell>
          <cell r="C699" t="str">
            <v>AMLIN</v>
          </cell>
          <cell r="D699">
            <v>-2416426.6</v>
          </cell>
          <cell r="E699">
            <v>-2405832.69</v>
          </cell>
          <cell r="F699">
            <v>-1057768.3400000001</v>
          </cell>
          <cell r="H699">
            <v>-2921844.37</v>
          </cell>
          <cell r="I699">
            <v>-2686793.88</v>
          </cell>
          <cell r="J699">
            <v>-1062452.24</v>
          </cell>
        </row>
        <row r="700">
          <cell r="B700" t="str">
            <v>0000000063</v>
          </cell>
          <cell r="C700" t="str">
            <v>AMPLATS</v>
          </cell>
          <cell r="D700">
            <v>-10042.82</v>
          </cell>
          <cell r="H700">
            <v>-45977.36</v>
          </cell>
          <cell r="I700">
            <v>-8921.2999999999993</v>
          </cell>
        </row>
        <row r="701">
          <cell r="B701" t="str">
            <v>0000000077</v>
          </cell>
          <cell r="C701" t="str">
            <v>ARGENTA</v>
          </cell>
          <cell r="D701">
            <v>-1447114.94</v>
          </cell>
          <cell r="E701">
            <v>-1237803.42</v>
          </cell>
          <cell r="F701">
            <v>-1237803.42</v>
          </cell>
          <cell r="G701">
            <v>-1237803.42</v>
          </cell>
          <cell r="H701">
            <v>-1733426.45</v>
          </cell>
          <cell r="I701">
            <v>-1413277.79</v>
          </cell>
          <cell r="J701">
            <v>-1384581.04</v>
          </cell>
          <cell r="K701">
            <v>-1347309.84</v>
          </cell>
        </row>
        <row r="702">
          <cell r="B702" t="str">
            <v>0000000084</v>
          </cell>
          <cell r="C702" t="str">
            <v>CITIGROUP</v>
          </cell>
          <cell r="D702">
            <v>2730876.5</v>
          </cell>
          <cell r="E702">
            <v>2688012.6</v>
          </cell>
          <cell r="F702">
            <v>2961103.47</v>
          </cell>
          <cell r="G702">
            <v>3226877.34</v>
          </cell>
          <cell r="H702">
            <v>-153699.79</v>
          </cell>
          <cell r="I702">
            <v>-62553.24</v>
          </cell>
          <cell r="J702">
            <v>-58651.06</v>
          </cell>
        </row>
        <row r="703">
          <cell r="B703" t="str">
            <v>0000000088</v>
          </cell>
          <cell r="C703" t="str">
            <v>PORTIMA</v>
          </cell>
          <cell r="D703">
            <v>-35669.040000000001</v>
          </cell>
          <cell r="H703">
            <v>-57272.92</v>
          </cell>
          <cell r="I703">
            <v>-60114.9</v>
          </cell>
          <cell r="J703">
            <v>-50186.19</v>
          </cell>
          <cell r="K703">
            <v>-49202.14</v>
          </cell>
        </row>
        <row r="704">
          <cell r="B704" t="str">
            <v>0000000097</v>
          </cell>
          <cell r="C704" t="str">
            <v>ATLASCOPCO</v>
          </cell>
          <cell r="D704">
            <v>-270115.44</v>
          </cell>
          <cell r="E704">
            <v>-270115.44</v>
          </cell>
          <cell r="F704">
            <v>-270115.44</v>
          </cell>
          <cell r="G704">
            <v>-270115.44</v>
          </cell>
          <cell r="H704">
            <v>-272029.49</v>
          </cell>
          <cell r="I704">
            <v>-287902.57</v>
          </cell>
          <cell r="J704">
            <v>-314095.74</v>
          </cell>
          <cell r="K704">
            <v>-330784.57</v>
          </cell>
        </row>
        <row r="705">
          <cell r="B705" t="str">
            <v>0000000098</v>
          </cell>
          <cell r="C705" t="str">
            <v>AUCHAN</v>
          </cell>
          <cell r="D705">
            <v>-840359.1</v>
          </cell>
          <cell r="E705">
            <v>-840359.1</v>
          </cell>
          <cell r="F705">
            <v>-840359.1</v>
          </cell>
          <cell r="G705">
            <v>-840359.1</v>
          </cell>
          <cell r="H705">
            <v>-918885.69</v>
          </cell>
          <cell r="I705">
            <v>-853858.04</v>
          </cell>
          <cell r="J705">
            <v>-851050.5</v>
          </cell>
          <cell r="K705">
            <v>-851050.5</v>
          </cell>
        </row>
        <row r="706">
          <cell r="B706" t="str">
            <v>0000000105</v>
          </cell>
          <cell r="C706" t="str">
            <v>AVL</v>
          </cell>
          <cell r="D706">
            <v>-2675984.88</v>
          </cell>
          <cell r="E706">
            <v>-2675984.88</v>
          </cell>
          <cell r="F706">
            <v>-2525948.35</v>
          </cell>
          <cell r="G706">
            <v>-2308655.4900000002</v>
          </cell>
          <cell r="H706">
            <v>-2792756.35</v>
          </cell>
          <cell r="I706">
            <v>-2461018.79</v>
          </cell>
          <cell r="J706">
            <v>-2184840.42</v>
          </cell>
          <cell r="K706">
            <v>-1874374.99</v>
          </cell>
        </row>
        <row r="707">
          <cell r="B707" t="str">
            <v>0000000111</v>
          </cell>
          <cell r="C707" t="str">
            <v>DEXIA GROUP</v>
          </cell>
          <cell r="D707">
            <v>-64587.6</v>
          </cell>
          <cell r="E707">
            <v>-79500.179999999993</v>
          </cell>
          <cell r="F707">
            <v>-75673.710000000006</v>
          </cell>
          <cell r="G707">
            <v>-70319.7</v>
          </cell>
          <cell r="H707">
            <v>-71795.64</v>
          </cell>
          <cell r="I707">
            <v>-86156.03</v>
          </cell>
          <cell r="J707">
            <v>-75197.009999999995</v>
          </cell>
          <cell r="K707">
            <v>-73722.490000000005</v>
          </cell>
        </row>
        <row r="708">
          <cell r="B708" t="str">
            <v>0000000114</v>
          </cell>
          <cell r="C708" t="str">
            <v>Eaton Ltda</v>
          </cell>
          <cell r="D708">
            <v>-195037.83</v>
          </cell>
          <cell r="E708">
            <v>-195037.83</v>
          </cell>
          <cell r="F708">
            <v>-195037.83</v>
          </cell>
          <cell r="G708">
            <v>-195037.83</v>
          </cell>
          <cell r="H708">
            <v>-254663.08</v>
          </cell>
          <cell r="I708">
            <v>-247644.03</v>
          </cell>
          <cell r="J708">
            <v>-252359.16</v>
          </cell>
          <cell r="K708">
            <v>-236397.78</v>
          </cell>
        </row>
        <row r="709">
          <cell r="B709" t="str">
            <v>0000000119</v>
          </cell>
          <cell r="C709" t="str">
            <v>BANCAJA</v>
          </cell>
          <cell r="D709">
            <v>-2727707.75</v>
          </cell>
          <cell r="E709">
            <v>-2668932.96</v>
          </cell>
          <cell r="F709">
            <v>-2896957.47</v>
          </cell>
          <cell r="G709">
            <v>-2505348.1</v>
          </cell>
          <cell r="H709">
            <v>-2694244.06</v>
          </cell>
          <cell r="I709">
            <v>-2390111.84</v>
          </cell>
          <cell r="J709">
            <v>-2485795.7799999998</v>
          </cell>
          <cell r="K709">
            <v>-2052188.11</v>
          </cell>
        </row>
        <row r="710">
          <cell r="B710" t="str">
            <v>0000000124</v>
          </cell>
          <cell r="C710" t="str">
            <v>BANCO DE SANTANDER</v>
          </cell>
          <cell r="D710">
            <v>-347322.54</v>
          </cell>
          <cell r="E710">
            <v>-371759.45</v>
          </cell>
          <cell r="F710">
            <v>-327162.09999999998</v>
          </cell>
          <cell r="G710">
            <v>-338194.26</v>
          </cell>
          <cell r="H710">
            <v>-233788.75</v>
          </cell>
          <cell r="I710">
            <v>-300677.31</v>
          </cell>
          <cell r="J710">
            <v>-197398.93</v>
          </cell>
          <cell r="K710">
            <v>-179331.12</v>
          </cell>
        </row>
        <row r="711">
          <cell r="B711" t="str">
            <v>0000000132</v>
          </cell>
          <cell r="C711" t="str">
            <v>BANESTO BANKING CORP</v>
          </cell>
          <cell r="H711">
            <v>-1191584.05</v>
          </cell>
          <cell r="I711">
            <v>-16496.93</v>
          </cell>
        </row>
        <row r="712">
          <cell r="B712" t="str">
            <v>0000000141</v>
          </cell>
          <cell r="C712" t="str">
            <v>BANKINTER CMA</v>
          </cell>
          <cell r="D712">
            <v>-767596.99</v>
          </cell>
          <cell r="E712">
            <v>-827884.82</v>
          </cell>
          <cell r="F712">
            <v>-858228.81</v>
          </cell>
          <cell r="G712">
            <v>-839089.6</v>
          </cell>
          <cell r="H712">
            <v>-1160647.0900000001</v>
          </cell>
          <cell r="I712">
            <v>-1426973.37</v>
          </cell>
          <cell r="J712">
            <v>-952127.66</v>
          </cell>
          <cell r="K712">
            <v>-828457.44</v>
          </cell>
        </row>
        <row r="713">
          <cell r="B713" t="str">
            <v>0000000153</v>
          </cell>
          <cell r="C713" t="str">
            <v>BEC BANQUE EDOUARD C</v>
          </cell>
          <cell r="J713">
            <v>-298609.82</v>
          </cell>
        </row>
        <row r="714">
          <cell r="B714" t="str">
            <v>0000000157</v>
          </cell>
          <cell r="C714" t="str">
            <v>ATEL</v>
          </cell>
          <cell r="D714">
            <v>-43154.58</v>
          </cell>
          <cell r="E714">
            <v>-39518.22</v>
          </cell>
          <cell r="F714">
            <v>-39518.22</v>
          </cell>
          <cell r="G714">
            <v>-39518.22</v>
          </cell>
          <cell r="H714">
            <v>-63322.65</v>
          </cell>
          <cell r="I714">
            <v>-58144.06</v>
          </cell>
          <cell r="J714">
            <v>-39202.980000000003</v>
          </cell>
          <cell r="K714">
            <v>-43095.48</v>
          </cell>
        </row>
        <row r="715">
          <cell r="B715" t="str">
            <v>0000000159</v>
          </cell>
          <cell r="C715" t="str">
            <v>BELGACOM</v>
          </cell>
          <cell r="D715">
            <v>-84027.63</v>
          </cell>
          <cell r="E715">
            <v>-84027.63</v>
          </cell>
          <cell r="F715">
            <v>-84027.63</v>
          </cell>
          <cell r="G715">
            <v>-84027.63</v>
          </cell>
          <cell r="H715">
            <v>-114573.86</v>
          </cell>
          <cell r="I715">
            <v>-96833.13</v>
          </cell>
          <cell r="J715">
            <v>-80976.149999999994</v>
          </cell>
          <cell r="K715">
            <v>-80976.149999999994</v>
          </cell>
        </row>
        <row r="716">
          <cell r="B716" t="str">
            <v>0000000161</v>
          </cell>
          <cell r="C716" t="str">
            <v>TPSA</v>
          </cell>
          <cell r="H716">
            <v>-2594712.96</v>
          </cell>
          <cell r="I716">
            <v>-2680127.7200000002</v>
          </cell>
          <cell r="J716">
            <v>-1915146.41</v>
          </cell>
          <cell r="K716">
            <v>-1988559.61</v>
          </cell>
        </row>
        <row r="717">
          <cell r="B717" t="str">
            <v>0000000187</v>
          </cell>
          <cell r="C717" t="str">
            <v>BP</v>
          </cell>
          <cell r="D717">
            <v>-16147657.35</v>
          </cell>
          <cell r="E717">
            <v>-14796792.98</v>
          </cell>
          <cell r="F717">
            <v>-12763261.789999999</v>
          </cell>
          <cell r="G717">
            <v>-12708401.119999999</v>
          </cell>
          <cell r="H717">
            <v>-18551779.960000001</v>
          </cell>
          <cell r="I717">
            <v>-16758238.23</v>
          </cell>
          <cell r="J717">
            <v>-17805910.079999998</v>
          </cell>
          <cell r="K717">
            <v>-15405496.15</v>
          </cell>
        </row>
        <row r="718">
          <cell r="B718" t="str">
            <v>0000000203</v>
          </cell>
          <cell r="C718" t="str">
            <v>CAIXA GERAL DE DEPOS</v>
          </cell>
          <cell r="D718">
            <v>-162828.21</v>
          </cell>
          <cell r="E718">
            <v>-107632.23</v>
          </cell>
          <cell r="F718">
            <v>-107632.23</v>
          </cell>
          <cell r="G718">
            <v>-107632.23</v>
          </cell>
          <cell r="H718">
            <v>-183994.92</v>
          </cell>
          <cell r="I718">
            <v>-529963.05000000005</v>
          </cell>
          <cell r="J718">
            <v>-661797.85</v>
          </cell>
          <cell r="K718">
            <v>-687859.65</v>
          </cell>
        </row>
        <row r="719">
          <cell r="B719" t="str">
            <v>0000000205</v>
          </cell>
          <cell r="C719" t="str">
            <v>CALCIA</v>
          </cell>
          <cell r="D719">
            <v>-49505.3</v>
          </cell>
          <cell r="H719">
            <v>-155526.14000000001</v>
          </cell>
          <cell r="I719">
            <v>-90404.35</v>
          </cell>
        </row>
        <row r="720">
          <cell r="B720" t="str">
            <v>0000000207</v>
          </cell>
          <cell r="C720" t="str">
            <v>Israeli Prison Servi</v>
          </cell>
          <cell r="D720">
            <v>-904883.24</v>
          </cell>
          <cell r="E720">
            <v>-685343.15</v>
          </cell>
          <cell r="F720">
            <v>-436973.55</v>
          </cell>
          <cell r="G720">
            <v>-326038.89</v>
          </cell>
          <cell r="H720">
            <v>-112452.36</v>
          </cell>
          <cell r="I720">
            <v>7214.44</v>
          </cell>
          <cell r="J720">
            <v>-844173.44</v>
          </cell>
          <cell r="K720">
            <v>-3662785.31</v>
          </cell>
        </row>
        <row r="721">
          <cell r="B721" t="str">
            <v>0000000217</v>
          </cell>
          <cell r="C721" t="str">
            <v>CALVO</v>
          </cell>
          <cell r="D721">
            <v>-70374.929999999993</v>
          </cell>
          <cell r="E721">
            <v>-70374.929999999993</v>
          </cell>
          <cell r="F721">
            <v>-70374.929999999993</v>
          </cell>
          <cell r="G721">
            <v>-70374.929999999993</v>
          </cell>
          <cell r="H721">
            <v>-51511.07</v>
          </cell>
          <cell r="I721">
            <v>-95458.69</v>
          </cell>
          <cell r="J721">
            <v>-67819.14</v>
          </cell>
          <cell r="K721">
            <v>-67819.14</v>
          </cell>
        </row>
        <row r="722">
          <cell r="B722" t="str">
            <v>0000000228</v>
          </cell>
          <cell r="C722" t="str">
            <v>CARLSON WAGON LIT</v>
          </cell>
          <cell r="D722">
            <v>-686629.96</v>
          </cell>
          <cell r="E722">
            <v>-678727.28</v>
          </cell>
          <cell r="F722">
            <v>-658194.36</v>
          </cell>
          <cell r="G722">
            <v>-592286.19999999995</v>
          </cell>
          <cell r="H722">
            <v>-780651.61</v>
          </cell>
          <cell r="I722">
            <v>-644248.77</v>
          </cell>
          <cell r="J722">
            <v>-509218.09</v>
          </cell>
          <cell r="K722">
            <v>-474268.61</v>
          </cell>
        </row>
        <row r="723">
          <cell r="B723" t="str">
            <v>0000000230</v>
          </cell>
          <cell r="C723" t="str">
            <v>CARREFOUR</v>
          </cell>
          <cell r="D723">
            <v>-2554619.92</v>
          </cell>
          <cell r="E723">
            <v>-2144430.84</v>
          </cell>
          <cell r="F723">
            <v>-2076412.8</v>
          </cell>
          <cell r="G723">
            <v>-2042403.78</v>
          </cell>
          <cell r="H723">
            <v>-2415609.81</v>
          </cell>
          <cell r="I723">
            <v>-3448046.07</v>
          </cell>
          <cell r="J723">
            <v>-2282920.1800000002</v>
          </cell>
          <cell r="K723">
            <v>-2351210.0699999998</v>
          </cell>
        </row>
        <row r="724">
          <cell r="B724" t="str">
            <v>0000000237</v>
          </cell>
          <cell r="C724" t="str">
            <v>CEDEL SYSTEM DEVELOP</v>
          </cell>
          <cell r="D724">
            <v>-196983.49</v>
          </cell>
          <cell r="E724">
            <v>-206215.01</v>
          </cell>
          <cell r="F724">
            <v>-176715.53</v>
          </cell>
          <cell r="G724">
            <v>-210443.04</v>
          </cell>
        </row>
        <row r="725">
          <cell r="B725" t="str">
            <v>0000000238</v>
          </cell>
          <cell r="C725" t="str">
            <v>CEGETEL - VIVENDI</v>
          </cell>
          <cell r="D725">
            <v>-1070211.81</v>
          </cell>
          <cell r="E725">
            <v>-2045338.86</v>
          </cell>
          <cell r="F725">
            <v>-2045338.86</v>
          </cell>
          <cell r="G725">
            <v>-2045338.86</v>
          </cell>
          <cell r="H725">
            <v>-1459513.87</v>
          </cell>
          <cell r="I725">
            <v>-1030087.36</v>
          </cell>
          <cell r="J725">
            <v>-1150759.32</v>
          </cell>
          <cell r="K725">
            <v>-1128684.8500000001</v>
          </cell>
        </row>
        <row r="726">
          <cell r="B726" t="str">
            <v>0000000244</v>
          </cell>
          <cell r="C726" t="str">
            <v>CENTRAL DE CERVEJAS</v>
          </cell>
          <cell r="D726">
            <v>-837841.47</v>
          </cell>
          <cell r="E726">
            <v>-808372.83</v>
          </cell>
          <cell r="F726">
            <v>-850495.81</v>
          </cell>
          <cell r="G726">
            <v>-790301.03</v>
          </cell>
          <cell r="H726">
            <v>-923050.02</v>
          </cell>
          <cell r="I726">
            <v>-906010.5</v>
          </cell>
          <cell r="J726">
            <v>-840720.27</v>
          </cell>
          <cell r="K726">
            <v>-784642.81</v>
          </cell>
        </row>
        <row r="727">
          <cell r="B727" t="str">
            <v>0000000259</v>
          </cell>
          <cell r="C727" t="str">
            <v>CHEVRON</v>
          </cell>
          <cell r="D727">
            <v>-463774.51</v>
          </cell>
          <cell r="E727">
            <v>-411510.36</v>
          </cell>
          <cell r="F727">
            <v>-411510.36</v>
          </cell>
          <cell r="G727">
            <v>-411510.36</v>
          </cell>
          <cell r="H727">
            <v>-540204.56999999995</v>
          </cell>
          <cell r="I727">
            <v>-403676.53</v>
          </cell>
          <cell r="J727">
            <v>-378122.26</v>
          </cell>
          <cell r="K727">
            <v>-378236.4</v>
          </cell>
        </row>
        <row r="728">
          <cell r="B728" t="str">
            <v>0000000276</v>
          </cell>
          <cell r="C728" t="str">
            <v>CLB NETHERLANDS</v>
          </cell>
          <cell r="D728">
            <v>-3006593.76</v>
          </cell>
          <cell r="E728">
            <v>-3173700.51</v>
          </cell>
          <cell r="F728">
            <v>-3292426.02</v>
          </cell>
          <cell r="G728">
            <v>-3484978.71</v>
          </cell>
          <cell r="H728">
            <v>-3659635.61</v>
          </cell>
          <cell r="I728">
            <v>-3248398.67</v>
          </cell>
          <cell r="J728">
            <v>-2376345.0299999998</v>
          </cell>
          <cell r="K728">
            <v>-2376345.0299999998</v>
          </cell>
        </row>
        <row r="729">
          <cell r="B729" t="str">
            <v>0000000279</v>
          </cell>
          <cell r="C729" t="str">
            <v>CMS</v>
          </cell>
          <cell r="D729">
            <v>-140616</v>
          </cell>
          <cell r="E729">
            <v>-112266</v>
          </cell>
          <cell r="F729">
            <v>-112266</v>
          </cell>
          <cell r="G729">
            <v>-112266</v>
          </cell>
          <cell r="H729">
            <v>-193084.99</v>
          </cell>
          <cell r="I729">
            <v>-112817.87</v>
          </cell>
          <cell r="J729">
            <v>-109124.31</v>
          </cell>
          <cell r="K729">
            <v>-109124.31</v>
          </cell>
        </row>
        <row r="730">
          <cell r="B730" t="str">
            <v>0000000290</v>
          </cell>
          <cell r="C730" t="str">
            <v>Mercantile Bank</v>
          </cell>
          <cell r="D730">
            <v>-509935.38</v>
          </cell>
          <cell r="E730">
            <v>-330691.65000000002</v>
          </cell>
          <cell r="F730">
            <v>-341714.69</v>
          </cell>
          <cell r="G730">
            <v>-347226.21</v>
          </cell>
          <cell r="H730">
            <v>-542450.65</v>
          </cell>
          <cell r="I730">
            <v>-347977.03</v>
          </cell>
          <cell r="J730">
            <v>-377194.29</v>
          </cell>
          <cell r="K730">
            <v>-375207.87</v>
          </cell>
        </row>
        <row r="731">
          <cell r="B731" t="str">
            <v>0000000293</v>
          </cell>
          <cell r="C731" t="str">
            <v>COMPTTOIRS MODERNES</v>
          </cell>
          <cell r="D731">
            <v>-314617.2</v>
          </cell>
          <cell r="H731">
            <v>-396828.4</v>
          </cell>
        </row>
        <row r="732">
          <cell r="B732" t="str">
            <v>0000000299</v>
          </cell>
          <cell r="C732" t="str">
            <v>CONSIP</v>
          </cell>
          <cell r="D732">
            <v>-4160664.84</v>
          </cell>
          <cell r="E732">
            <v>-4245529.3600000003</v>
          </cell>
          <cell r="F732">
            <v>-4809882.25</v>
          </cell>
          <cell r="G732">
            <v>-4410988.33</v>
          </cell>
          <cell r="H732">
            <v>-4897807.63</v>
          </cell>
          <cell r="I732">
            <v>-3403425</v>
          </cell>
          <cell r="J732">
            <v>-3855817.17</v>
          </cell>
          <cell r="K732">
            <v>-3525930.86</v>
          </cell>
        </row>
        <row r="733">
          <cell r="B733" t="str">
            <v>0000000302</v>
          </cell>
          <cell r="C733" t="str">
            <v>CONTI AG</v>
          </cell>
          <cell r="D733">
            <v>-1555522.76</v>
          </cell>
          <cell r="E733">
            <v>-2689037.37</v>
          </cell>
          <cell r="F733">
            <v>-2689037.37</v>
          </cell>
          <cell r="G733">
            <v>-2743631.73</v>
          </cell>
          <cell r="H733">
            <v>-4239988.24</v>
          </cell>
          <cell r="I733">
            <v>-3610641.86</v>
          </cell>
          <cell r="J733">
            <v>-3760865.72</v>
          </cell>
          <cell r="K733">
            <v>-2242441.48</v>
          </cell>
        </row>
        <row r="734">
          <cell r="B734" t="str">
            <v>0000000307</v>
          </cell>
          <cell r="C734" t="str">
            <v>COTTBUS TOWN HALL</v>
          </cell>
          <cell r="D734">
            <v>-7756769</v>
          </cell>
          <cell r="E734">
            <v>-12575599.77</v>
          </cell>
          <cell r="F734">
            <v>-13605099.77</v>
          </cell>
          <cell r="G734">
            <v>-14038628.57</v>
          </cell>
        </row>
        <row r="735">
          <cell r="B735" t="str">
            <v>0000000313</v>
          </cell>
          <cell r="C735" t="str">
            <v>CREDITO EMILIANO</v>
          </cell>
          <cell r="D735">
            <v>-1188093.8999999999</v>
          </cell>
          <cell r="E735">
            <v>-1179814.5</v>
          </cell>
          <cell r="F735">
            <v>-1179814.5</v>
          </cell>
          <cell r="G735">
            <v>-1179814.5</v>
          </cell>
          <cell r="H735">
            <v>-1646589.68</v>
          </cell>
          <cell r="I735">
            <v>-1282480.79</v>
          </cell>
          <cell r="J735">
            <v>-1144946.82</v>
          </cell>
          <cell r="K735">
            <v>-1144946.82</v>
          </cell>
        </row>
        <row r="736">
          <cell r="B736" t="str">
            <v>0000000316</v>
          </cell>
          <cell r="C736" t="str">
            <v>CSFB</v>
          </cell>
          <cell r="D736">
            <v>-2623275.2999999998</v>
          </cell>
          <cell r="E736">
            <v>-2699742.51</v>
          </cell>
          <cell r="F736">
            <v>-2260959.88</v>
          </cell>
          <cell r="G736">
            <v>-820420.26</v>
          </cell>
          <cell r="H736">
            <v>-2450286.38</v>
          </cell>
          <cell r="I736">
            <v>-2287696.71</v>
          </cell>
          <cell r="J736">
            <v>-1535297.59</v>
          </cell>
          <cell r="K736">
            <v>-1011626.05</v>
          </cell>
        </row>
        <row r="737">
          <cell r="B737" t="str">
            <v>0000000322</v>
          </cell>
          <cell r="C737" t="str">
            <v>CVI - NS NETHERLANDS</v>
          </cell>
          <cell r="D737">
            <v>-3816662.59</v>
          </cell>
          <cell r="E737">
            <v>-4673151.3499999996</v>
          </cell>
          <cell r="F737">
            <v>-4867809.74</v>
          </cell>
          <cell r="G737">
            <v>-5000800.3499999996</v>
          </cell>
          <cell r="H737">
            <v>-4544753.2</v>
          </cell>
          <cell r="I737">
            <v>-4408628.95</v>
          </cell>
          <cell r="J737">
            <v>-3904427.24</v>
          </cell>
          <cell r="K737">
            <v>-3537412.28</v>
          </cell>
        </row>
        <row r="738">
          <cell r="B738" t="str">
            <v>0000000328</v>
          </cell>
          <cell r="C738" t="str">
            <v>CZECH ARMY</v>
          </cell>
          <cell r="H738">
            <v>-1495935.77</v>
          </cell>
        </row>
        <row r="739">
          <cell r="B739" t="str">
            <v>0000000332</v>
          </cell>
          <cell r="C739" t="str">
            <v>DANONE S.A.</v>
          </cell>
          <cell r="D739">
            <v>-53402.13</v>
          </cell>
          <cell r="E739">
            <v>-53402.13</v>
          </cell>
          <cell r="H739">
            <v>-55800.18</v>
          </cell>
          <cell r="I739">
            <v>-74321.66</v>
          </cell>
        </row>
        <row r="740">
          <cell r="B740" t="str">
            <v>0000000343</v>
          </cell>
          <cell r="C740" t="str">
            <v>DELPHI CORPORATION</v>
          </cell>
          <cell r="D740">
            <v>-5386157.3399999999</v>
          </cell>
          <cell r="E740">
            <v>-4811878.91</v>
          </cell>
          <cell r="F740">
            <v>-4667769.8099999996</v>
          </cell>
          <cell r="G740">
            <v>-4886928.8099999996</v>
          </cell>
          <cell r="H740">
            <v>-6246918.2999999998</v>
          </cell>
          <cell r="I740">
            <v>-6065989.1500000004</v>
          </cell>
          <cell r="J740">
            <v>-5553376.5300000003</v>
          </cell>
          <cell r="K740">
            <v>-5135027.6399999997</v>
          </cell>
        </row>
        <row r="741">
          <cell r="B741" t="str">
            <v>0000000344</v>
          </cell>
          <cell r="C741" t="str">
            <v>AVIVA PLC</v>
          </cell>
          <cell r="D741">
            <v>-25352246.68</v>
          </cell>
          <cell r="E741">
            <v>-27640858.609999999</v>
          </cell>
          <cell r="F741">
            <v>-32615354.149999999</v>
          </cell>
          <cell r="G741">
            <v>-32893892.32</v>
          </cell>
          <cell r="H741">
            <v>-26076963.960000001</v>
          </cell>
          <cell r="I741">
            <v>-26201536.82</v>
          </cell>
          <cell r="J741">
            <v>-30942421.920000002</v>
          </cell>
          <cell r="K741">
            <v>-28176791.18</v>
          </cell>
        </row>
        <row r="742">
          <cell r="B742" t="str">
            <v>0000000376</v>
          </cell>
          <cell r="C742" t="str">
            <v>Electricite de Franc</v>
          </cell>
          <cell r="D742">
            <v>-5879698.6799999997</v>
          </cell>
          <cell r="E742">
            <v>-5879698.6799999997</v>
          </cell>
          <cell r="F742">
            <v>-5879698.6799999997</v>
          </cell>
          <cell r="G742">
            <v>-5796904.6799999997</v>
          </cell>
          <cell r="H742">
            <v>-6682968.3600000003</v>
          </cell>
          <cell r="I742">
            <v>-6352561.6600000001</v>
          </cell>
          <cell r="J742">
            <v>-6714144.9699999997</v>
          </cell>
          <cell r="K742">
            <v>-6581166.25</v>
          </cell>
        </row>
        <row r="743">
          <cell r="B743" t="str">
            <v>0000000382</v>
          </cell>
          <cell r="C743" t="str">
            <v>Papernet GmbH</v>
          </cell>
          <cell r="D743">
            <v>-129034.44</v>
          </cell>
          <cell r="E743">
            <v>-129034.44</v>
          </cell>
          <cell r="F743">
            <v>-129034.44</v>
          </cell>
          <cell r="G743">
            <v>-82794</v>
          </cell>
          <cell r="H743">
            <v>-141190.42000000001</v>
          </cell>
          <cell r="I743">
            <v>-130841.27</v>
          </cell>
          <cell r="J743">
            <v>-120837.78</v>
          </cell>
          <cell r="K743">
            <v>-77606.38</v>
          </cell>
        </row>
        <row r="744">
          <cell r="B744" t="str">
            <v>0000000390</v>
          </cell>
          <cell r="C744" t="str">
            <v>DEUTSCHE BANK</v>
          </cell>
          <cell r="D744">
            <v>-712028.4</v>
          </cell>
          <cell r="E744">
            <v>-712028.4</v>
          </cell>
          <cell r="F744">
            <v>-906594.3</v>
          </cell>
          <cell r="G744">
            <v>-1004567.2</v>
          </cell>
          <cell r="H744">
            <v>-1206811.47</v>
          </cell>
          <cell r="I744">
            <v>-1009055.59</v>
          </cell>
          <cell r="J744">
            <v>-816489.37</v>
          </cell>
          <cell r="K744">
            <v>-712765.97</v>
          </cell>
        </row>
        <row r="745">
          <cell r="B745" t="str">
            <v>0000000392</v>
          </cell>
          <cell r="C745" t="str">
            <v>DEUTZ</v>
          </cell>
          <cell r="D745">
            <v>-3919417.32</v>
          </cell>
          <cell r="E745">
            <v>-3407279.99</v>
          </cell>
          <cell r="F745">
            <v>-3371686.48</v>
          </cell>
          <cell r="G745">
            <v>-3278137.37</v>
          </cell>
          <cell r="H745">
            <v>-3919417.32</v>
          </cell>
          <cell r="I745">
            <v>-3641014.95</v>
          </cell>
          <cell r="J745">
            <v>-3326652.41</v>
          </cell>
          <cell r="K745">
            <v>-3598179.64</v>
          </cell>
        </row>
        <row r="746">
          <cell r="B746" t="str">
            <v>0000000394</v>
          </cell>
          <cell r="C746" t="str">
            <v>DZ Privatbank Schwei</v>
          </cell>
          <cell r="D746">
            <v>-441920.94</v>
          </cell>
          <cell r="E746">
            <v>-441210</v>
          </cell>
          <cell r="F746">
            <v>-441210</v>
          </cell>
          <cell r="G746">
            <v>-441210</v>
          </cell>
          <cell r="H746">
            <v>-642501.93999999994</v>
          </cell>
          <cell r="I746">
            <v>-574770.66</v>
          </cell>
          <cell r="J746">
            <v>-530324.37</v>
          </cell>
          <cell r="K746">
            <v>-449797.02</v>
          </cell>
        </row>
        <row r="747">
          <cell r="B747" t="str">
            <v>0000000414</v>
          </cell>
          <cell r="C747" t="str">
            <v>DSM</v>
          </cell>
          <cell r="D747">
            <v>-3342711.87</v>
          </cell>
          <cell r="E747">
            <v>-4027395.87</v>
          </cell>
          <cell r="F747">
            <v>-4170707.84</v>
          </cell>
          <cell r="G747">
            <v>-4272217.8099999996</v>
          </cell>
          <cell r="H747">
            <v>-3725249.39</v>
          </cell>
          <cell r="I747">
            <v>-2607985.21</v>
          </cell>
          <cell r="J747">
            <v>-3284880.32</v>
          </cell>
          <cell r="K747">
            <v>-3344720.74</v>
          </cell>
        </row>
        <row r="748">
          <cell r="B748" t="str">
            <v>0000000415</v>
          </cell>
          <cell r="C748" t="str">
            <v>Gulf Air Company G.S</v>
          </cell>
          <cell r="H748">
            <v>-4897.59</v>
          </cell>
        </row>
        <row r="749">
          <cell r="B749" t="str">
            <v>0000000417</v>
          </cell>
          <cell r="C749" t="str">
            <v>DULUX</v>
          </cell>
          <cell r="D749">
            <v>-349802</v>
          </cell>
          <cell r="E749">
            <v>-361270.92</v>
          </cell>
          <cell r="F749">
            <v>-361270.92</v>
          </cell>
          <cell r="G749">
            <v>-361270.92</v>
          </cell>
          <cell r="H749">
            <v>-409180.09</v>
          </cell>
          <cell r="I749">
            <v>-405268.21</v>
          </cell>
          <cell r="J749">
            <v>-410604.6</v>
          </cell>
          <cell r="K749">
            <v>-410604.6</v>
          </cell>
        </row>
        <row r="750">
          <cell r="B750" t="str">
            <v>0000000444</v>
          </cell>
          <cell r="C750" t="str">
            <v>WIND</v>
          </cell>
          <cell r="D750">
            <v>-1379900</v>
          </cell>
          <cell r="E750">
            <v>-1379900.01</v>
          </cell>
          <cell r="F750">
            <v>-1379900</v>
          </cell>
          <cell r="G750">
            <v>-1379900.01</v>
          </cell>
          <cell r="H750">
            <v>-1126124.22</v>
          </cell>
          <cell r="I750">
            <v>-1283339.71</v>
          </cell>
          <cell r="J750">
            <v>-1344640.96</v>
          </cell>
          <cell r="K750">
            <v>-1515957.45</v>
          </cell>
        </row>
        <row r="751">
          <cell r="B751" t="str">
            <v>0000000445</v>
          </cell>
          <cell r="C751" t="str">
            <v>ENI</v>
          </cell>
          <cell r="D751">
            <v>-46158147.840000004</v>
          </cell>
          <cell r="E751">
            <v>-49748306.359999999</v>
          </cell>
          <cell r="F751">
            <v>-50403225.740000002</v>
          </cell>
          <cell r="G751">
            <v>-50976174.990000002</v>
          </cell>
          <cell r="H751">
            <v>-66650426.700000003</v>
          </cell>
          <cell r="I751">
            <v>-57294940.479999997</v>
          </cell>
          <cell r="J751">
            <v>-51764184.399999999</v>
          </cell>
          <cell r="K751">
            <v>-50195478.75</v>
          </cell>
        </row>
        <row r="752">
          <cell r="B752" t="str">
            <v>0000000449</v>
          </cell>
          <cell r="C752" t="str">
            <v>ENTRERRIOS</v>
          </cell>
          <cell r="D752">
            <v>-21112.5</v>
          </cell>
          <cell r="E752">
            <v>-21112.5</v>
          </cell>
          <cell r="F752">
            <v>-21112.5</v>
          </cell>
          <cell r="G752">
            <v>-21112.5</v>
          </cell>
          <cell r="H752">
            <v>-22481.4</v>
          </cell>
          <cell r="I752">
            <v>-20952.04</v>
          </cell>
          <cell r="J752">
            <v>6781.91</v>
          </cell>
        </row>
        <row r="753">
          <cell r="B753" t="str">
            <v>0000000453</v>
          </cell>
          <cell r="C753" t="str">
            <v>EUROPACK</v>
          </cell>
          <cell r="D753">
            <v>-36607.360000000001</v>
          </cell>
          <cell r="E753">
            <v>-25797.83</v>
          </cell>
          <cell r="F753">
            <v>-24615.9</v>
          </cell>
          <cell r="G753">
            <v>61.53</v>
          </cell>
          <cell r="H753">
            <v>-36607.360000000001</v>
          </cell>
          <cell r="I753">
            <v>-30599.32</v>
          </cell>
          <cell r="J753">
            <v>-16510.64</v>
          </cell>
        </row>
        <row r="754">
          <cell r="B754" t="str">
            <v>0000000475</v>
          </cell>
          <cell r="C754" t="str">
            <v>hamburg.de</v>
          </cell>
          <cell r="D754">
            <v>-5078.03</v>
          </cell>
          <cell r="H754">
            <v>-2206.3200000000002</v>
          </cell>
        </row>
        <row r="755">
          <cell r="B755" t="str">
            <v>0000000492</v>
          </cell>
          <cell r="C755" t="str">
            <v>FORTIS GROUP</v>
          </cell>
          <cell r="D755">
            <v>-2223460.46</v>
          </cell>
          <cell r="E755">
            <v>-1987875.65</v>
          </cell>
          <cell r="F755">
            <v>-1777693.44</v>
          </cell>
          <cell r="G755">
            <v>-1805726.11</v>
          </cell>
          <cell r="H755">
            <v>-3272369.72</v>
          </cell>
          <cell r="I755">
            <v>-3352149.78</v>
          </cell>
          <cell r="J755">
            <v>-2864829.57</v>
          </cell>
          <cell r="K755">
            <v>-3013111.11</v>
          </cell>
        </row>
        <row r="756">
          <cell r="B756" t="str">
            <v>0000000495</v>
          </cell>
          <cell r="C756" t="str">
            <v>FRANCE BOISSON</v>
          </cell>
          <cell r="D756">
            <v>-99352.8</v>
          </cell>
          <cell r="E756">
            <v>-99352.8</v>
          </cell>
          <cell r="F756">
            <v>-99352.8</v>
          </cell>
          <cell r="G756">
            <v>-99352.8</v>
          </cell>
          <cell r="H756">
            <v>-179007.07</v>
          </cell>
          <cell r="I756">
            <v>-125014.9</v>
          </cell>
          <cell r="J756">
            <v>-115691.48</v>
          </cell>
          <cell r="K756">
            <v>-95744.67</v>
          </cell>
        </row>
        <row r="757">
          <cell r="B757" t="str">
            <v>0000000500</v>
          </cell>
          <cell r="C757" t="str">
            <v>FRIESLAND FRICO DOMO</v>
          </cell>
          <cell r="D757">
            <v>-773896.23</v>
          </cell>
          <cell r="E757">
            <v>-572428.05000000005</v>
          </cell>
          <cell r="F757">
            <v>-572428.05000000005</v>
          </cell>
          <cell r="G757">
            <v>-572428.05000000005</v>
          </cell>
          <cell r="H757">
            <v>-1016884.43</v>
          </cell>
          <cell r="I757">
            <v>-810560.07</v>
          </cell>
          <cell r="J757">
            <v>-711436.17</v>
          </cell>
          <cell r="K757">
            <v>-731382.99</v>
          </cell>
        </row>
        <row r="758">
          <cell r="B758" t="str">
            <v>0000000506</v>
          </cell>
          <cell r="C758" t="str">
            <v>Infineon Technologie</v>
          </cell>
          <cell r="D758">
            <v>-2043742.3</v>
          </cell>
          <cell r="E758">
            <v>-708631.09</v>
          </cell>
          <cell r="F758">
            <v>-684713.28</v>
          </cell>
          <cell r="G758">
            <v>-667554.22</v>
          </cell>
          <cell r="H758">
            <v>-2548037.15</v>
          </cell>
          <cell r="I758">
            <v>-1107590.04</v>
          </cell>
          <cell r="J758">
            <v>-853443.12</v>
          </cell>
          <cell r="K758">
            <v>-700469.09</v>
          </cell>
        </row>
        <row r="759">
          <cell r="B759" t="str">
            <v>0000000508</v>
          </cell>
          <cell r="C759" t="str">
            <v>Thomas Cook</v>
          </cell>
          <cell r="D759">
            <v>-104687.75</v>
          </cell>
          <cell r="E759">
            <v>-115047.12</v>
          </cell>
          <cell r="F759">
            <v>-115047.12</v>
          </cell>
          <cell r="G759">
            <v>-115047.12</v>
          </cell>
          <cell r="H759">
            <v>-117893.09</v>
          </cell>
          <cell r="I759">
            <v>-149541.67000000001</v>
          </cell>
          <cell r="J759">
            <v>-110869.02</v>
          </cell>
          <cell r="K759">
            <v>-110869.02</v>
          </cell>
        </row>
        <row r="760">
          <cell r="B760" t="str">
            <v>0000000511</v>
          </cell>
          <cell r="C760" t="str">
            <v>GATES</v>
          </cell>
          <cell r="D760">
            <v>-68075.98</v>
          </cell>
          <cell r="E760">
            <v>-59611.68</v>
          </cell>
          <cell r="F760">
            <v>-57127.86</v>
          </cell>
          <cell r="G760">
            <v>-57127.86</v>
          </cell>
          <cell r="H760">
            <v>-107526.81</v>
          </cell>
          <cell r="I760">
            <v>-85688.36</v>
          </cell>
          <cell r="J760">
            <v>-83231.39</v>
          </cell>
          <cell r="K760">
            <v>-75797.88</v>
          </cell>
        </row>
        <row r="761">
          <cell r="B761" t="str">
            <v>0000000513</v>
          </cell>
          <cell r="C761" t="str">
            <v>GENERAL ELECTRIC</v>
          </cell>
          <cell r="D761">
            <v>-5249285.5999999996</v>
          </cell>
          <cell r="E761">
            <v>-5116757.75</v>
          </cell>
          <cell r="F761">
            <v>-5183415.0599999996</v>
          </cell>
          <cell r="G761">
            <v>-5304958.28</v>
          </cell>
          <cell r="H761">
            <v>-5227138.29</v>
          </cell>
          <cell r="I761">
            <v>-5726225.21</v>
          </cell>
          <cell r="J761">
            <v>-5106173.0999999996</v>
          </cell>
          <cell r="K761">
            <v>-5645899.3200000003</v>
          </cell>
        </row>
        <row r="762">
          <cell r="B762" t="str">
            <v>0000000519</v>
          </cell>
          <cell r="C762" t="str">
            <v>GEORGE FISCHER</v>
          </cell>
          <cell r="D762">
            <v>-1450557.32</v>
          </cell>
          <cell r="E762">
            <v>-1572054.5</v>
          </cell>
          <cell r="F762">
            <v>15990.06</v>
          </cell>
          <cell r="G762">
            <v>15990.06</v>
          </cell>
          <cell r="H762">
            <v>-1450557.32</v>
          </cell>
          <cell r="I762">
            <v>-1466899.74</v>
          </cell>
          <cell r="J762">
            <v>-99734.04</v>
          </cell>
          <cell r="K762">
            <v>-66489.36</v>
          </cell>
        </row>
        <row r="763">
          <cell r="B763" t="str">
            <v>0000000521</v>
          </cell>
          <cell r="C763" t="str">
            <v>GETRAG</v>
          </cell>
          <cell r="D763">
            <v>-1046662.18</v>
          </cell>
          <cell r="E763">
            <v>-1050295.31</v>
          </cell>
          <cell r="F763">
            <v>-1181783.83</v>
          </cell>
          <cell r="G763">
            <v>-1201271.3</v>
          </cell>
          <cell r="H763">
            <v>-1046662.18</v>
          </cell>
          <cell r="I763">
            <v>-993960.47</v>
          </cell>
          <cell r="J763">
            <v>-936343.11</v>
          </cell>
          <cell r="K763">
            <v>-1034787.24</v>
          </cell>
        </row>
        <row r="764">
          <cell r="B764" t="str">
            <v>0000000523</v>
          </cell>
          <cell r="C764" t="str">
            <v>GIRO BANK</v>
          </cell>
          <cell r="D764">
            <v>13982234.640000001</v>
          </cell>
          <cell r="E764">
            <v>13625305.07</v>
          </cell>
          <cell r="F764">
            <v>9785101.2400000002</v>
          </cell>
          <cell r="G764">
            <v>10286146.27</v>
          </cell>
        </row>
        <row r="765">
          <cell r="B765" t="str">
            <v>0000000538</v>
          </cell>
          <cell r="C765" t="str">
            <v>Sanlam Investment Ma</v>
          </cell>
          <cell r="D765">
            <v>-69817.899999999994</v>
          </cell>
          <cell r="H765">
            <v>-80015.67</v>
          </cell>
        </row>
        <row r="766">
          <cell r="B766" t="str">
            <v>0000000547</v>
          </cell>
          <cell r="C766" t="str">
            <v>GRUPO PFIZER</v>
          </cell>
          <cell r="D766">
            <v>-6791505.0599999996</v>
          </cell>
          <cell r="E766">
            <v>-7111038.3600000003</v>
          </cell>
          <cell r="F766">
            <v>-6760015.5899999999</v>
          </cell>
          <cell r="G766">
            <v>-7546029.2400000002</v>
          </cell>
          <cell r="H766">
            <v>-6757807.2300000004</v>
          </cell>
          <cell r="I766">
            <v>-6392765.1900000004</v>
          </cell>
          <cell r="J766">
            <v>-6574369.0499999998</v>
          </cell>
          <cell r="K766">
            <v>-6695141.6200000001</v>
          </cell>
        </row>
        <row r="767">
          <cell r="B767" t="str">
            <v>0000000566</v>
          </cell>
          <cell r="C767" t="str">
            <v>HEALTH BCN SECTOR</v>
          </cell>
          <cell r="D767">
            <v>-422689.59</v>
          </cell>
          <cell r="E767">
            <v>-448328.14</v>
          </cell>
          <cell r="F767">
            <v>-274586.31</v>
          </cell>
          <cell r="G767">
            <v>-274586.31</v>
          </cell>
          <cell r="H767">
            <v>-530360.78</v>
          </cell>
          <cell r="I767">
            <v>-1025136.15</v>
          </cell>
          <cell r="J767">
            <v>-444601.06</v>
          </cell>
          <cell r="K767">
            <v>-327167.55</v>
          </cell>
        </row>
        <row r="768">
          <cell r="B768" t="str">
            <v>0000000567</v>
          </cell>
          <cell r="C768" t="str">
            <v>Banca Popolare di So</v>
          </cell>
          <cell r="D768">
            <v>-2965405.12</v>
          </cell>
          <cell r="E768">
            <v>-3001282.49</v>
          </cell>
          <cell r="F768">
            <v>-3155831.31</v>
          </cell>
          <cell r="G768">
            <v>-3514605.31</v>
          </cell>
          <cell r="H768">
            <v>-2951624.96</v>
          </cell>
          <cell r="I768">
            <v>-3723902.35</v>
          </cell>
          <cell r="J768">
            <v>-3049202.13</v>
          </cell>
          <cell r="K768">
            <v>-3031914.9</v>
          </cell>
        </row>
        <row r="769">
          <cell r="B769" t="str">
            <v>0000000573</v>
          </cell>
          <cell r="C769" t="str">
            <v>HEINEKEN</v>
          </cell>
          <cell r="D769">
            <v>-2583172.7999999998</v>
          </cell>
          <cell r="E769">
            <v>-2719782.9</v>
          </cell>
          <cell r="F769">
            <v>-2814996</v>
          </cell>
          <cell r="G769">
            <v>-2885370.9</v>
          </cell>
          <cell r="H769">
            <v>-2340658.4500000002</v>
          </cell>
          <cell r="I769">
            <v>-2245174.4</v>
          </cell>
          <cell r="J769">
            <v>-3345345.75</v>
          </cell>
          <cell r="K769">
            <v>-2611263.29</v>
          </cell>
        </row>
        <row r="770">
          <cell r="B770" t="str">
            <v>0000000581</v>
          </cell>
          <cell r="C770" t="str">
            <v>HIDROCANTABRICO</v>
          </cell>
          <cell r="D770">
            <v>-3013928.41</v>
          </cell>
          <cell r="E770">
            <v>-3349607.37</v>
          </cell>
          <cell r="F770">
            <v>-3083088.96</v>
          </cell>
          <cell r="G770">
            <v>-2235663.85</v>
          </cell>
          <cell r="H770">
            <v>-4212145.57</v>
          </cell>
          <cell r="I770">
            <v>-4303115.78</v>
          </cell>
          <cell r="J770">
            <v>-2980743.87</v>
          </cell>
          <cell r="K770">
            <v>-2174212.08</v>
          </cell>
        </row>
        <row r="771">
          <cell r="B771" t="str">
            <v>0000000596</v>
          </cell>
          <cell r="C771" t="str">
            <v>HSBC BANK</v>
          </cell>
          <cell r="D771">
            <v>56616.75</v>
          </cell>
          <cell r="E771">
            <v>56616.75</v>
          </cell>
          <cell r="F771">
            <v>56616.75</v>
          </cell>
          <cell r="G771">
            <v>56616.75</v>
          </cell>
          <cell r="J771">
            <v>-499975.4</v>
          </cell>
          <cell r="K771">
            <v>599970.48</v>
          </cell>
        </row>
        <row r="772">
          <cell r="B772" t="str">
            <v>0000000604</v>
          </cell>
          <cell r="C772" t="str">
            <v>IBM</v>
          </cell>
          <cell r="D772">
            <v>-382795.46</v>
          </cell>
          <cell r="E772">
            <v>-375204.54</v>
          </cell>
          <cell r="F772">
            <v>-375204.54</v>
          </cell>
          <cell r="G772">
            <v>-375204.54</v>
          </cell>
          <cell r="H772">
            <v>-415118.56</v>
          </cell>
          <cell r="I772">
            <v>-313138.56</v>
          </cell>
          <cell r="J772">
            <v>-354703.44</v>
          </cell>
          <cell r="K772">
            <v>-354703.44</v>
          </cell>
        </row>
        <row r="773">
          <cell r="B773" t="str">
            <v>0000000611</v>
          </cell>
          <cell r="C773" t="str">
            <v>ILPA</v>
          </cell>
          <cell r="D773">
            <v>-78654.3</v>
          </cell>
          <cell r="E773">
            <v>-258041.28</v>
          </cell>
          <cell r="F773">
            <v>-437428.32</v>
          </cell>
          <cell r="G773">
            <v>-437428.32</v>
          </cell>
          <cell r="H773">
            <v>-1321.69</v>
          </cell>
          <cell r="I773">
            <v>-1231.77</v>
          </cell>
          <cell r="J773">
            <v>-1196.1300000000001</v>
          </cell>
          <cell r="K773">
            <v>-1196.1300000000001</v>
          </cell>
        </row>
        <row r="774">
          <cell r="B774" t="str">
            <v>0000000612</v>
          </cell>
          <cell r="C774" t="str">
            <v>IMI</v>
          </cell>
          <cell r="D774">
            <v>-936903.99</v>
          </cell>
          <cell r="E774">
            <v>-936903.99</v>
          </cell>
          <cell r="F774">
            <v>-936903.99</v>
          </cell>
          <cell r="G774">
            <v>-936903.99</v>
          </cell>
          <cell r="H774">
            <v>115202.28</v>
          </cell>
          <cell r="I774">
            <v>-1089299.8999999999</v>
          </cell>
          <cell r="J774">
            <v>-1034296.51</v>
          </cell>
          <cell r="K774">
            <v>-1222468.55</v>
          </cell>
        </row>
        <row r="775">
          <cell r="B775" t="str">
            <v>0000000615</v>
          </cell>
          <cell r="C775" t="str">
            <v>INAIL</v>
          </cell>
          <cell r="D775">
            <v>-8624374.9900000002</v>
          </cell>
          <cell r="E775">
            <v>-8624374.9900000002</v>
          </cell>
          <cell r="F775">
            <v>-8624384.2100000009</v>
          </cell>
          <cell r="G775">
            <v>-8624388.8200000003</v>
          </cell>
          <cell r="H775">
            <v>-9575350.4399999995</v>
          </cell>
          <cell r="I775">
            <v>-10722061.6</v>
          </cell>
          <cell r="J775">
            <v>-11594890.02</v>
          </cell>
          <cell r="K775">
            <v>-10498601.51</v>
          </cell>
        </row>
        <row r="776">
          <cell r="B776" t="str">
            <v>0000000628</v>
          </cell>
          <cell r="C776" t="str">
            <v>INPS ISTITUTO NAZ PR</v>
          </cell>
          <cell r="D776">
            <v>-29635022.170000002</v>
          </cell>
          <cell r="E776">
            <v>-29490670.84</v>
          </cell>
          <cell r="F776">
            <v>-28530067.27</v>
          </cell>
          <cell r="G776">
            <v>-19876258.989999998</v>
          </cell>
          <cell r="H776">
            <v>-31740781.879999999</v>
          </cell>
          <cell r="I776">
            <v>-26858439.43</v>
          </cell>
          <cell r="J776">
            <v>-26208706.789999999</v>
          </cell>
          <cell r="K776">
            <v>-29389661.489999998</v>
          </cell>
        </row>
        <row r="777">
          <cell r="B777" t="str">
            <v>0000000630</v>
          </cell>
          <cell r="C777" t="str">
            <v>INSTITUTO NAZIONALE</v>
          </cell>
          <cell r="D777">
            <v>-451227.33</v>
          </cell>
          <cell r="E777">
            <v>-919924.14</v>
          </cell>
          <cell r="F777">
            <v>-919924.14</v>
          </cell>
          <cell r="G777">
            <v>-919924.14</v>
          </cell>
          <cell r="H777">
            <v>-258290.83</v>
          </cell>
          <cell r="I777">
            <v>-346194.78</v>
          </cell>
          <cell r="J777">
            <v>-944187.5</v>
          </cell>
          <cell r="K777">
            <v>-1654478.72</v>
          </cell>
        </row>
        <row r="778">
          <cell r="B778" t="str">
            <v>0000000650</v>
          </cell>
          <cell r="C778" t="str">
            <v>GENERALI GROUP</v>
          </cell>
          <cell r="D778">
            <v>-4609680.1100000003</v>
          </cell>
          <cell r="E778">
            <v>-8382119.79</v>
          </cell>
          <cell r="F778">
            <v>-10811475.07</v>
          </cell>
          <cell r="G778">
            <v>-10043988.49</v>
          </cell>
          <cell r="H778">
            <v>-5681484.46</v>
          </cell>
          <cell r="I778">
            <v>-7527617.6699999999</v>
          </cell>
          <cell r="J778">
            <v>-8077632.96</v>
          </cell>
          <cell r="K778">
            <v>-11608018.550000001</v>
          </cell>
        </row>
        <row r="779">
          <cell r="B779" t="str">
            <v>0000000655</v>
          </cell>
          <cell r="C779" t="str">
            <v>FAVV</v>
          </cell>
          <cell r="D779">
            <v>-182734.65</v>
          </cell>
          <cell r="E779">
            <v>-182734.65</v>
          </cell>
          <cell r="F779">
            <v>-182734.65</v>
          </cell>
          <cell r="G779">
            <v>-182734.65</v>
          </cell>
          <cell r="H779">
            <v>-303131.73</v>
          </cell>
          <cell r="I779">
            <v>-215087.1</v>
          </cell>
          <cell r="J779">
            <v>-254452.11</v>
          </cell>
          <cell r="K779">
            <v>-253521.26</v>
          </cell>
        </row>
        <row r="780">
          <cell r="B780" t="str">
            <v>0000000676</v>
          </cell>
          <cell r="C780" t="str">
            <v>KBC</v>
          </cell>
          <cell r="D780">
            <v>-3044190.49</v>
          </cell>
          <cell r="E780">
            <v>-2801159.73</v>
          </cell>
          <cell r="F780">
            <v>-2550136.61</v>
          </cell>
          <cell r="G780">
            <v>-2766700.89</v>
          </cell>
          <cell r="H780">
            <v>-3688596.2</v>
          </cell>
          <cell r="I780">
            <v>-3179825.24</v>
          </cell>
          <cell r="J780">
            <v>-2615452.9500000002</v>
          </cell>
          <cell r="K780">
            <v>-2461405.3199999998</v>
          </cell>
        </row>
        <row r="781">
          <cell r="B781" t="str">
            <v>0000000677</v>
          </cell>
          <cell r="C781" t="str">
            <v>KCS</v>
          </cell>
          <cell r="D781">
            <v>-56920.86</v>
          </cell>
          <cell r="E781">
            <v>-56920.86</v>
          </cell>
          <cell r="F781">
            <v>-56920.86</v>
          </cell>
          <cell r="G781">
            <v>-56920.86</v>
          </cell>
          <cell r="H781">
            <v>-68574.149999999994</v>
          </cell>
          <cell r="I781">
            <v>-59084.84</v>
          </cell>
          <cell r="J781">
            <v>-55086.12</v>
          </cell>
          <cell r="K781">
            <v>-55086.12</v>
          </cell>
        </row>
        <row r="782">
          <cell r="B782" t="str">
            <v>0000000682</v>
          </cell>
          <cell r="C782" t="str">
            <v>KF GROUP</v>
          </cell>
          <cell r="D782">
            <v>-400260.54</v>
          </cell>
          <cell r="E782">
            <v>-400260.54</v>
          </cell>
          <cell r="F782">
            <v>-400260.54</v>
          </cell>
          <cell r="G782">
            <v>-400260.54</v>
          </cell>
          <cell r="H782">
            <v>-444050.57</v>
          </cell>
          <cell r="I782">
            <v>-449570.51</v>
          </cell>
          <cell r="J782">
            <v>-428606.91</v>
          </cell>
          <cell r="K782">
            <v>-1344468.97</v>
          </cell>
        </row>
        <row r="783">
          <cell r="B783" t="str">
            <v>0000000689</v>
          </cell>
          <cell r="C783" t="str">
            <v>KPMG HP</v>
          </cell>
          <cell r="D783">
            <v>-2290932.4500000002</v>
          </cell>
          <cell r="E783">
            <v>-2169620.64</v>
          </cell>
          <cell r="F783">
            <v>-2283620.64</v>
          </cell>
          <cell r="G783">
            <v>-2511620.64</v>
          </cell>
          <cell r="H783">
            <v>-2275899.87</v>
          </cell>
          <cell r="I783">
            <v>-2177129.0499999998</v>
          </cell>
          <cell r="J783">
            <v>-2301274.9</v>
          </cell>
          <cell r="K783">
            <v>-1952815.77</v>
          </cell>
        </row>
        <row r="784">
          <cell r="B784" t="str">
            <v>0000000692</v>
          </cell>
          <cell r="C784" t="str">
            <v>LA CAIXA</v>
          </cell>
          <cell r="D784">
            <v>-24437773.390000001</v>
          </cell>
          <cell r="E784">
            <v>-28776984.079999998</v>
          </cell>
          <cell r="F784">
            <v>-29257726.27</v>
          </cell>
          <cell r="G784">
            <v>-29707866.789999999</v>
          </cell>
          <cell r="H784">
            <v>-26624173.969999999</v>
          </cell>
          <cell r="I784">
            <v>-24147367.600000001</v>
          </cell>
          <cell r="J784">
            <v>-25357124.280000001</v>
          </cell>
          <cell r="K784">
            <v>-23960027.73</v>
          </cell>
        </row>
        <row r="785">
          <cell r="B785" t="str">
            <v>0000000693</v>
          </cell>
          <cell r="C785" t="str">
            <v>Fondiaria SAI</v>
          </cell>
          <cell r="D785">
            <v>-15495900.35</v>
          </cell>
          <cell r="E785">
            <v>-16242858.18</v>
          </cell>
          <cell r="F785">
            <v>-18019486.370000001</v>
          </cell>
          <cell r="G785">
            <v>-15811646.369999999</v>
          </cell>
          <cell r="H785">
            <v>-16709892.18</v>
          </cell>
          <cell r="I785">
            <v>-16776618.84</v>
          </cell>
          <cell r="J785">
            <v>-16543723.4</v>
          </cell>
          <cell r="K785">
            <v>-16216010.66</v>
          </cell>
        </row>
        <row r="786">
          <cell r="B786" t="str">
            <v>0000000697</v>
          </cell>
          <cell r="C786" t="str">
            <v>LAND BADEN WUERTTEMB</v>
          </cell>
          <cell r="D786">
            <v>-2440053.7200000002</v>
          </cell>
          <cell r="E786">
            <v>-1757803.56</v>
          </cell>
          <cell r="F786">
            <v>-470526.58</v>
          </cell>
          <cell r="H786">
            <v>-2906264.96</v>
          </cell>
          <cell r="I786">
            <v>-1641634.15</v>
          </cell>
          <cell r="J786">
            <v>-407844.41</v>
          </cell>
        </row>
        <row r="787">
          <cell r="B787" t="str">
            <v>0000000711</v>
          </cell>
          <cell r="C787" t="str">
            <v>LLOYDS/TSB</v>
          </cell>
          <cell r="D787">
            <v>-7745945.6799999997</v>
          </cell>
          <cell r="E787">
            <v>-7949273.75</v>
          </cell>
          <cell r="F787">
            <v>-8568833.9900000002</v>
          </cell>
          <cell r="G787">
            <v>-8592634.5600000005</v>
          </cell>
          <cell r="H787">
            <v>-7073102.7800000003</v>
          </cell>
          <cell r="I787">
            <v>-6680220.3600000003</v>
          </cell>
          <cell r="J787">
            <v>-6990927.1100000003</v>
          </cell>
          <cell r="K787">
            <v>-7682361.5999999996</v>
          </cell>
        </row>
        <row r="788">
          <cell r="B788" t="str">
            <v>0000000715</v>
          </cell>
          <cell r="C788" t="str">
            <v>LONDON BOROUGH OF BR</v>
          </cell>
          <cell r="J788">
            <v>1037125.47</v>
          </cell>
          <cell r="K788">
            <v>386057.04</v>
          </cell>
        </row>
        <row r="789">
          <cell r="B789" t="str">
            <v>0000000731</v>
          </cell>
          <cell r="C789" t="str">
            <v>MAX MOBIL</v>
          </cell>
          <cell r="D789">
            <v>-991651.37</v>
          </cell>
          <cell r="E789">
            <v>-1010086.83</v>
          </cell>
          <cell r="F789">
            <v>-1010086.83</v>
          </cell>
          <cell r="G789">
            <v>-1010086.83</v>
          </cell>
          <cell r="H789">
            <v>-1217003.55</v>
          </cell>
          <cell r="I789">
            <v>-1189519.94</v>
          </cell>
          <cell r="J789">
            <v>-1118643.6399999999</v>
          </cell>
          <cell r="K789">
            <v>-1115425.56</v>
          </cell>
        </row>
        <row r="790">
          <cell r="B790" t="str">
            <v>0000000736</v>
          </cell>
          <cell r="C790" t="str">
            <v>DWP GOVT UK</v>
          </cell>
          <cell r="D790">
            <v>-212382180.99000001</v>
          </cell>
          <cell r="E790">
            <v>-219954748.34</v>
          </cell>
          <cell r="F790">
            <v>-221080011.86000001</v>
          </cell>
          <cell r="G790">
            <v>-226558551.94999999</v>
          </cell>
          <cell r="H790">
            <v>-227248849.53</v>
          </cell>
          <cell r="I790">
            <v>-228991932.71000001</v>
          </cell>
          <cell r="J790">
            <v>-220092896.09</v>
          </cell>
          <cell r="K790">
            <v>-225659046.66</v>
          </cell>
        </row>
        <row r="791">
          <cell r="B791" t="str">
            <v>0000000737</v>
          </cell>
          <cell r="C791" t="str">
            <v>POST OFFICE GOVT UK</v>
          </cell>
          <cell r="D791">
            <v>-24984917.460000001</v>
          </cell>
          <cell r="E791">
            <v>-23090682.390000001</v>
          </cell>
          <cell r="F791">
            <v>-14768336.08</v>
          </cell>
          <cell r="G791">
            <v>-14768336.08</v>
          </cell>
          <cell r="H791">
            <v>-24478307.719999999</v>
          </cell>
          <cell r="I791">
            <v>-17381552.370000001</v>
          </cell>
          <cell r="J791">
            <v>-6415448.96</v>
          </cell>
          <cell r="K791">
            <v>-14406193.380000001</v>
          </cell>
        </row>
        <row r="792">
          <cell r="B792" t="str">
            <v>0000000745</v>
          </cell>
          <cell r="C792" t="str">
            <v>Multiple GFS custome</v>
          </cell>
          <cell r="D792">
            <v>1474643.64</v>
          </cell>
          <cell r="E792">
            <v>1762897.57</v>
          </cell>
          <cell r="F792">
            <v>5703917.1900000004</v>
          </cell>
          <cell r="G792">
            <v>9969643.9700000007</v>
          </cell>
          <cell r="H792">
            <v>377450.29</v>
          </cell>
          <cell r="I792">
            <v>-27091.69</v>
          </cell>
        </row>
        <row r="793">
          <cell r="B793" t="str">
            <v>0000000751</v>
          </cell>
          <cell r="C793" t="str">
            <v>MOD GOVT UK</v>
          </cell>
          <cell r="D793">
            <v>-81567242.680000007</v>
          </cell>
          <cell r="E793">
            <v>-107374367.31</v>
          </cell>
          <cell r="F793">
            <v>-84325020.049999997</v>
          </cell>
          <cell r="G793">
            <v>-97213153.5</v>
          </cell>
          <cell r="H793">
            <v>-87834616.579999998</v>
          </cell>
          <cell r="I793">
            <v>-98159921.989999995</v>
          </cell>
          <cell r="J793">
            <v>-86589668.280000001</v>
          </cell>
          <cell r="K793">
            <v>-88936696.730000004</v>
          </cell>
        </row>
        <row r="794">
          <cell r="B794" t="str">
            <v>0000000752</v>
          </cell>
          <cell r="C794" t="str">
            <v>HEALTHCARE GOVT  UK</v>
          </cell>
          <cell r="D794">
            <v>-2544785.2799999998</v>
          </cell>
          <cell r="E794">
            <v>-2347505.9</v>
          </cell>
          <cell r="F794">
            <v>-2134517.9300000002</v>
          </cell>
          <cell r="G794">
            <v>-2396544.64</v>
          </cell>
          <cell r="H794">
            <v>-2488518.4</v>
          </cell>
          <cell r="I794">
            <v>-2555579.56</v>
          </cell>
          <cell r="J794">
            <v>-2479917.33</v>
          </cell>
          <cell r="K794">
            <v>-2143690.39</v>
          </cell>
        </row>
        <row r="795">
          <cell r="B795" t="str">
            <v>0000000756</v>
          </cell>
          <cell r="C795" t="str">
            <v>MIDESA</v>
          </cell>
          <cell r="D795">
            <v>-133850.28</v>
          </cell>
          <cell r="E795">
            <v>-133850.28</v>
          </cell>
          <cell r="F795">
            <v>-146269.38</v>
          </cell>
          <cell r="G795">
            <v>-146269.38</v>
          </cell>
          <cell r="H795">
            <v>-100277.73</v>
          </cell>
          <cell r="I795">
            <v>-154083.4</v>
          </cell>
          <cell r="J795">
            <v>-104122.35</v>
          </cell>
          <cell r="K795">
            <v>-104122.35</v>
          </cell>
        </row>
        <row r="796">
          <cell r="B796" t="str">
            <v>0000000758</v>
          </cell>
          <cell r="C796" t="str">
            <v>MIGROS</v>
          </cell>
          <cell r="D796">
            <v>-52272.72</v>
          </cell>
          <cell r="H796">
            <v>-67472.75</v>
          </cell>
        </row>
        <row r="797">
          <cell r="B797" t="str">
            <v>0000000760</v>
          </cell>
          <cell r="C797" t="str">
            <v>MINISTRO PUBBLICA IN</v>
          </cell>
          <cell r="D797">
            <v>-9034729.7100000009</v>
          </cell>
          <cell r="E797">
            <v>-6310931.25</v>
          </cell>
          <cell r="F797">
            <v>-6310931.25</v>
          </cell>
          <cell r="G797">
            <v>-6310931.25</v>
          </cell>
          <cell r="H797">
            <v>-10193733.17</v>
          </cell>
          <cell r="I797">
            <v>-9324674.2300000004</v>
          </cell>
          <cell r="J797">
            <v>-8861880.3000000007</v>
          </cell>
          <cell r="K797">
            <v>-7429335.0999999996</v>
          </cell>
        </row>
        <row r="798">
          <cell r="B798" t="str">
            <v>0000000762</v>
          </cell>
          <cell r="C798" t="str">
            <v>GOVT UK</v>
          </cell>
          <cell r="D798">
            <v>-89271.05</v>
          </cell>
          <cell r="E798">
            <v>-61049.09</v>
          </cell>
          <cell r="F798">
            <v>-61049.09</v>
          </cell>
          <cell r="G798">
            <v>-20349.7</v>
          </cell>
          <cell r="H798">
            <v>-128497.84</v>
          </cell>
          <cell r="I798">
            <v>-49233.32</v>
          </cell>
          <cell r="J798">
            <v>-64605.03</v>
          </cell>
          <cell r="K798">
            <v>-7654.62</v>
          </cell>
        </row>
        <row r="799">
          <cell r="B799" t="str">
            <v>0000000769</v>
          </cell>
          <cell r="C799" t="str">
            <v>JUSTICE GOVT UK</v>
          </cell>
          <cell r="F799">
            <v>-2678377.85</v>
          </cell>
          <cell r="G799">
            <v>-8151341.6399999997</v>
          </cell>
          <cell r="K799">
            <v>4999754</v>
          </cell>
        </row>
        <row r="800">
          <cell r="B800" t="str">
            <v>0000000772</v>
          </cell>
          <cell r="C800" t="str">
            <v>MONTE DEI PASCHI DI</v>
          </cell>
          <cell r="D800">
            <v>-2079509.28</v>
          </cell>
          <cell r="E800">
            <v>-1334363.32</v>
          </cell>
          <cell r="F800">
            <v>-3245524.79</v>
          </cell>
          <cell r="G800">
            <v>-2280974.73</v>
          </cell>
          <cell r="H800">
            <v>-2199785.41</v>
          </cell>
          <cell r="I800">
            <v>-1690304.4</v>
          </cell>
          <cell r="J800">
            <v>-1811170.22</v>
          </cell>
          <cell r="K800">
            <v>-2166223.41</v>
          </cell>
        </row>
        <row r="801">
          <cell r="B801" t="str">
            <v>0000000777</v>
          </cell>
          <cell r="C801" t="str">
            <v>MOTORIZZAZIONE CIVIL</v>
          </cell>
          <cell r="D801">
            <v>-7023691.0300000003</v>
          </cell>
          <cell r="E801">
            <v>-7677763.6200000001</v>
          </cell>
          <cell r="F801">
            <v>-8367713.6299999999</v>
          </cell>
          <cell r="G801">
            <v>-8186946.7300000004</v>
          </cell>
          <cell r="H801">
            <v>-5481220.5700000003</v>
          </cell>
          <cell r="I801">
            <v>-6879299.5899999999</v>
          </cell>
          <cell r="J801">
            <v>-7103418.4199999999</v>
          </cell>
          <cell r="K801">
            <v>-9506217.4100000001</v>
          </cell>
        </row>
        <row r="802">
          <cell r="B802" t="str">
            <v>0000000824</v>
          </cell>
          <cell r="C802" t="str">
            <v>NISSAN</v>
          </cell>
          <cell r="D802">
            <v>-406513.13</v>
          </cell>
          <cell r="E802">
            <v>-412429.18</v>
          </cell>
          <cell r="F802">
            <v>-412429.18</v>
          </cell>
          <cell r="G802">
            <v>-412429.17</v>
          </cell>
          <cell r="H802">
            <v>-627877.96</v>
          </cell>
          <cell r="I802">
            <v>-741369.86</v>
          </cell>
          <cell r="J802">
            <v>-470964.23</v>
          </cell>
          <cell r="K802">
            <v>-257404.89</v>
          </cell>
        </row>
        <row r="803">
          <cell r="B803" t="str">
            <v>0000000827</v>
          </cell>
          <cell r="C803" t="str">
            <v>NOKIA ITALIA SPA</v>
          </cell>
          <cell r="D803">
            <v>-33117.599999999999</v>
          </cell>
          <cell r="E803">
            <v>-33117.599999999999</v>
          </cell>
          <cell r="F803">
            <v>-33117.599999999999</v>
          </cell>
          <cell r="G803">
            <v>-33117.599999999999</v>
          </cell>
          <cell r="H803">
            <v>-42000.74</v>
          </cell>
          <cell r="I803">
            <v>-41256.11</v>
          </cell>
          <cell r="J803">
            <v>-21276.6</v>
          </cell>
          <cell r="K803">
            <v>-31914.9</v>
          </cell>
        </row>
        <row r="804">
          <cell r="B804" t="str">
            <v>0000000841</v>
          </cell>
          <cell r="C804" t="str">
            <v>NPF-NETINSDORFR PAPI</v>
          </cell>
          <cell r="D804">
            <v>-560184.19999999995</v>
          </cell>
          <cell r="E804">
            <v>-560473.98</v>
          </cell>
          <cell r="F804">
            <v>-560253.19999999995</v>
          </cell>
          <cell r="G804">
            <v>-656487.41</v>
          </cell>
          <cell r="H804">
            <v>-681851.55</v>
          </cell>
          <cell r="I804">
            <v>-578724.57999999996</v>
          </cell>
          <cell r="J804">
            <v>-540505.31999999995</v>
          </cell>
          <cell r="K804">
            <v>-632632.96</v>
          </cell>
        </row>
        <row r="805">
          <cell r="B805" t="str">
            <v>0000000844</v>
          </cell>
          <cell r="C805" t="str">
            <v>NUON</v>
          </cell>
          <cell r="D805">
            <v>141789.48000000001</v>
          </cell>
          <cell r="E805">
            <v>-194694</v>
          </cell>
          <cell r="F805">
            <v>-221994</v>
          </cell>
          <cell r="G805">
            <v>-241329</v>
          </cell>
          <cell r="H805">
            <v>-203704.91</v>
          </cell>
          <cell r="I805">
            <v>-25169.15</v>
          </cell>
          <cell r="J805">
            <v>-239361.72</v>
          </cell>
          <cell r="K805">
            <v>-239361.72</v>
          </cell>
        </row>
        <row r="806">
          <cell r="B806" t="str">
            <v>0000000850</v>
          </cell>
          <cell r="C806" t="str">
            <v>O. TEL. O. BILLING</v>
          </cell>
          <cell r="D806">
            <v>2900001</v>
          </cell>
          <cell r="E806">
            <v>1449999</v>
          </cell>
          <cell r="F806">
            <v>1539999</v>
          </cell>
          <cell r="G806">
            <v>1580001</v>
          </cell>
        </row>
        <row r="807">
          <cell r="B807" t="str">
            <v>0000000854</v>
          </cell>
          <cell r="C807" t="str">
            <v>OK/Q8 NORDIC</v>
          </cell>
          <cell r="D807">
            <v>-2165413.4700000002</v>
          </cell>
          <cell r="E807">
            <v>-2150374.9500000002</v>
          </cell>
          <cell r="F807">
            <v>-2090085.24</v>
          </cell>
          <cell r="G807">
            <v>-2090085.24</v>
          </cell>
          <cell r="H807">
            <v>-2616642.81</v>
          </cell>
          <cell r="I807">
            <v>-2608041.16</v>
          </cell>
          <cell r="J807">
            <v>-2494550.62</v>
          </cell>
          <cell r="K807">
            <v>-2476300.7000000002</v>
          </cell>
        </row>
        <row r="808">
          <cell r="B808" t="str">
            <v>0000000867</v>
          </cell>
          <cell r="C808" t="str">
            <v>ENDESA</v>
          </cell>
          <cell r="D808">
            <v>-128071.28</v>
          </cell>
          <cell r="E808">
            <v>-118519.62</v>
          </cell>
          <cell r="F808">
            <v>-118519.62</v>
          </cell>
          <cell r="G808">
            <v>-118519.62</v>
          </cell>
          <cell r="H808">
            <v>-136324.25</v>
          </cell>
          <cell r="I808">
            <v>-118083.65</v>
          </cell>
          <cell r="J808">
            <v>-113696.82</v>
          </cell>
          <cell r="K808">
            <v>-113696.82</v>
          </cell>
        </row>
        <row r="809">
          <cell r="B809" t="str">
            <v>0000000874</v>
          </cell>
          <cell r="C809" t="str">
            <v>C&amp;A</v>
          </cell>
          <cell r="D809">
            <v>-295932.38</v>
          </cell>
          <cell r="E809">
            <v>-294931.38</v>
          </cell>
          <cell r="F809">
            <v>-294493.34999999998</v>
          </cell>
          <cell r="G809">
            <v>-294493.34999999998</v>
          </cell>
          <cell r="H809">
            <v>-300886.37</v>
          </cell>
          <cell r="I809">
            <v>-332312.25</v>
          </cell>
          <cell r="J809">
            <v>-332051.71999999997</v>
          </cell>
          <cell r="K809">
            <v>-334912.40999999997</v>
          </cell>
        </row>
        <row r="810">
          <cell r="B810" t="str">
            <v>0000000902</v>
          </cell>
          <cell r="C810" t="str">
            <v>PETRO CANADA</v>
          </cell>
          <cell r="D810">
            <v>-604947.84</v>
          </cell>
          <cell r="E810">
            <v>-378630</v>
          </cell>
          <cell r="F810">
            <v>-215302.5</v>
          </cell>
          <cell r="G810">
            <v>-221602.5</v>
          </cell>
          <cell r="H810">
            <v>-561849.93999999994</v>
          </cell>
          <cell r="I810">
            <v>-458022.17</v>
          </cell>
          <cell r="J810">
            <v>-806184.93</v>
          </cell>
          <cell r="K810">
            <v>-209430.49</v>
          </cell>
        </row>
        <row r="811">
          <cell r="B811" t="str">
            <v>0000000903</v>
          </cell>
          <cell r="C811" t="str">
            <v>GALP ENERGIA</v>
          </cell>
          <cell r="D811">
            <v>-3328594.77</v>
          </cell>
          <cell r="E811">
            <v>-3085732.36</v>
          </cell>
          <cell r="F811">
            <v>-2814995.98</v>
          </cell>
          <cell r="G811">
            <v>-2774978.89</v>
          </cell>
          <cell r="H811">
            <v>-4013644.47</v>
          </cell>
          <cell r="I811">
            <v>-3252253.95</v>
          </cell>
          <cell r="J811">
            <v>-2678710.17</v>
          </cell>
          <cell r="K811">
            <v>-2353311.27</v>
          </cell>
        </row>
        <row r="812">
          <cell r="B812" t="str">
            <v>0000000908</v>
          </cell>
          <cell r="C812" t="str">
            <v>PHILIPS-PLC</v>
          </cell>
          <cell r="D812">
            <v>-2257704.0299999998</v>
          </cell>
          <cell r="E812">
            <v>-2376746.2799999998</v>
          </cell>
          <cell r="F812">
            <v>-2461321.89</v>
          </cell>
          <cell r="G812">
            <v>-2521227.81</v>
          </cell>
          <cell r="H812">
            <v>-2910781.13</v>
          </cell>
          <cell r="I812">
            <v>-2649211.37</v>
          </cell>
          <cell r="J812">
            <v>-2504387.64</v>
          </cell>
          <cell r="K812">
            <v>-2404381.08</v>
          </cell>
        </row>
        <row r="813">
          <cell r="B813" t="str">
            <v>0000000921</v>
          </cell>
          <cell r="C813" t="str">
            <v>POSSEHL GROUP</v>
          </cell>
          <cell r="D813">
            <v>-167798.67</v>
          </cell>
          <cell r="E813">
            <v>-144783.87</v>
          </cell>
          <cell r="F813">
            <v>-144783.87</v>
          </cell>
          <cell r="G813">
            <v>-144783.87</v>
          </cell>
          <cell r="H813">
            <v>-167323.84</v>
          </cell>
          <cell r="I813">
            <v>-126589.98</v>
          </cell>
          <cell r="J813">
            <v>-125324.73</v>
          </cell>
          <cell r="K813">
            <v>-125324.73</v>
          </cell>
        </row>
        <row r="814">
          <cell r="B814" t="str">
            <v>0000000924</v>
          </cell>
          <cell r="C814" t="str">
            <v>PREEM GIRO BANK</v>
          </cell>
          <cell r="D814">
            <v>-191658.92</v>
          </cell>
          <cell r="E814">
            <v>-182528.07</v>
          </cell>
          <cell r="F814">
            <v>-173195.13</v>
          </cell>
          <cell r="G814">
            <v>-197716.06</v>
          </cell>
          <cell r="H814">
            <v>-169492.93</v>
          </cell>
          <cell r="I814">
            <v>-144323.54</v>
          </cell>
          <cell r="J814">
            <v>-193947.4</v>
          </cell>
          <cell r="K814">
            <v>-219998.26</v>
          </cell>
        </row>
        <row r="815">
          <cell r="B815" t="str">
            <v>0000000926</v>
          </cell>
          <cell r="C815" t="str">
            <v>PRESTIGE OP CO</v>
          </cell>
          <cell r="D815">
            <v>-13070177.25</v>
          </cell>
          <cell r="E815">
            <v>-14577875.960000001</v>
          </cell>
          <cell r="F815">
            <v>-11209524.66</v>
          </cell>
          <cell r="G815">
            <v>-6314570.9400000004</v>
          </cell>
          <cell r="H815">
            <v>-13078086.710000001</v>
          </cell>
          <cell r="I815">
            <v>-13570752.560000001</v>
          </cell>
          <cell r="J815">
            <v>-9698001.3499999996</v>
          </cell>
          <cell r="K815">
            <v>-6269131.7000000002</v>
          </cell>
        </row>
        <row r="816">
          <cell r="B816" t="str">
            <v>0000000931</v>
          </cell>
          <cell r="C816" t="str">
            <v>PROCTER AND GAMBLE</v>
          </cell>
          <cell r="D816">
            <v>-37669186.93</v>
          </cell>
          <cell r="E816">
            <v>-37987531.710000001</v>
          </cell>
          <cell r="F816">
            <v>-36389238.890000001</v>
          </cell>
          <cell r="G816">
            <v>-33485056.77</v>
          </cell>
          <cell r="H816">
            <v>-37668960.840000004</v>
          </cell>
          <cell r="I816">
            <v>-37370378.979999997</v>
          </cell>
          <cell r="J816">
            <v>-35601510.200000003</v>
          </cell>
          <cell r="K816">
            <v>-34326288.560000002</v>
          </cell>
        </row>
        <row r="817">
          <cell r="B817" t="str">
            <v>0000000954</v>
          </cell>
          <cell r="C817" t="str">
            <v>RENAULT</v>
          </cell>
          <cell r="D817">
            <v>-5113683.5599999996</v>
          </cell>
          <cell r="E817">
            <v>-5319439.0999999996</v>
          </cell>
          <cell r="F817">
            <v>-5012266.53</v>
          </cell>
          <cell r="G817">
            <v>-4604400.01</v>
          </cell>
          <cell r="H817">
            <v>-5092963.0599999996</v>
          </cell>
          <cell r="I817">
            <v>-4654999.2</v>
          </cell>
          <cell r="J817">
            <v>-4039079</v>
          </cell>
          <cell r="K817">
            <v>-3996355.77</v>
          </cell>
        </row>
        <row r="818">
          <cell r="B818" t="str">
            <v>0000000957</v>
          </cell>
          <cell r="C818" t="str">
            <v>RETECAL-TELECABLE</v>
          </cell>
          <cell r="D818">
            <v>-20698.5</v>
          </cell>
          <cell r="H818">
            <v>-43934.35</v>
          </cell>
        </row>
        <row r="819">
          <cell r="B819" t="str">
            <v>0000000960</v>
          </cell>
          <cell r="C819" t="str">
            <v>RIETER</v>
          </cell>
          <cell r="D819">
            <v>-521824.47</v>
          </cell>
          <cell r="E819">
            <v>-498929.91999999998</v>
          </cell>
          <cell r="F819">
            <v>-427719.09</v>
          </cell>
          <cell r="G819">
            <v>-427719.09</v>
          </cell>
          <cell r="H819">
            <v>-521824.47</v>
          </cell>
          <cell r="I819">
            <v>-543320.43000000005</v>
          </cell>
          <cell r="J819">
            <v>-444473.4</v>
          </cell>
          <cell r="K819">
            <v>-422827.14</v>
          </cell>
        </row>
        <row r="820">
          <cell r="B820" t="str">
            <v>0000000961</v>
          </cell>
          <cell r="C820" t="str">
            <v>FEDERAL POLICE</v>
          </cell>
          <cell r="D820">
            <v>-457594.17</v>
          </cell>
          <cell r="E820">
            <v>-457594.17</v>
          </cell>
          <cell r="F820">
            <v>-388630.9</v>
          </cell>
          <cell r="G820">
            <v>-250704.36</v>
          </cell>
          <cell r="H820">
            <v>-2430071.29</v>
          </cell>
          <cell r="I820">
            <v>-1144673.1200000001</v>
          </cell>
          <cell r="J820">
            <v>-1057251.32</v>
          </cell>
          <cell r="K820">
            <v>-534102.38</v>
          </cell>
        </row>
        <row r="821">
          <cell r="B821" t="str">
            <v>0000000962</v>
          </cell>
          <cell r="C821" t="str">
            <v>RIJKSWATERSTAAT</v>
          </cell>
          <cell r="D821">
            <v>-1114429.3</v>
          </cell>
          <cell r="E821">
            <v>-539469.12</v>
          </cell>
          <cell r="F821">
            <v>-539469.13</v>
          </cell>
          <cell r="G821">
            <v>-539469.15</v>
          </cell>
          <cell r="H821">
            <v>-1458465.37</v>
          </cell>
          <cell r="I821">
            <v>-1030022.23</v>
          </cell>
          <cell r="J821">
            <v>-962484.03</v>
          </cell>
          <cell r="K821">
            <v>-968493.52</v>
          </cell>
        </row>
        <row r="822">
          <cell r="B822" t="str">
            <v>0000000963</v>
          </cell>
          <cell r="C822" t="str">
            <v>RIKSBYGGEN GRIO BANK</v>
          </cell>
          <cell r="D822">
            <v>-307122.45</v>
          </cell>
          <cell r="E822">
            <v>-307122.45</v>
          </cell>
          <cell r="F822">
            <v>-307122.45</v>
          </cell>
          <cell r="G822">
            <v>-307122.45</v>
          </cell>
          <cell r="H822">
            <v>-386961.62</v>
          </cell>
          <cell r="I822">
            <v>-353436.2</v>
          </cell>
          <cell r="J822">
            <v>-293793.09999999998</v>
          </cell>
          <cell r="K822">
            <v>-308606.89</v>
          </cell>
        </row>
        <row r="823">
          <cell r="B823" t="str">
            <v>0000000970</v>
          </cell>
          <cell r="C823" t="str">
            <v>ROLLS ROYCE</v>
          </cell>
          <cell r="D823">
            <v>-52458789.950000003</v>
          </cell>
          <cell r="E823">
            <v>-46370101.299999997</v>
          </cell>
          <cell r="F823">
            <v>-49520046.880000003</v>
          </cell>
          <cell r="G823">
            <v>-50746638.640000001</v>
          </cell>
          <cell r="H823">
            <v>-66908243.32</v>
          </cell>
          <cell r="I823">
            <v>-51062469.240000002</v>
          </cell>
          <cell r="J823">
            <v>-45423066.469999999</v>
          </cell>
          <cell r="K823">
            <v>-37313967.670000002</v>
          </cell>
        </row>
        <row r="824">
          <cell r="B824" t="str">
            <v>0000000974</v>
          </cell>
          <cell r="C824" t="str">
            <v>ROYAL BANK OF SCOTLA</v>
          </cell>
          <cell r="D824">
            <v>-27948232.289999999</v>
          </cell>
          <cell r="E824">
            <v>-28275885.18</v>
          </cell>
          <cell r="F824">
            <v>-28701001.93</v>
          </cell>
          <cell r="G824">
            <v>-28456237.100000001</v>
          </cell>
          <cell r="H824">
            <v>-28399348</v>
          </cell>
          <cell r="I824">
            <v>-28696461.73</v>
          </cell>
          <cell r="J824">
            <v>-28054586.329999998</v>
          </cell>
          <cell r="K824">
            <v>-26288663.260000002</v>
          </cell>
        </row>
        <row r="825">
          <cell r="B825" t="str">
            <v>0000000983</v>
          </cell>
          <cell r="C825" t="str">
            <v>SAL OPPENHEIM</v>
          </cell>
          <cell r="D825">
            <v>-7446399.9000000004</v>
          </cell>
          <cell r="E825">
            <v>-8733156.6600000001</v>
          </cell>
          <cell r="F825">
            <v>-8733156.6600000001</v>
          </cell>
          <cell r="G825">
            <v>-8733156.6600000001</v>
          </cell>
          <cell r="H825">
            <v>-6048751.71</v>
          </cell>
          <cell r="I825">
            <v>-7845611.6600000001</v>
          </cell>
          <cell r="J825">
            <v>-7277792.54</v>
          </cell>
          <cell r="K825">
            <v>-7806781.8899999997</v>
          </cell>
        </row>
        <row r="826">
          <cell r="B826" t="str">
            <v>0000001000</v>
          </cell>
          <cell r="C826" t="str">
            <v>Bravura</v>
          </cell>
          <cell r="D826">
            <v>-1617743.94</v>
          </cell>
          <cell r="E826">
            <v>-1578118.98</v>
          </cell>
          <cell r="F826">
            <v>-1582580.25</v>
          </cell>
          <cell r="G826">
            <v>-1591502.79</v>
          </cell>
          <cell r="H826">
            <v>-1566695.18</v>
          </cell>
          <cell r="I826">
            <v>-1376306.41</v>
          </cell>
          <cell r="J826">
            <v>-1529551.4</v>
          </cell>
          <cell r="K826">
            <v>-1538166.18</v>
          </cell>
        </row>
        <row r="827">
          <cell r="B827" t="str">
            <v>0000001007</v>
          </cell>
          <cell r="C827" t="str">
            <v>ING</v>
          </cell>
          <cell r="D827">
            <v>-6029100</v>
          </cell>
          <cell r="E827">
            <v>-6345675</v>
          </cell>
          <cell r="F827">
            <v>-6572475</v>
          </cell>
          <cell r="G827">
            <v>-6733125</v>
          </cell>
          <cell r="H827">
            <v>-6008796.3399999999</v>
          </cell>
          <cell r="I827">
            <v>-5707770.3399999999</v>
          </cell>
          <cell r="J827">
            <v>-7992021.2800000003</v>
          </cell>
          <cell r="K827">
            <v>-5984042.5499999998</v>
          </cell>
        </row>
        <row r="828">
          <cell r="B828" t="str">
            <v>0000001034</v>
          </cell>
          <cell r="C828" t="str">
            <v>SOCIETE GENERALE</v>
          </cell>
          <cell r="D828">
            <v>-4301854.83</v>
          </cell>
          <cell r="E828">
            <v>-4327518.22</v>
          </cell>
          <cell r="F828">
            <v>-4281156.33</v>
          </cell>
          <cell r="G828">
            <v>-4339808.9800000004</v>
          </cell>
          <cell r="H828">
            <v>-4845562.13</v>
          </cell>
          <cell r="I828">
            <v>-4352454.7699999996</v>
          </cell>
          <cell r="J828">
            <v>-3702690.1</v>
          </cell>
          <cell r="K828">
            <v>-3560969.35</v>
          </cell>
        </row>
        <row r="829">
          <cell r="B829" t="str">
            <v>0000001098</v>
          </cell>
          <cell r="C829" t="str">
            <v>Arcelor Stahlwerke B</v>
          </cell>
          <cell r="D829">
            <v>-4088414.68</v>
          </cell>
          <cell r="E829">
            <v>-4241634.63</v>
          </cell>
          <cell r="F829">
            <v>-4087543.95</v>
          </cell>
          <cell r="G829">
            <v>-3882667.46</v>
          </cell>
          <cell r="H829">
            <v>-4946932.76</v>
          </cell>
          <cell r="I829">
            <v>-4612292.79</v>
          </cell>
          <cell r="J829">
            <v>-4488202.17</v>
          </cell>
          <cell r="K829">
            <v>-4445671.55</v>
          </cell>
        </row>
        <row r="830">
          <cell r="B830" t="str">
            <v>0000001099</v>
          </cell>
          <cell r="C830" t="str">
            <v>SUN CHEMICAL</v>
          </cell>
          <cell r="D830">
            <v>-2229611.08</v>
          </cell>
          <cell r="E830">
            <v>-2194062.59</v>
          </cell>
          <cell r="F830">
            <v>-2215961.59</v>
          </cell>
          <cell r="G830">
            <v>-2203483.94</v>
          </cell>
          <cell r="H830">
            <v>-2167577.56</v>
          </cell>
          <cell r="I830">
            <v>-2011401.01</v>
          </cell>
          <cell r="J830">
            <v>-2050414.19</v>
          </cell>
          <cell r="K830">
            <v>-2032101.99</v>
          </cell>
        </row>
        <row r="831">
          <cell r="B831" t="str">
            <v>0000001100</v>
          </cell>
          <cell r="C831" t="str">
            <v>SUN MICROSYSTEMS</v>
          </cell>
          <cell r="D831">
            <v>-1487988.46</v>
          </cell>
          <cell r="E831">
            <v>-1005023.46</v>
          </cell>
          <cell r="F831">
            <v>-1005023.46</v>
          </cell>
          <cell r="G831">
            <v>-1005023.46</v>
          </cell>
          <cell r="H831">
            <v>-1395598.92</v>
          </cell>
          <cell r="I831">
            <v>-1106925.29</v>
          </cell>
          <cell r="J831">
            <v>-979689</v>
          </cell>
          <cell r="K831">
            <v>-835958.87</v>
          </cell>
        </row>
        <row r="832">
          <cell r="B832" t="str">
            <v>0000001115</v>
          </cell>
          <cell r="C832" t="str">
            <v>T MEDIA NET</v>
          </cell>
          <cell r="D832">
            <v>10881400</v>
          </cell>
          <cell r="E832">
            <v>10914100</v>
          </cell>
          <cell r="F832">
            <v>10789600</v>
          </cell>
          <cell r="G832">
            <v>8821800</v>
          </cell>
        </row>
        <row r="833">
          <cell r="B833" t="str">
            <v>0000001119</v>
          </cell>
          <cell r="C833" t="str">
            <v>TANGENS CUSTOMER CAR</v>
          </cell>
          <cell r="D833">
            <v>-610400</v>
          </cell>
          <cell r="E833">
            <v>766000</v>
          </cell>
          <cell r="F833">
            <v>1004600</v>
          </cell>
          <cell r="G833">
            <v>792200</v>
          </cell>
        </row>
        <row r="834">
          <cell r="B834" t="str">
            <v>0000001136</v>
          </cell>
          <cell r="C834" t="str">
            <v>TEXTRON</v>
          </cell>
          <cell r="D834">
            <v>-1381388.74</v>
          </cell>
          <cell r="E834">
            <v>-1188837.78</v>
          </cell>
          <cell r="F834">
            <v>355582.47</v>
          </cell>
          <cell r="G834">
            <v>903968.04</v>
          </cell>
          <cell r="H834">
            <v>-128246.69</v>
          </cell>
          <cell r="I834">
            <v>-129327.65</v>
          </cell>
          <cell r="J834">
            <v>-136558.57999999999</v>
          </cell>
          <cell r="K834">
            <v>-99789.96</v>
          </cell>
        </row>
        <row r="835">
          <cell r="B835" t="str">
            <v>0000001147</v>
          </cell>
          <cell r="C835" t="str">
            <v>ThyssenKrupp USA</v>
          </cell>
          <cell r="D835">
            <v>-11055.49</v>
          </cell>
          <cell r="E835">
            <v>-10967.01</v>
          </cell>
          <cell r="F835">
            <v>-10967.01</v>
          </cell>
          <cell r="G835">
            <v>-10967.01</v>
          </cell>
          <cell r="H835">
            <v>-11821.11</v>
          </cell>
          <cell r="I835">
            <v>-11016.95</v>
          </cell>
          <cell r="J835">
            <v>-10568.76</v>
          </cell>
          <cell r="K835">
            <v>-10568.76</v>
          </cell>
        </row>
        <row r="836">
          <cell r="B836" t="str">
            <v>0000001154</v>
          </cell>
          <cell r="C836" t="str">
            <v>TNUVA</v>
          </cell>
          <cell r="D836">
            <v>-2738130.13</v>
          </cell>
          <cell r="E836">
            <v>-2750100.21</v>
          </cell>
          <cell r="F836">
            <v>-2750100.21</v>
          </cell>
          <cell r="G836">
            <v>-2767057.82</v>
          </cell>
          <cell r="H836">
            <v>-3262587.18</v>
          </cell>
          <cell r="I836">
            <v>-3381899.4</v>
          </cell>
          <cell r="J836">
            <v>-2945697</v>
          </cell>
          <cell r="K836">
            <v>-2962540</v>
          </cell>
        </row>
        <row r="837">
          <cell r="B837" t="str">
            <v>0000001158</v>
          </cell>
          <cell r="C837" t="str">
            <v>SWISS RE EUROPE</v>
          </cell>
          <cell r="D837">
            <v>-1153596.3999999999</v>
          </cell>
          <cell r="H837">
            <v>-1519597.64</v>
          </cell>
          <cell r="I837">
            <v>-60486.48</v>
          </cell>
          <cell r="J837">
            <v>-35904.269999999997</v>
          </cell>
          <cell r="K837">
            <v>-23936.16</v>
          </cell>
        </row>
        <row r="838">
          <cell r="B838" t="str">
            <v>0000001165</v>
          </cell>
          <cell r="C838" t="str">
            <v>TRANSYS MANAGEMENT</v>
          </cell>
          <cell r="D838">
            <v>-667804.31999999995</v>
          </cell>
          <cell r="E838">
            <v>-638769.18999999994</v>
          </cell>
          <cell r="F838">
            <v>-667804.31999999995</v>
          </cell>
          <cell r="G838">
            <v>-130657.37</v>
          </cell>
          <cell r="H838">
            <v>-663538.30000000005</v>
          </cell>
          <cell r="I838">
            <v>-563928.43999999994</v>
          </cell>
          <cell r="J838">
            <v>-582164.55000000005</v>
          </cell>
          <cell r="K838">
            <v>-113901.75999999999</v>
          </cell>
        </row>
        <row r="839">
          <cell r="B839" t="str">
            <v>0000001183</v>
          </cell>
          <cell r="C839" t="str">
            <v>JC Decaux</v>
          </cell>
          <cell r="D839">
            <v>-1390682.55</v>
          </cell>
          <cell r="E839">
            <v>-1394822.25</v>
          </cell>
          <cell r="F839">
            <v>-1394822.25</v>
          </cell>
          <cell r="G839">
            <v>-1394822.25</v>
          </cell>
          <cell r="H839">
            <v>-1796714.1</v>
          </cell>
          <cell r="I839">
            <v>-1590135.68</v>
          </cell>
          <cell r="J839">
            <v>-1332446.82</v>
          </cell>
          <cell r="K839">
            <v>-1332446.82</v>
          </cell>
        </row>
        <row r="840">
          <cell r="B840" t="str">
            <v>0000001193</v>
          </cell>
          <cell r="C840" t="str">
            <v>AMDOCS</v>
          </cell>
          <cell r="D840">
            <v>-198304.24</v>
          </cell>
          <cell r="H840">
            <v>-261648.72</v>
          </cell>
          <cell r="I840">
            <v>-298831.90999999997</v>
          </cell>
          <cell r="J840">
            <v>-293192.71999999997</v>
          </cell>
          <cell r="K840">
            <v>-284192.71999999997</v>
          </cell>
        </row>
        <row r="841">
          <cell r="B841" t="str">
            <v>0000001196</v>
          </cell>
          <cell r="C841" t="str">
            <v>UTA</v>
          </cell>
          <cell r="D841">
            <v>-408588.41</v>
          </cell>
          <cell r="E841">
            <v>-249485.92</v>
          </cell>
          <cell r="H841">
            <v>-485640.98</v>
          </cell>
          <cell r="I841">
            <v>-360419.92</v>
          </cell>
          <cell r="J841">
            <v>-27925.53</v>
          </cell>
        </row>
        <row r="842">
          <cell r="B842" t="str">
            <v>0000001204</v>
          </cell>
          <cell r="C842" t="str">
            <v>VDA MATERIAL INFORMA</v>
          </cell>
          <cell r="D842">
            <v>-1519959.85</v>
          </cell>
          <cell r="E842">
            <v>-1597235.63</v>
          </cell>
          <cell r="F842">
            <v>-1771103.03</v>
          </cell>
          <cell r="G842">
            <v>-2011204.25</v>
          </cell>
          <cell r="H842">
            <v>-1702089.04</v>
          </cell>
          <cell r="I842">
            <v>-1300002.3400000001</v>
          </cell>
          <cell r="J842">
            <v>-1730997.34</v>
          </cell>
          <cell r="K842">
            <v>-1710319.16</v>
          </cell>
        </row>
        <row r="843">
          <cell r="B843" t="str">
            <v>0000001205</v>
          </cell>
          <cell r="C843" t="str">
            <v>VDAB</v>
          </cell>
          <cell r="D843">
            <v>-2631868.11</v>
          </cell>
          <cell r="E843">
            <v>-2631868.11</v>
          </cell>
          <cell r="F843">
            <v>-2631868.11</v>
          </cell>
          <cell r="G843">
            <v>-2631868.11</v>
          </cell>
          <cell r="H843">
            <v>-2957639.85</v>
          </cell>
          <cell r="I843">
            <v>-2787755.03</v>
          </cell>
          <cell r="J843">
            <v>-2720759.01</v>
          </cell>
          <cell r="K843">
            <v>-2541237.7200000002</v>
          </cell>
        </row>
        <row r="844">
          <cell r="B844" t="str">
            <v>0000001212</v>
          </cell>
          <cell r="C844" t="str">
            <v>VGF</v>
          </cell>
          <cell r="H844">
            <v>-75029.62</v>
          </cell>
          <cell r="I844">
            <v>-66977.11</v>
          </cell>
          <cell r="J844">
            <v>-63989.37</v>
          </cell>
          <cell r="K844">
            <v>-63989.37</v>
          </cell>
        </row>
        <row r="845">
          <cell r="B845" t="str">
            <v>0000001213</v>
          </cell>
          <cell r="C845" t="str">
            <v>Sultex</v>
          </cell>
          <cell r="D845">
            <v>-431441.8</v>
          </cell>
          <cell r="E845">
            <v>-236363.62</v>
          </cell>
          <cell r="H845">
            <v>-533016.67000000004</v>
          </cell>
          <cell r="I845">
            <v>-345545.63</v>
          </cell>
          <cell r="J845">
            <v>-106580.16</v>
          </cell>
          <cell r="K845">
            <v>-92585.73</v>
          </cell>
        </row>
        <row r="846">
          <cell r="B846" t="str">
            <v>0000001223</v>
          </cell>
          <cell r="C846" t="str">
            <v>VOLKSWAGEN AG</v>
          </cell>
          <cell r="D846">
            <v>-5796961.9400000004</v>
          </cell>
          <cell r="E846">
            <v>-5694831</v>
          </cell>
          <cell r="F846">
            <v>-5232016</v>
          </cell>
          <cell r="G846">
            <v>-4139784.5</v>
          </cell>
          <cell r="H846">
            <v>-338293.7</v>
          </cell>
          <cell r="I846">
            <v>-608071.12</v>
          </cell>
          <cell r="J846">
            <v>-4792703.18</v>
          </cell>
          <cell r="K846">
            <v>-5417943.5999999996</v>
          </cell>
        </row>
        <row r="847">
          <cell r="B847" t="str">
            <v>0000001226</v>
          </cell>
          <cell r="C847" t="str">
            <v>WAFABANK</v>
          </cell>
          <cell r="D847">
            <v>-40036.42</v>
          </cell>
          <cell r="H847">
            <v>-59812.51</v>
          </cell>
          <cell r="I847">
            <v>-59154.89</v>
          </cell>
        </row>
        <row r="848">
          <cell r="B848" t="str">
            <v>0000001258</v>
          </cell>
          <cell r="C848" t="str">
            <v>XEROX</v>
          </cell>
          <cell r="D848">
            <v>-12910908.810000001</v>
          </cell>
          <cell r="E848">
            <v>-10229482.32</v>
          </cell>
          <cell r="F848">
            <v>-6440572.9199999999</v>
          </cell>
          <cell r="G848">
            <v>-4735636.21</v>
          </cell>
          <cell r="H848">
            <v>-12910908.810000001</v>
          </cell>
          <cell r="I848">
            <v>-10270043.789999999</v>
          </cell>
          <cell r="J848">
            <v>-7002429.6100000003</v>
          </cell>
          <cell r="K848">
            <v>-4549569.93</v>
          </cell>
        </row>
        <row r="849">
          <cell r="B849" t="str">
            <v>0000001260</v>
          </cell>
          <cell r="C849" t="str">
            <v>ZKGL</v>
          </cell>
          <cell r="D849">
            <v>-162690.21</v>
          </cell>
          <cell r="E849">
            <v>-162690.21</v>
          </cell>
          <cell r="F849">
            <v>-162690.21</v>
          </cell>
          <cell r="G849">
            <v>-54230.07</v>
          </cell>
          <cell r="H849">
            <v>-173239.05</v>
          </cell>
          <cell r="I849">
            <v>-161453.93</v>
          </cell>
          <cell r="J849">
            <v>-156781.92000000001</v>
          </cell>
          <cell r="K849">
            <v>-52260.639999999999</v>
          </cell>
        </row>
        <row r="850">
          <cell r="B850" t="str">
            <v>0000001261</v>
          </cell>
          <cell r="C850" t="str">
            <v>MULTIPLE - TRANSPORT</v>
          </cell>
          <cell r="D850">
            <v>-6803140.0899999999</v>
          </cell>
          <cell r="E850">
            <v>-7905669.0099999998</v>
          </cell>
          <cell r="F850">
            <v>-7293151.79</v>
          </cell>
          <cell r="G850">
            <v>-7704400.2300000004</v>
          </cell>
          <cell r="H850">
            <v>-3872458.68</v>
          </cell>
          <cell r="I850">
            <v>-4108070.71</v>
          </cell>
          <cell r="J850">
            <v>-3829328</v>
          </cell>
          <cell r="K850">
            <v>-4014527.08</v>
          </cell>
        </row>
        <row r="851">
          <cell r="B851" t="str">
            <v>0000001262</v>
          </cell>
          <cell r="C851" t="str">
            <v>MULTIPLE - MANUFACTU</v>
          </cell>
          <cell r="D851">
            <v>-53434146.109999999</v>
          </cell>
          <cell r="E851">
            <v>-54629294.82</v>
          </cell>
          <cell r="F851">
            <v>-58074483.159999996</v>
          </cell>
          <cell r="G851">
            <v>-59121093.57</v>
          </cell>
          <cell r="H851">
            <v>-52356982.240000002</v>
          </cell>
          <cell r="I851">
            <v>-49530925.759999998</v>
          </cell>
          <cell r="J851">
            <v>-43359526.799999997</v>
          </cell>
          <cell r="K851">
            <v>-38745751.969999999</v>
          </cell>
        </row>
        <row r="852">
          <cell r="B852" t="str">
            <v>0000001263</v>
          </cell>
          <cell r="C852" t="str">
            <v>MULTIPLE - FINANCIAL</v>
          </cell>
          <cell r="D852">
            <v>-24092303.629999999</v>
          </cell>
          <cell r="E852">
            <v>-21152417.629999999</v>
          </cell>
          <cell r="F852">
            <v>-15657165.85</v>
          </cell>
          <cell r="G852">
            <v>-15661868.65</v>
          </cell>
          <cell r="H852">
            <v>-36774064.939999998</v>
          </cell>
          <cell r="I852">
            <v>-30786211.43</v>
          </cell>
          <cell r="J852">
            <v>-28597346.960000001</v>
          </cell>
          <cell r="K852">
            <v>-24816258.989999998</v>
          </cell>
        </row>
        <row r="853">
          <cell r="B853" t="str">
            <v>0000001264</v>
          </cell>
          <cell r="C853" t="str">
            <v>MULTIPLE - COMMUNICA</v>
          </cell>
          <cell r="D853">
            <v>-13668155.59</v>
          </cell>
          <cell r="E853">
            <v>-13863524.66</v>
          </cell>
          <cell r="F853">
            <v>-13149527.85</v>
          </cell>
          <cell r="G853">
            <v>-14702798.949999999</v>
          </cell>
          <cell r="H853">
            <v>-3886386.67</v>
          </cell>
          <cell r="I853">
            <v>-3336423.4</v>
          </cell>
          <cell r="J853">
            <v>-4390290.6399999997</v>
          </cell>
          <cell r="K853">
            <v>-10893378.970000001</v>
          </cell>
        </row>
        <row r="854">
          <cell r="B854" t="str">
            <v>0000001265</v>
          </cell>
          <cell r="C854" t="str">
            <v>MULTIPLE - HEALTH CA</v>
          </cell>
          <cell r="E854">
            <v>-455367</v>
          </cell>
          <cell r="F854">
            <v>-275980</v>
          </cell>
          <cell r="H854">
            <v>-4870040.4400000004</v>
          </cell>
          <cell r="I854">
            <v>-4531073.2699999996</v>
          </cell>
          <cell r="J854">
            <v>-4882060.78</v>
          </cell>
          <cell r="K854">
            <v>-5283211.0199999996</v>
          </cell>
        </row>
        <row r="855">
          <cell r="B855" t="str">
            <v>0000001266</v>
          </cell>
          <cell r="C855" t="str">
            <v>MULTIPLE - ENERGY</v>
          </cell>
          <cell r="D855">
            <v>-20127290.539999999</v>
          </cell>
          <cell r="E855">
            <v>-13131971.699999999</v>
          </cell>
          <cell r="F855">
            <v>-6142662.8799999999</v>
          </cell>
          <cell r="G855">
            <v>-2081566.37</v>
          </cell>
          <cell r="H855">
            <v>-2714056.52</v>
          </cell>
          <cell r="I855">
            <v>-2517640.85</v>
          </cell>
          <cell r="J855">
            <v>-3118474.45</v>
          </cell>
          <cell r="K855">
            <v>-2434202.27</v>
          </cell>
        </row>
        <row r="856">
          <cell r="B856" t="str">
            <v>0000001267</v>
          </cell>
          <cell r="C856" t="str">
            <v>MULTIPLE - GOVERNMEN</v>
          </cell>
          <cell r="D856">
            <v>-64983459.219999999</v>
          </cell>
          <cell r="E856">
            <v>-64283558.369999997</v>
          </cell>
          <cell r="F856">
            <v>-63642237.939999998</v>
          </cell>
          <cell r="G856">
            <v>-61504042.619999997</v>
          </cell>
          <cell r="H856">
            <v>-7076392.8700000001</v>
          </cell>
          <cell r="I856">
            <v>-6196484.2699999996</v>
          </cell>
          <cell r="J856">
            <v>-5835044.5999999996</v>
          </cell>
          <cell r="K856">
            <v>-6711963.5</v>
          </cell>
        </row>
        <row r="857">
          <cell r="B857" t="str">
            <v>0000001268</v>
          </cell>
          <cell r="C857" t="str">
            <v>MULTIPLE - OTHER</v>
          </cell>
          <cell r="D857">
            <v>-279096000.88</v>
          </cell>
          <cell r="E857">
            <v>-277512099.92000002</v>
          </cell>
          <cell r="F857">
            <v>-299641808.25</v>
          </cell>
          <cell r="G857">
            <v>-306091650.81</v>
          </cell>
          <cell r="H857">
            <v>-332621859.33999997</v>
          </cell>
          <cell r="I857">
            <v>-312238245.02999997</v>
          </cell>
          <cell r="J857">
            <v>-310112573.24000001</v>
          </cell>
          <cell r="K857">
            <v>-320153797.29000002</v>
          </cell>
        </row>
        <row r="858">
          <cell r="B858" t="str">
            <v>0000001269</v>
          </cell>
          <cell r="C858" t="str">
            <v>MULTIPLE - CI&amp;R</v>
          </cell>
          <cell r="D858">
            <v>-908884.84</v>
          </cell>
          <cell r="E858">
            <v>-730799.57</v>
          </cell>
          <cell r="F858">
            <v>-520915.33</v>
          </cell>
          <cell r="G858">
            <v>-296140.59000000003</v>
          </cell>
          <cell r="H858">
            <v>-4113788.06</v>
          </cell>
          <cell r="I858">
            <v>-4450177.01</v>
          </cell>
          <cell r="J858">
            <v>-3969012.22</v>
          </cell>
          <cell r="K858">
            <v>-3317072.41</v>
          </cell>
        </row>
        <row r="859">
          <cell r="B859" t="str">
            <v>0000001276</v>
          </cell>
          <cell r="C859" t="str">
            <v>ERICSSON</v>
          </cell>
          <cell r="D859">
            <v>-48643999.990000002</v>
          </cell>
          <cell r="E859">
            <v>-50701000.009999998</v>
          </cell>
          <cell r="F859">
            <v>-50365700.020000003</v>
          </cell>
          <cell r="G859">
            <v>-51861600.020000003</v>
          </cell>
          <cell r="H859">
            <v>-51030869.329999998</v>
          </cell>
          <cell r="I859">
            <v>-52113616.719999999</v>
          </cell>
          <cell r="J859">
            <v>-44063527.409999996</v>
          </cell>
          <cell r="K859">
            <v>-45649215.600000001</v>
          </cell>
        </row>
        <row r="860">
          <cell r="B860" t="str">
            <v>0000001293</v>
          </cell>
          <cell r="C860" t="str">
            <v>Banca Intesa Appl Mg</v>
          </cell>
          <cell r="H860">
            <v>-45795.8</v>
          </cell>
          <cell r="I860">
            <v>-48665.18</v>
          </cell>
        </row>
        <row r="861">
          <cell r="B861" t="str">
            <v>0000001337</v>
          </cell>
          <cell r="C861" t="str">
            <v>SUEZ</v>
          </cell>
          <cell r="D861">
            <v>-796892.25</v>
          </cell>
          <cell r="E861">
            <v>-689260.05</v>
          </cell>
          <cell r="F861">
            <v>-689260.05</v>
          </cell>
          <cell r="G861">
            <v>-689260.05</v>
          </cell>
          <cell r="H861">
            <v>-823603.96</v>
          </cell>
          <cell r="I861">
            <v>-655720.91</v>
          </cell>
          <cell r="J861">
            <v>-664228.71</v>
          </cell>
          <cell r="K861">
            <v>-664228.71</v>
          </cell>
        </row>
        <row r="862">
          <cell r="B862" t="str">
            <v>0000001356</v>
          </cell>
          <cell r="C862" t="str">
            <v>Partner RE</v>
          </cell>
          <cell r="D862">
            <v>-2107444.5099999998</v>
          </cell>
          <cell r="E862">
            <v>-2012748.17</v>
          </cell>
          <cell r="F862">
            <v>-2085632.71</v>
          </cell>
          <cell r="G862">
            <v>-2056971.81</v>
          </cell>
          <cell r="H862">
            <v>-2139541.13</v>
          </cell>
          <cell r="I862">
            <v>-2445393.8199999998</v>
          </cell>
          <cell r="J862">
            <v>-1803938.85</v>
          </cell>
          <cell r="K862">
            <v>-1602496.76</v>
          </cell>
        </row>
        <row r="863">
          <cell r="B863" t="str">
            <v>0000001358</v>
          </cell>
          <cell r="C863" t="str">
            <v>GKN Automotive Inter</v>
          </cell>
          <cell r="D863">
            <v>-37671.269999999997</v>
          </cell>
          <cell r="E863">
            <v>-43052.88</v>
          </cell>
          <cell r="F863">
            <v>-28701.919999999998</v>
          </cell>
          <cell r="H863">
            <v>-34541.19</v>
          </cell>
          <cell r="I863">
            <v>-45343.31</v>
          </cell>
          <cell r="J863">
            <v>-38962.78</v>
          </cell>
        </row>
        <row r="864">
          <cell r="B864" t="str">
            <v>0000001395</v>
          </cell>
          <cell r="C864" t="str">
            <v>FIN-FORCE</v>
          </cell>
          <cell r="H864">
            <v>-33134.82</v>
          </cell>
        </row>
        <row r="865">
          <cell r="B865" t="str">
            <v>0000001451</v>
          </cell>
          <cell r="C865" t="str">
            <v>GF-AC</v>
          </cell>
          <cell r="D865">
            <v>-1124787.3</v>
          </cell>
          <cell r="E865">
            <v>-974356.38</v>
          </cell>
          <cell r="F865">
            <v>-974356.38</v>
          </cell>
          <cell r="G865">
            <v>-974356.38</v>
          </cell>
          <cell r="H865">
            <v>-1174111.5</v>
          </cell>
          <cell r="I865">
            <v>-889052.31</v>
          </cell>
          <cell r="J865">
            <v>-1315195.54</v>
          </cell>
          <cell r="K865">
            <v>-1190655.21</v>
          </cell>
        </row>
        <row r="866">
          <cell r="B866" t="str">
            <v>0000001457</v>
          </cell>
          <cell r="C866" t="str">
            <v>ALLIED DOMECQ SPIRIT</v>
          </cell>
          <cell r="D866">
            <v>-2303638.11</v>
          </cell>
          <cell r="E866">
            <v>-5043200.83</v>
          </cell>
          <cell r="F866">
            <v>-3731186.07</v>
          </cell>
          <cell r="G866">
            <v>-10597008.18</v>
          </cell>
        </row>
        <row r="867">
          <cell r="B867" t="str">
            <v>0000001458</v>
          </cell>
          <cell r="C867" t="str">
            <v>AON</v>
          </cell>
          <cell r="D867">
            <v>-7238569.1399999997</v>
          </cell>
          <cell r="E867">
            <v>-8534620.5999999996</v>
          </cell>
          <cell r="F867">
            <v>-8409620.5999999996</v>
          </cell>
          <cell r="G867">
            <v>-8409620.5999999996</v>
          </cell>
          <cell r="H867">
            <v>-9712925.1899999995</v>
          </cell>
          <cell r="I867">
            <v>-8831468.1600000001</v>
          </cell>
          <cell r="J867">
            <v>-8403245.5600000005</v>
          </cell>
          <cell r="K867">
            <v>-7441824.8600000003</v>
          </cell>
        </row>
        <row r="868">
          <cell r="B868" t="str">
            <v>0000001476</v>
          </cell>
          <cell r="C868" t="str">
            <v>EATON</v>
          </cell>
          <cell r="H868">
            <v>-65704.55</v>
          </cell>
          <cell r="I868">
            <v>-19046.650000000001</v>
          </cell>
        </row>
        <row r="869">
          <cell r="B869" t="str">
            <v>0000001502</v>
          </cell>
          <cell r="C869" t="str">
            <v>LIVERPOOL VICTORIA</v>
          </cell>
          <cell r="D869">
            <v>-316300.95</v>
          </cell>
          <cell r="E869">
            <v>-217230.3</v>
          </cell>
          <cell r="H869">
            <v>-399588.72</v>
          </cell>
          <cell r="I869">
            <v>-264205.5</v>
          </cell>
        </row>
        <row r="870">
          <cell r="B870" t="str">
            <v>0000001537</v>
          </cell>
          <cell r="C870" t="str">
            <v>NESTLE SA</v>
          </cell>
          <cell r="D870">
            <v>-6200878.71</v>
          </cell>
          <cell r="E870">
            <v>-6163076.7400000002</v>
          </cell>
          <cell r="F870">
            <v>-6183933.8899999997</v>
          </cell>
          <cell r="G870">
            <v>-6180616.4000000004</v>
          </cell>
          <cell r="H870">
            <v>-5991953.0499999998</v>
          </cell>
          <cell r="I870">
            <v>-6515305.8700000001</v>
          </cell>
          <cell r="J870">
            <v>-5933373.9900000002</v>
          </cell>
          <cell r="K870">
            <v>-6037245.1200000001</v>
          </cell>
        </row>
        <row r="871">
          <cell r="B871" t="str">
            <v>0000001574</v>
          </cell>
          <cell r="C871" t="str">
            <v>FRANCE TELECOM</v>
          </cell>
          <cell r="D871">
            <v>-13208372.439999999</v>
          </cell>
          <cell r="E871">
            <v>-1349848.53</v>
          </cell>
          <cell r="F871">
            <v>-2936733.53</v>
          </cell>
          <cell r="G871">
            <v>-1349848.53</v>
          </cell>
          <cell r="H871">
            <v>-13936149.880000001</v>
          </cell>
          <cell r="I871">
            <v>-2380279.6800000002</v>
          </cell>
          <cell r="J871">
            <v>-4094115.7</v>
          </cell>
          <cell r="K871">
            <v>-3586231.4</v>
          </cell>
        </row>
        <row r="872">
          <cell r="B872" t="str">
            <v>0000001644</v>
          </cell>
          <cell r="C872" t="str">
            <v>UNILEVER PLC</v>
          </cell>
          <cell r="D872">
            <v>-4137662.36</v>
          </cell>
          <cell r="E872">
            <v>-4190804.24</v>
          </cell>
          <cell r="F872">
            <v>-3903738.57</v>
          </cell>
          <cell r="G872">
            <v>-3816078.74</v>
          </cell>
          <cell r="H872">
            <v>-5302671.6399999997</v>
          </cell>
          <cell r="I872">
            <v>-3685297.97</v>
          </cell>
          <cell r="J872">
            <v>-5110451.32</v>
          </cell>
          <cell r="K872">
            <v>-4950663.91</v>
          </cell>
        </row>
        <row r="873">
          <cell r="B873" t="str">
            <v>0000001658</v>
          </cell>
          <cell r="C873" t="str">
            <v>REPSOL SA?</v>
          </cell>
          <cell r="D873">
            <v>-1399907.2</v>
          </cell>
          <cell r="E873">
            <v>-2030518.74</v>
          </cell>
          <cell r="F873">
            <v>-2047768.86</v>
          </cell>
          <cell r="G873">
            <v>-2047768.86</v>
          </cell>
          <cell r="H873">
            <v>-1158242.6299999999</v>
          </cell>
          <cell r="I873">
            <v>-1170648.8700000001</v>
          </cell>
          <cell r="J873">
            <v>-1109042.55</v>
          </cell>
          <cell r="K873">
            <v>-1109042.55</v>
          </cell>
        </row>
        <row r="874">
          <cell r="B874" t="str">
            <v>0000001672</v>
          </cell>
          <cell r="C874" t="str">
            <v>SARA LEE CORPORATION</v>
          </cell>
          <cell r="D874">
            <v>-6515655</v>
          </cell>
          <cell r="E874">
            <v>-5877547.9900000002</v>
          </cell>
          <cell r="F874">
            <v>-4332726.1900000004</v>
          </cell>
          <cell r="G874">
            <v>-4274068.17</v>
          </cell>
          <cell r="H874">
            <v>-8333324.6699999999</v>
          </cell>
          <cell r="I874">
            <v>-7618962.0599999996</v>
          </cell>
          <cell r="J874">
            <v>-6726748.0999999996</v>
          </cell>
          <cell r="K874">
            <v>-6279602.1699999999</v>
          </cell>
        </row>
        <row r="875">
          <cell r="B875" t="str">
            <v>0000001686</v>
          </cell>
          <cell r="C875" t="str">
            <v>BARCLAYS BANK PLC</v>
          </cell>
          <cell r="I875">
            <v>-3484963.97</v>
          </cell>
          <cell r="J875">
            <v>-13954751.710000001</v>
          </cell>
          <cell r="K875">
            <v>-14185881.390000001</v>
          </cell>
        </row>
        <row r="876">
          <cell r="B876" t="str">
            <v>0000001707</v>
          </cell>
          <cell r="C876" t="str">
            <v>HRO Benefit Administ</v>
          </cell>
          <cell r="D876">
            <v>-6121219.9699999997</v>
          </cell>
          <cell r="E876">
            <v>-4982985.1900000004</v>
          </cell>
          <cell r="F876">
            <v>-4839586.4800000004</v>
          </cell>
          <cell r="G876">
            <v>-4833667</v>
          </cell>
          <cell r="H876">
            <v>-6550928.7800000003</v>
          </cell>
          <cell r="I876">
            <v>-4792649.83</v>
          </cell>
          <cell r="J876">
            <v>-4485842.59</v>
          </cell>
          <cell r="K876">
            <v>-4480088.74</v>
          </cell>
        </row>
        <row r="877">
          <cell r="B877" t="str">
            <v>0000001731</v>
          </cell>
          <cell r="C877" t="str">
            <v>DHL WORLDWIDE EXPRES</v>
          </cell>
          <cell r="D877">
            <v>-990160.28</v>
          </cell>
          <cell r="E877">
            <v>-1066137.99</v>
          </cell>
          <cell r="F877">
            <v>-2106607.0299999998</v>
          </cell>
          <cell r="G877">
            <v>-2207207.06</v>
          </cell>
          <cell r="H877">
            <v>-392730.83</v>
          </cell>
          <cell r="I877">
            <v>-1844835.91</v>
          </cell>
          <cell r="J877">
            <v>-1923932.04</v>
          </cell>
          <cell r="K877">
            <v>-2761984.61</v>
          </cell>
        </row>
        <row r="878">
          <cell r="B878" t="str">
            <v>0000001767</v>
          </cell>
          <cell r="C878" t="str">
            <v>BRITISH TELECOMMUNIC</v>
          </cell>
          <cell r="D878">
            <v>-16697709.130000001</v>
          </cell>
          <cell r="E878">
            <v>-16542687.65</v>
          </cell>
          <cell r="F878">
            <v>-18449786.41</v>
          </cell>
          <cell r="G878">
            <v>-18943847.670000002</v>
          </cell>
          <cell r="H878">
            <v>-18177788.010000002</v>
          </cell>
          <cell r="I878">
            <v>-14768038.07</v>
          </cell>
          <cell r="J878">
            <v>-14358577.48</v>
          </cell>
          <cell r="K878">
            <v>-13838495.08</v>
          </cell>
        </row>
        <row r="879">
          <cell r="B879" t="str">
            <v>0000001769</v>
          </cell>
          <cell r="C879" t="str">
            <v>COCA COLA</v>
          </cell>
          <cell r="D879">
            <v>151256.37</v>
          </cell>
          <cell r="E879">
            <v>151256.37</v>
          </cell>
          <cell r="F879">
            <v>151256.37</v>
          </cell>
          <cell r="G879">
            <v>151256.37</v>
          </cell>
        </row>
        <row r="880">
          <cell r="B880" t="str">
            <v>0000001771</v>
          </cell>
          <cell r="C880" t="str">
            <v>AXA</v>
          </cell>
          <cell r="D880">
            <v>-726169.62</v>
          </cell>
          <cell r="E880">
            <v>-703014.9</v>
          </cell>
          <cell r="F880">
            <v>-703014.9</v>
          </cell>
          <cell r="G880">
            <v>-703014.9</v>
          </cell>
          <cell r="H880">
            <v>-1107916.55</v>
          </cell>
          <cell r="I880">
            <v>-1073097.1000000001</v>
          </cell>
          <cell r="J880">
            <v>-876952.1</v>
          </cell>
          <cell r="K880">
            <v>-677484.02</v>
          </cell>
        </row>
        <row r="881">
          <cell r="B881" t="str">
            <v>0000001773</v>
          </cell>
          <cell r="C881" t="str">
            <v>TELEFONICA</v>
          </cell>
          <cell r="D881">
            <v>-575432.07999999996</v>
          </cell>
          <cell r="E881">
            <v>-1174971.04</v>
          </cell>
          <cell r="F881">
            <v>-680759.86</v>
          </cell>
          <cell r="G881">
            <v>-1091721.68</v>
          </cell>
          <cell r="H881">
            <v>-16711.72</v>
          </cell>
          <cell r="I881">
            <v>-121991.64</v>
          </cell>
          <cell r="J881">
            <v>-1802300.51</v>
          </cell>
          <cell r="K881">
            <v>-977240.66</v>
          </cell>
        </row>
        <row r="882">
          <cell r="B882" t="str">
            <v>0000001788</v>
          </cell>
          <cell r="C882" t="str">
            <v>DUBAI GOVERNMENT</v>
          </cell>
          <cell r="H882">
            <v>-129813.92</v>
          </cell>
        </row>
        <row r="883">
          <cell r="B883" t="str">
            <v>0000001810</v>
          </cell>
          <cell r="C883" t="str">
            <v>ORANGE</v>
          </cell>
          <cell r="D883">
            <v>-3112321.8</v>
          </cell>
          <cell r="E883">
            <v>-3402330.91</v>
          </cell>
          <cell r="F883">
            <v>-3360322.72</v>
          </cell>
          <cell r="G883">
            <v>-3294488.16</v>
          </cell>
          <cell r="H883">
            <v>-3216008.3</v>
          </cell>
          <cell r="I883">
            <v>-3156440.45</v>
          </cell>
          <cell r="J883">
            <v>-3099823.88</v>
          </cell>
          <cell r="K883">
            <v>-3125199.24</v>
          </cell>
        </row>
        <row r="884">
          <cell r="B884" t="str">
            <v>0000001821</v>
          </cell>
          <cell r="C884" t="str">
            <v>Brake</v>
          </cell>
          <cell r="D884">
            <v>-407070.5</v>
          </cell>
          <cell r="E884">
            <v>-234583</v>
          </cell>
          <cell r="H884">
            <v>-429386.3</v>
          </cell>
          <cell r="I884">
            <v>-333144.51</v>
          </cell>
        </row>
        <row r="885">
          <cell r="B885" t="str">
            <v>0000001824</v>
          </cell>
          <cell r="C885" t="str">
            <v>CAT Group</v>
          </cell>
          <cell r="D885">
            <v>-4789417.66</v>
          </cell>
          <cell r="E885">
            <v>-4303817.0599999996</v>
          </cell>
          <cell r="F885">
            <v>-4312469.0199999996</v>
          </cell>
          <cell r="G885">
            <v>-3964401.66</v>
          </cell>
          <cell r="H885">
            <v>-5136410.8099999996</v>
          </cell>
          <cell r="I885">
            <v>-4072269.75</v>
          </cell>
          <cell r="J885">
            <v>-3796305.9199999999</v>
          </cell>
          <cell r="K885">
            <v>-4558582.5199999996</v>
          </cell>
        </row>
        <row r="886">
          <cell r="B886" t="str">
            <v>0000001834</v>
          </cell>
          <cell r="C886" t="str">
            <v>SWEDEN POST</v>
          </cell>
          <cell r="D886">
            <v>-1985435.77</v>
          </cell>
          <cell r="E886">
            <v>-2230313.61</v>
          </cell>
          <cell r="F886">
            <v>-2519362</v>
          </cell>
          <cell r="G886">
            <v>-3502901.91</v>
          </cell>
          <cell r="H886">
            <v>-1994598.87</v>
          </cell>
          <cell r="I886">
            <v>-2068907.22</v>
          </cell>
          <cell r="J886">
            <v>-2216378.0499999998</v>
          </cell>
          <cell r="K886">
            <v>-2248312.98</v>
          </cell>
        </row>
        <row r="887">
          <cell r="B887" t="str">
            <v>0000001837</v>
          </cell>
          <cell r="C887" t="str">
            <v>UBS</v>
          </cell>
          <cell r="D887">
            <v>-147576.37</v>
          </cell>
          <cell r="E887">
            <v>-147272.73000000001</v>
          </cell>
          <cell r="F887">
            <v>-147272.73000000001</v>
          </cell>
          <cell r="G887">
            <v>-147272.73000000001</v>
          </cell>
          <cell r="H887">
            <v>-158627.17000000001</v>
          </cell>
          <cell r="I887">
            <v>-153313.39000000001</v>
          </cell>
          <cell r="J887">
            <v>-145349.85999999999</v>
          </cell>
          <cell r="K887">
            <v>-149716.84</v>
          </cell>
        </row>
        <row r="888">
          <cell r="B888" t="str">
            <v>0000001927</v>
          </cell>
          <cell r="C888" t="str">
            <v>EURONEXT</v>
          </cell>
          <cell r="D888">
            <v>-182788.44</v>
          </cell>
          <cell r="E888">
            <v>-182788.44</v>
          </cell>
          <cell r="F888">
            <v>-182788.44</v>
          </cell>
          <cell r="G888">
            <v>-182788.44</v>
          </cell>
          <cell r="H888">
            <v>-211651.59</v>
          </cell>
          <cell r="I888">
            <v>-176997.76000000001</v>
          </cell>
          <cell r="J888">
            <v>-176150.28</v>
          </cell>
          <cell r="K888">
            <v>-176150.28</v>
          </cell>
        </row>
        <row r="889">
          <cell r="B889" t="str">
            <v>0000001933</v>
          </cell>
          <cell r="C889" t="str">
            <v>MINISTERO DI GRAZIA</v>
          </cell>
          <cell r="D889">
            <v>-1759372.5</v>
          </cell>
          <cell r="E889">
            <v>-1753852.9</v>
          </cell>
          <cell r="F889">
            <v>-1709696.11</v>
          </cell>
          <cell r="G889">
            <v>-1621382.52</v>
          </cell>
          <cell r="H889">
            <v>-1878104.4</v>
          </cell>
          <cell r="I889">
            <v>-1816405.43</v>
          </cell>
          <cell r="J889">
            <v>-1266755.33</v>
          </cell>
          <cell r="K889">
            <v>-1224787.24</v>
          </cell>
        </row>
        <row r="890">
          <cell r="B890" t="str">
            <v>0000001935</v>
          </cell>
          <cell r="C890" t="str">
            <v>IMPERIAL CHEMICAL IN</v>
          </cell>
          <cell r="D890">
            <v>-1757316.65</v>
          </cell>
          <cell r="E890">
            <v>-1634960.57</v>
          </cell>
          <cell r="F890">
            <v>-1581099.27</v>
          </cell>
          <cell r="G890">
            <v>-1581099.27</v>
          </cell>
          <cell r="H890">
            <v>-1792592.71</v>
          </cell>
          <cell r="I890">
            <v>-1690730.7</v>
          </cell>
          <cell r="J890">
            <v>-1640071.48</v>
          </cell>
          <cell r="K890">
            <v>-1640071.5</v>
          </cell>
        </row>
        <row r="891">
          <cell r="B891" t="str">
            <v>0000001995</v>
          </cell>
          <cell r="C891" t="str">
            <v>ABN AMRO BANK</v>
          </cell>
          <cell r="D891">
            <v>-73804732.890000001</v>
          </cell>
          <cell r="E891">
            <v>-60185466.149999999</v>
          </cell>
          <cell r="F891">
            <v>-42218011</v>
          </cell>
          <cell r="G891">
            <v>-42218011</v>
          </cell>
          <cell r="H891">
            <v>-78262342.379999995</v>
          </cell>
          <cell r="I891">
            <v>-71900724.209999993</v>
          </cell>
          <cell r="J891">
            <v>-60581363.049999997</v>
          </cell>
          <cell r="K891">
            <v>-49596715.920000002</v>
          </cell>
        </row>
        <row r="892">
          <cell r="B892" t="str">
            <v>0000001996</v>
          </cell>
          <cell r="C892" t="str">
            <v>AFICAN OXYGEN COMPAN</v>
          </cell>
          <cell r="D892">
            <v>-675634.56</v>
          </cell>
          <cell r="E892">
            <v>-686814.92</v>
          </cell>
          <cell r="F892">
            <v>-703743.72</v>
          </cell>
          <cell r="G892">
            <v>-709413.03</v>
          </cell>
          <cell r="H892">
            <v>-753152.15</v>
          </cell>
          <cell r="I892">
            <v>-790674</v>
          </cell>
          <cell r="J892">
            <v>-803434.79</v>
          </cell>
          <cell r="K892">
            <v>-810533.97</v>
          </cell>
        </row>
        <row r="893">
          <cell r="B893" t="str">
            <v>0000002030</v>
          </cell>
          <cell r="C893" t="str">
            <v>ABBEY NATIONAL PLC</v>
          </cell>
          <cell r="H893">
            <v>-691751.73</v>
          </cell>
          <cell r="I893">
            <v>-48731.67</v>
          </cell>
          <cell r="J893">
            <v>-49244.43</v>
          </cell>
          <cell r="K893">
            <v>-49244.43</v>
          </cell>
        </row>
        <row r="894">
          <cell r="B894" t="str">
            <v>0000002053</v>
          </cell>
          <cell r="C894" t="str">
            <v>SYSTEMATICS AG HAMBU</v>
          </cell>
          <cell r="D894">
            <v>-7170701.4100000001</v>
          </cell>
          <cell r="E894">
            <v>-7371080.8300000001</v>
          </cell>
          <cell r="F894">
            <v>-9555945.4900000002</v>
          </cell>
          <cell r="G894">
            <v>-10055407.189999999</v>
          </cell>
          <cell r="H894">
            <v>-7907025</v>
          </cell>
          <cell r="I894">
            <v>-7552988.7800000003</v>
          </cell>
          <cell r="J894">
            <v>-9493635.6400000006</v>
          </cell>
          <cell r="K894">
            <v>-10304611.74</v>
          </cell>
        </row>
        <row r="895">
          <cell r="B895" t="str">
            <v>0000002055</v>
          </cell>
          <cell r="C895" t="str">
            <v>DHL AVIATION</v>
          </cell>
          <cell r="D895">
            <v>-65204.4</v>
          </cell>
          <cell r="E895">
            <v>-65204.4</v>
          </cell>
          <cell r="F895">
            <v>-65204.4</v>
          </cell>
          <cell r="G895">
            <v>-65204.4</v>
          </cell>
          <cell r="H895">
            <v>-69427.86</v>
          </cell>
          <cell r="I895">
            <v>-64704.82</v>
          </cell>
          <cell r="J895">
            <v>-62836.41</v>
          </cell>
          <cell r="K895">
            <v>-62836.41</v>
          </cell>
        </row>
        <row r="896">
          <cell r="B896" t="str">
            <v>0000002059</v>
          </cell>
          <cell r="C896" t="str">
            <v>KABEL DEUTSCHLAND GM</v>
          </cell>
          <cell r="D896">
            <v>-732809.7</v>
          </cell>
          <cell r="E896">
            <v>-865445.69</v>
          </cell>
          <cell r="F896">
            <v>-732809.7</v>
          </cell>
          <cell r="G896">
            <v>-732809.7</v>
          </cell>
          <cell r="H896">
            <v>-45478.16</v>
          </cell>
        </row>
        <row r="897">
          <cell r="B897" t="str">
            <v>0000002061</v>
          </cell>
          <cell r="C897" t="str">
            <v>DAIKIN</v>
          </cell>
          <cell r="D897">
            <v>-164074.26</v>
          </cell>
          <cell r="E897">
            <v>-85029.45</v>
          </cell>
          <cell r="H897">
            <v>-193733.73</v>
          </cell>
          <cell r="I897">
            <v>-88695.21</v>
          </cell>
        </row>
        <row r="898">
          <cell r="B898" t="str">
            <v>0000002083</v>
          </cell>
          <cell r="C898" t="str">
            <v>Lumenis</v>
          </cell>
          <cell r="D898">
            <v>-966497.13</v>
          </cell>
          <cell r="E898">
            <v>-966506.1</v>
          </cell>
          <cell r="F898">
            <v>-913676.46</v>
          </cell>
          <cell r="G898">
            <v>-913685.43</v>
          </cell>
          <cell r="H898">
            <v>-1054416.74</v>
          </cell>
          <cell r="I898">
            <v>-1050453.48</v>
          </cell>
          <cell r="J898">
            <v>-944214</v>
          </cell>
          <cell r="K898">
            <v>-947472</v>
          </cell>
        </row>
        <row r="899">
          <cell r="B899" t="str">
            <v>0000002097</v>
          </cell>
          <cell r="C899" t="str">
            <v>SCOTTISH COURAGE</v>
          </cell>
          <cell r="D899">
            <v>-3070297.99</v>
          </cell>
          <cell r="H899">
            <v>-2672908.2999999998</v>
          </cell>
        </row>
        <row r="900">
          <cell r="B900" t="str">
            <v>0000002098</v>
          </cell>
          <cell r="C900" t="str">
            <v>TENOVIS GMBH CO KG</v>
          </cell>
          <cell r="D900">
            <v>-339154.81</v>
          </cell>
          <cell r="E900">
            <v>-108426.27</v>
          </cell>
          <cell r="F900">
            <v>-15977.37</v>
          </cell>
          <cell r="G900">
            <v>-15977.37</v>
          </cell>
          <cell r="H900">
            <v>-339154.81</v>
          </cell>
          <cell r="I900">
            <v>-104939.01</v>
          </cell>
          <cell r="J900">
            <v>-80452.12</v>
          </cell>
          <cell r="K900">
            <v>-78457.440000000002</v>
          </cell>
        </row>
        <row r="901">
          <cell r="B901" t="str">
            <v>0000002110</v>
          </cell>
          <cell r="C901" t="str">
            <v>SKF</v>
          </cell>
          <cell r="D901">
            <v>-23361266.850000001</v>
          </cell>
          <cell r="E901">
            <v>-24593039.399999999</v>
          </cell>
          <cell r="F901">
            <v>-25468173.370000001</v>
          </cell>
          <cell r="G901">
            <v>-26088041.129999999</v>
          </cell>
          <cell r="H901">
            <v>-23074546.16</v>
          </cell>
          <cell r="I901">
            <v>-23142435.469999999</v>
          </cell>
          <cell r="J901">
            <v>-23575302.91</v>
          </cell>
          <cell r="K901">
            <v>-25071892.41</v>
          </cell>
        </row>
        <row r="902">
          <cell r="B902" t="str">
            <v>0000002115</v>
          </cell>
          <cell r="C902" t="str">
            <v>Molson Coors Brewing</v>
          </cell>
          <cell r="D902">
            <v>-1833411.97</v>
          </cell>
          <cell r="E902">
            <v>-1749539.61</v>
          </cell>
          <cell r="F902">
            <v>-1711739.61</v>
          </cell>
          <cell r="G902">
            <v>-1743239.61</v>
          </cell>
          <cell r="H902">
            <v>-2203458.9900000002</v>
          </cell>
          <cell r="I902">
            <v>-2117890.9500000002</v>
          </cell>
          <cell r="J902">
            <v>-2117110.64</v>
          </cell>
          <cell r="K902">
            <v>-1897121.46</v>
          </cell>
        </row>
        <row r="903">
          <cell r="B903" t="str">
            <v>0000002142</v>
          </cell>
          <cell r="C903" t="str">
            <v>CADBURY SCHWEPPES PL</v>
          </cell>
          <cell r="D903">
            <v>-3715129.89</v>
          </cell>
          <cell r="E903">
            <v>-3874160.43</v>
          </cell>
          <cell r="F903">
            <v>-3721776.84</v>
          </cell>
          <cell r="G903">
            <v>-4107746.19</v>
          </cell>
          <cell r="H903">
            <v>-4428320.57</v>
          </cell>
          <cell r="I903">
            <v>-3243829.69</v>
          </cell>
          <cell r="J903">
            <v>-3818632.34</v>
          </cell>
          <cell r="K903">
            <v>-3518011.37</v>
          </cell>
        </row>
        <row r="904">
          <cell r="B904" t="str">
            <v>0000002189</v>
          </cell>
          <cell r="C904" t="str">
            <v>VOLVO</v>
          </cell>
          <cell r="D904">
            <v>-64313.97</v>
          </cell>
          <cell r="E904">
            <v>-64313.97</v>
          </cell>
          <cell r="F904">
            <v>-64313.97</v>
          </cell>
          <cell r="G904">
            <v>-64313.97</v>
          </cell>
          <cell r="H904">
            <v>-118337.87</v>
          </cell>
          <cell r="I904">
            <v>-87403.85</v>
          </cell>
          <cell r="J904">
            <v>-69649.649999999994</v>
          </cell>
          <cell r="K904">
            <v>-69649.649999999994</v>
          </cell>
        </row>
        <row r="905">
          <cell r="B905" t="str">
            <v>0000002225</v>
          </cell>
          <cell r="C905" t="str">
            <v>STERIS</v>
          </cell>
          <cell r="D905">
            <v>-58767.27</v>
          </cell>
          <cell r="E905">
            <v>-72921.81</v>
          </cell>
          <cell r="F905">
            <v>-72921.81</v>
          </cell>
          <cell r="G905">
            <v>-72921.81</v>
          </cell>
          <cell r="H905">
            <v>-73681.78</v>
          </cell>
          <cell r="I905">
            <v>-69637.94</v>
          </cell>
          <cell r="J905">
            <v>-81436.509999999995</v>
          </cell>
          <cell r="K905">
            <v>-88242.84</v>
          </cell>
        </row>
        <row r="906">
          <cell r="B906" t="str">
            <v>0000002254</v>
          </cell>
          <cell r="C906" t="str">
            <v>THORNTONS PLC</v>
          </cell>
          <cell r="D906">
            <v>-2065491.94</v>
          </cell>
          <cell r="E906">
            <v>-2051631.95</v>
          </cell>
          <cell r="F906">
            <v>-2120931.9500000002</v>
          </cell>
          <cell r="G906">
            <v>-2254592.7400000002</v>
          </cell>
          <cell r="H906">
            <v>-1846182.02</v>
          </cell>
          <cell r="I906">
            <v>-1923642.67</v>
          </cell>
          <cell r="J906">
            <v>-1871823.55</v>
          </cell>
          <cell r="K906">
            <v>-1961182.21</v>
          </cell>
        </row>
        <row r="907">
          <cell r="B907" t="str">
            <v>0000002256</v>
          </cell>
          <cell r="C907" t="str">
            <v>Her Majesty's Land R</v>
          </cell>
          <cell r="I907">
            <v>8045.98</v>
          </cell>
        </row>
        <row r="908">
          <cell r="B908" t="str">
            <v>0000002280</v>
          </cell>
          <cell r="C908" t="str">
            <v>AEROPORT DE BALE MUL</v>
          </cell>
          <cell r="D908">
            <v>-155169.76999999999</v>
          </cell>
          <cell r="E908">
            <v>-107425.23</v>
          </cell>
          <cell r="F908">
            <v>-35808.410000000003</v>
          </cell>
          <cell r="H908">
            <v>-550766.94999999995</v>
          </cell>
          <cell r="I908">
            <v>-341846.97</v>
          </cell>
          <cell r="J908">
            <v>-34507.980000000003</v>
          </cell>
        </row>
        <row r="909">
          <cell r="B909" t="str">
            <v>0000002299</v>
          </cell>
          <cell r="C909" t="str">
            <v>ECI TELECOM LTD</v>
          </cell>
          <cell r="D909">
            <v>-515807.98</v>
          </cell>
          <cell r="E909">
            <v>-602530.68999999994</v>
          </cell>
          <cell r="F909">
            <v>-568258.16</v>
          </cell>
          <cell r="G909">
            <v>-789043.94</v>
          </cell>
          <cell r="H909">
            <v>-3893838.37</v>
          </cell>
          <cell r="I909">
            <v>-3427859</v>
          </cell>
          <cell r="J909">
            <v>-3561764.22</v>
          </cell>
          <cell r="K909">
            <v>-3337823.78</v>
          </cell>
        </row>
        <row r="910">
          <cell r="B910" t="str">
            <v>0000002318</v>
          </cell>
          <cell r="C910" t="str">
            <v>ALCATEL</v>
          </cell>
          <cell r="D910">
            <v>-72000000</v>
          </cell>
          <cell r="E910">
            <v>-103999998</v>
          </cell>
          <cell r="F910">
            <v>-111000000</v>
          </cell>
          <cell r="G910">
            <v>-111000000</v>
          </cell>
          <cell r="H910">
            <v>-62938503.259999998</v>
          </cell>
          <cell r="I910">
            <v>-65765456.880000003</v>
          </cell>
          <cell r="J910">
            <v>-79444427.540000007</v>
          </cell>
          <cell r="K910">
            <v>-91288460.469999999</v>
          </cell>
        </row>
        <row r="911">
          <cell r="B911" t="str">
            <v>0000002334</v>
          </cell>
          <cell r="C911" t="str">
            <v>IATA</v>
          </cell>
          <cell r="D911">
            <v>-404415.57</v>
          </cell>
          <cell r="E911">
            <v>-404415.57</v>
          </cell>
          <cell r="F911">
            <v>-404415.57</v>
          </cell>
          <cell r="G911">
            <v>-404415.57</v>
          </cell>
          <cell r="H911">
            <v>-484567.67</v>
          </cell>
          <cell r="I911">
            <v>-401200.55</v>
          </cell>
          <cell r="J911">
            <v>-404526.78</v>
          </cell>
          <cell r="K911">
            <v>-400964.28</v>
          </cell>
        </row>
        <row r="912">
          <cell r="B912" t="str">
            <v>0000002342</v>
          </cell>
          <cell r="C912" t="str">
            <v>SONERA OYJ</v>
          </cell>
          <cell r="D912">
            <v>-49676.4</v>
          </cell>
          <cell r="E912">
            <v>-59197.71</v>
          </cell>
          <cell r="F912">
            <v>-49676.4</v>
          </cell>
          <cell r="G912">
            <v>-54437.05</v>
          </cell>
          <cell r="H912">
            <v>-7252.46</v>
          </cell>
          <cell r="I912">
            <v>-32272.16</v>
          </cell>
          <cell r="J912">
            <v>-11968.08</v>
          </cell>
          <cell r="K912">
            <v>-4587.7700000000004</v>
          </cell>
        </row>
        <row r="913">
          <cell r="B913" t="str">
            <v>0000002354</v>
          </cell>
          <cell r="C913" t="str">
            <v>SWATCH</v>
          </cell>
          <cell r="D913">
            <v>-17154.509999999998</v>
          </cell>
          <cell r="E913">
            <v>-17154.509999999998</v>
          </cell>
          <cell r="F913">
            <v>-17154.509999999998</v>
          </cell>
          <cell r="G913">
            <v>-17154.509999999998</v>
          </cell>
          <cell r="H913">
            <v>-11838.26</v>
          </cell>
          <cell r="I913">
            <v>-3699.5</v>
          </cell>
          <cell r="J913">
            <v>-14707.99</v>
          </cell>
          <cell r="K913">
            <v>-17488.32</v>
          </cell>
        </row>
        <row r="914">
          <cell r="B914" t="str">
            <v>0000002369</v>
          </cell>
          <cell r="C914" t="str">
            <v>Toyota</v>
          </cell>
          <cell r="D914">
            <v>-109633.06</v>
          </cell>
          <cell r="E914">
            <v>-103492.5</v>
          </cell>
          <cell r="F914">
            <v>-103492.5</v>
          </cell>
          <cell r="G914">
            <v>-103492.5</v>
          </cell>
          <cell r="H914">
            <v>-339764.18</v>
          </cell>
          <cell r="I914">
            <v>-119061.96</v>
          </cell>
          <cell r="J914">
            <v>-59840.43</v>
          </cell>
          <cell r="K914">
            <v>-59840.43</v>
          </cell>
        </row>
        <row r="915">
          <cell r="B915" t="str">
            <v>0000002383</v>
          </cell>
          <cell r="C915" t="str">
            <v>EADS</v>
          </cell>
          <cell r="D915">
            <v>-23786657.440000001</v>
          </cell>
          <cell r="E915">
            <v>-25544177.489999998</v>
          </cell>
          <cell r="F915">
            <v>-26001665.850000001</v>
          </cell>
          <cell r="G915">
            <v>-26517293.449999999</v>
          </cell>
          <cell r="H915">
            <v>-26035962.140000001</v>
          </cell>
          <cell r="I915">
            <v>-23552841.550000001</v>
          </cell>
          <cell r="J915">
            <v>-23178896.5</v>
          </cell>
          <cell r="K915">
            <v>-22626196.190000001</v>
          </cell>
        </row>
        <row r="916">
          <cell r="B916" t="str">
            <v>0000002396</v>
          </cell>
          <cell r="C916" t="str">
            <v>Atraxis</v>
          </cell>
          <cell r="D916">
            <v>-3311503.64</v>
          </cell>
          <cell r="E916">
            <v>-3320080.89</v>
          </cell>
          <cell r="F916">
            <v>-3320080.89</v>
          </cell>
          <cell r="G916">
            <v>-1475656.21</v>
          </cell>
          <cell r="H916">
            <v>-4035676.35</v>
          </cell>
          <cell r="I916">
            <v>-6566931.4500000002</v>
          </cell>
          <cell r="J916">
            <v>-4582389.29</v>
          </cell>
          <cell r="K916">
            <v>-3697218.15</v>
          </cell>
        </row>
        <row r="917">
          <cell r="B917" t="str">
            <v>0000002400</v>
          </cell>
          <cell r="C917" t="str">
            <v>Seguros Vitoria</v>
          </cell>
          <cell r="D917">
            <v>-76584.45</v>
          </cell>
          <cell r="E917">
            <v>-76584.45</v>
          </cell>
          <cell r="F917">
            <v>-76584.45</v>
          </cell>
          <cell r="G917">
            <v>-76584.45</v>
          </cell>
          <cell r="H917">
            <v>-11089.38</v>
          </cell>
          <cell r="I917">
            <v>-10688.87</v>
          </cell>
          <cell r="J917">
            <v>-73803.210000000006</v>
          </cell>
          <cell r="K917">
            <v>-73803.210000000006</v>
          </cell>
        </row>
        <row r="918">
          <cell r="B918" t="str">
            <v>0000002451</v>
          </cell>
          <cell r="C918" t="str">
            <v>Avireal</v>
          </cell>
          <cell r="D918">
            <v>-135281.79999999999</v>
          </cell>
          <cell r="E918">
            <v>-166057.24</v>
          </cell>
          <cell r="F918">
            <v>-116545.4</v>
          </cell>
          <cell r="G918">
            <v>-107909.05</v>
          </cell>
          <cell r="H918">
            <v>-97669.21</v>
          </cell>
          <cell r="I918">
            <v>-57725.4</v>
          </cell>
          <cell r="J918">
            <v>-91930.49</v>
          </cell>
          <cell r="K918">
            <v>-70157.55</v>
          </cell>
        </row>
        <row r="919">
          <cell r="B919" t="str">
            <v>0000002452</v>
          </cell>
          <cell r="C919" t="str">
            <v>Swiss</v>
          </cell>
          <cell r="D919">
            <v>-6387783.6500000004</v>
          </cell>
          <cell r="E919">
            <v>-6269868.1799999997</v>
          </cell>
          <cell r="F919">
            <v>-6908971.8399999999</v>
          </cell>
          <cell r="G919">
            <v>-6995262.7400000002</v>
          </cell>
          <cell r="H919">
            <v>-6999755.8799999999</v>
          </cell>
          <cell r="I919">
            <v>-6538210.3700000001</v>
          </cell>
          <cell r="J919">
            <v>-6581863.79</v>
          </cell>
          <cell r="K919">
            <v>-6784812.8099999996</v>
          </cell>
        </row>
        <row r="920">
          <cell r="B920" t="str">
            <v>0000002453</v>
          </cell>
          <cell r="C920" t="str">
            <v>Brussels Airlines</v>
          </cell>
          <cell r="D920">
            <v>-1685619.08</v>
          </cell>
          <cell r="E920">
            <v>-1831026.35</v>
          </cell>
          <cell r="F920">
            <v>-2255942.7200000002</v>
          </cell>
          <cell r="G920">
            <v>-2201460.9</v>
          </cell>
          <cell r="H920">
            <v>-1666343.02</v>
          </cell>
          <cell r="I920">
            <v>-1775674.52</v>
          </cell>
          <cell r="J920">
            <v>-1870722.9</v>
          </cell>
          <cell r="K920">
            <v>-1879740.5</v>
          </cell>
        </row>
        <row r="921">
          <cell r="B921" t="str">
            <v>0000002455</v>
          </cell>
          <cell r="C921" t="str">
            <v>OLYMPIC AIRLINES</v>
          </cell>
          <cell r="D921">
            <v>-869595.44</v>
          </cell>
          <cell r="E921">
            <v>-1047822.69</v>
          </cell>
          <cell r="F921">
            <v>-1504171.77</v>
          </cell>
          <cell r="G921">
            <v>-1561280.86</v>
          </cell>
          <cell r="H921">
            <v>-1165470</v>
          </cell>
          <cell r="I921">
            <v>-962853.01</v>
          </cell>
          <cell r="J921">
            <v>-1333549.57</v>
          </cell>
          <cell r="K921">
            <v>-1482817.41</v>
          </cell>
        </row>
        <row r="922">
          <cell r="B922" t="str">
            <v>0000002456</v>
          </cell>
          <cell r="C922" t="str">
            <v>MIDDLE EAST</v>
          </cell>
          <cell r="D922">
            <v>-341938.17</v>
          </cell>
          <cell r="E922">
            <v>-334996.36</v>
          </cell>
          <cell r="F922">
            <v>-339223.62</v>
          </cell>
          <cell r="G922">
            <v>-325587.27</v>
          </cell>
          <cell r="H922">
            <v>-463986.01</v>
          </cell>
          <cell r="I922">
            <v>-438113.7</v>
          </cell>
          <cell r="J922">
            <v>-405136.25</v>
          </cell>
          <cell r="K922">
            <v>-345820.21</v>
          </cell>
        </row>
        <row r="923">
          <cell r="B923" t="str">
            <v>0000002460</v>
          </cell>
          <cell r="C923" t="str">
            <v>SR Technics</v>
          </cell>
          <cell r="D923">
            <v>-4695949.01</v>
          </cell>
          <cell r="E923">
            <v>-4647135.57</v>
          </cell>
          <cell r="F923">
            <v>-4613868</v>
          </cell>
          <cell r="G923">
            <v>-4613868</v>
          </cell>
          <cell r="H923">
            <v>-5221352.99</v>
          </cell>
          <cell r="I923">
            <v>-5369246.4699999997</v>
          </cell>
          <cell r="J923">
            <v>-5066385.5199999996</v>
          </cell>
          <cell r="K923">
            <v>-5027849.8499999996</v>
          </cell>
        </row>
        <row r="924">
          <cell r="B924" t="str">
            <v>0000002461</v>
          </cell>
          <cell r="C924" t="str">
            <v>Lufthansa</v>
          </cell>
          <cell r="D924">
            <v>-1449580.02</v>
          </cell>
          <cell r="E924">
            <v>-1416829.08</v>
          </cell>
          <cell r="F924">
            <v>-1446717.26</v>
          </cell>
          <cell r="G924">
            <v>-1496397.27</v>
          </cell>
          <cell r="H924">
            <v>-2243038.2000000002</v>
          </cell>
          <cell r="I924">
            <v>-810920.23</v>
          </cell>
          <cell r="J924">
            <v>-1702132.53</v>
          </cell>
          <cell r="K924">
            <v>-1706799.79</v>
          </cell>
        </row>
        <row r="925">
          <cell r="B925" t="str">
            <v>0000002462</v>
          </cell>
          <cell r="C925" t="str">
            <v>Swissport</v>
          </cell>
          <cell r="D925">
            <v>-3824237.21</v>
          </cell>
          <cell r="E925">
            <v>-3873600.79</v>
          </cell>
          <cell r="F925">
            <v>-4004418.98</v>
          </cell>
          <cell r="G925">
            <v>-4034009.88</v>
          </cell>
          <cell r="H925">
            <v>-3806420.32</v>
          </cell>
          <cell r="I925">
            <v>-3447991.35</v>
          </cell>
          <cell r="J925">
            <v>-3519713.64</v>
          </cell>
          <cell r="K925">
            <v>-3528054.7</v>
          </cell>
        </row>
        <row r="926">
          <cell r="B926" t="str">
            <v>0000002463</v>
          </cell>
          <cell r="C926" t="str">
            <v>TAP</v>
          </cell>
          <cell r="D926">
            <v>-104503.65</v>
          </cell>
          <cell r="E926">
            <v>-118594.56</v>
          </cell>
          <cell r="F926">
            <v>-104503.65</v>
          </cell>
          <cell r="G926">
            <v>-104503.65</v>
          </cell>
          <cell r="H926">
            <v>-112507.07</v>
          </cell>
          <cell r="I926">
            <v>-147799.93</v>
          </cell>
          <cell r="J926">
            <v>-106543.08</v>
          </cell>
          <cell r="K926">
            <v>-106543.08</v>
          </cell>
        </row>
        <row r="927">
          <cell r="B927" t="str">
            <v>0000002464</v>
          </cell>
          <cell r="C927" t="str">
            <v>Unique Airport</v>
          </cell>
          <cell r="D927">
            <v>-656570.9</v>
          </cell>
          <cell r="E927">
            <v>-630346.32999999996</v>
          </cell>
          <cell r="F927">
            <v>-660379.07999999996</v>
          </cell>
          <cell r="G927">
            <v>-769465.43</v>
          </cell>
          <cell r="H927">
            <v>-688745.09</v>
          </cell>
          <cell r="I927">
            <v>-680144.15</v>
          </cell>
          <cell r="J927">
            <v>-614818.36</v>
          </cell>
          <cell r="K927">
            <v>-722642.27</v>
          </cell>
        </row>
        <row r="928">
          <cell r="B928" t="str">
            <v>0000002468</v>
          </cell>
          <cell r="C928" t="str">
            <v>Vodafone</v>
          </cell>
          <cell r="D928">
            <v>-73056626.799999997</v>
          </cell>
          <cell r="E928">
            <v>-79768263.159999996</v>
          </cell>
          <cell r="F928">
            <v>-75738859.640000001</v>
          </cell>
          <cell r="G928">
            <v>-75894681.980000004</v>
          </cell>
          <cell r="H928">
            <v>-85346502.379999995</v>
          </cell>
          <cell r="I928">
            <v>-77363192.040000007</v>
          </cell>
          <cell r="J928">
            <v>-67685273.700000003</v>
          </cell>
          <cell r="K928">
            <v>-79002445.780000001</v>
          </cell>
        </row>
        <row r="929">
          <cell r="B929" t="str">
            <v>0000002486</v>
          </cell>
          <cell r="C929" t="str">
            <v>AGILENT TECHNOLOGIES</v>
          </cell>
          <cell r="D929">
            <v>-1262629.7</v>
          </cell>
          <cell r="E929">
            <v>-1041207.93</v>
          </cell>
          <cell r="F929">
            <v>-1048532.07</v>
          </cell>
          <cell r="G929">
            <v>-960813.21</v>
          </cell>
          <cell r="H929">
            <v>-1263652.81</v>
          </cell>
          <cell r="I929">
            <v>-1172767.72</v>
          </cell>
          <cell r="J929">
            <v>-1224505.6499999999</v>
          </cell>
          <cell r="K929">
            <v>-1255881.33</v>
          </cell>
        </row>
        <row r="930">
          <cell r="B930" t="str">
            <v>0000002581</v>
          </cell>
          <cell r="C930" t="str">
            <v>Credito Valtellinese</v>
          </cell>
          <cell r="D930">
            <v>-219404.1</v>
          </cell>
          <cell r="E930">
            <v>-219404.1</v>
          </cell>
          <cell r="F930">
            <v>-219404.1</v>
          </cell>
          <cell r="G930">
            <v>-219404.1</v>
          </cell>
          <cell r="H930">
            <v>-197054.54</v>
          </cell>
          <cell r="I930">
            <v>-34760.85</v>
          </cell>
        </row>
        <row r="931">
          <cell r="B931" t="str">
            <v>0000002596</v>
          </cell>
          <cell r="C931" t="str">
            <v>Bundesministerium f.</v>
          </cell>
          <cell r="D931">
            <v>-742206.81</v>
          </cell>
          <cell r="E931">
            <v>-601319.03</v>
          </cell>
          <cell r="F931">
            <v>-597579.51</v>
          </cell>
          <cell r="G931">
            <v>-597620.91</v>
          </cell>
          <cell r="H931">
            <v>-718717.78</v>
          </cell>
          <cell r="I931">
            <v>-664106.55000000005</v>
          </cell>
          <cell r="J931">
            <v>-651289.88</v>
          </cell>
          <cell r="K931">
            <v>-540053.19999999995</v>
          </cell>
        </row>
        <row r="932">
          <cell r="B932" t="str">
            <v>0000002597</v>
          </cell>
          <cell r="C932" t="str">
            <v>SACE</v>
          </cell>
          <cell r="H932">
            <v>-18467.82</v>
          </cell>
          <cell r="I932">
            <v>-35938.53</v>
          </cell>
          <cell r="J932">
            <v>-38430.86</v>
          </cell>
          <cell r="K932">
            <v>-25265.96</v>
          </cell>
        </row>
        <row r="933">
          <cell r="B933" t="str">
            <v>0000002599</v>
          </cell>
          <cell r="C933" t="str">
            <v>Fotav Rt.</v>
          </cell>
          <cell r="H933">
            <v>-516810.96</v>
          </cell>
        </row>
        <row r="934">
          <cell r="B934" t="str">
            <v>0000002602</v>
          </cell>
          <cell r="C934" t="str">
            <v>VITRO</v>
          </cell>
          <cell r="D934">
            <v>-186286.5</v>
          </cell>
          <cell r="E934">
            <v>-186286.5</v>
          </cell>
          <cell r="F934">
            <v>-186286.5</v>
          </cell>
          <cell r="G934">
            <v>-186286.5</v>
          </cell>
          <cell r="H934">
            <v>-194847.95</v>
          </cell>
          <cell r="I934">
            <v>-198043.26</v>
          </cell>
          <cell r="J934">
            <v>-155585.10999999999</v>
          </cell>
          <cell r="K934">
            <v>-165558.51</v>
          </cell>
        </row>
        <row r="935">
          <cell r="B935" t="str">
            <v>0000002606</v>
          </cell>
          <cell r="C935" t="str">
            <v>K&amp;H</v>
          </cell>
          <cell r="H935">
            <v>-179499.78</v>
          </cell>
          <cell r="I935">
            <v>-163930.96</v>
          </cell>
        </row>
        <row r="936">
          <cell r="B936" t="str">
            <v>0000002613</v>
          </cell>
          <cell r="C936" t="str">
            <v>Bank Leumi</v>
          </cell>
          <cell r="D936">
            <v>-889135.31</v>
          </cell>
          <cell r="E936">
            <v>-683601.47</v>
          </cell>
          <cell r="F936">
            <v>-688752.75</v>
          </cell>
          <cell r="G936">
            <v>-672011.1</v>
          </cell>
          <cell r="H936">
            <v>-1639962.65</v>
          </cell>
          <cell r="I936">
            <v>-745865.09</v>
          </cell>
          <cell r="J936">
            <v>-1077726.74</v>
          </cell>
          <cell r="K936">
            <v>-1046092.62</v>
          </cell>
        </row>
        <row r="937">
          <cell r="B937" t="str">
            <v>0000002632</v>
          </cell>
          <cell r="C937" t="str">
            <v>MMA (GIE)</v>
          </cell>
          <cell r="H937">
            <v>16858.240000000002</v>
          </cell>
        </row>
        <row r="938">
          <cell r="B938" t="str">
            <v>0000002634</v>
          </cell>
          <cell r="C938" t="str">
            <v>SDIS (Pompiers)</v>
          </cell>
          <cell r="H938">
            <v>-670457.26</v>
          </cell>
          <cell r="I938">
            <v>-56449.71</v>
          </cell>
        </row>
        <row r="939">
          <cell r="B939" t="str">
            <v>0000002647</v>
          </cell>
          <cell r="C939" t="str">
            <v>M INFRASTRUTTURE E T</v>
          </cell>
          <cell r="H939">
            <v>-541973.09</v>
          </cell>
          <cell r="I939">
            <v>-245248.7</v>
          </cell>
          <cell r="J939">
            <v>-2340.42</v>
          </cell>
          <cell r="K939">
            <v>-3510.63</v>
          </cell>
        </row>
        <row r="940">
          <cell r="B940" t="str">
            <v>0000002649</v>
          </cell>
          <cell r="C940" t="str">
            <v>ANSWARE CLUSTER</v>
          </cell>
          <cell r="H940">
            <v>-110335.38</v>
          </cell>
          <cell r="I940">
            <v>-42137.68</v>
          </cell>
        </row>
        <row r="941">
          <cell r="B941" t="str">
            <v>0000002650</v>
          </cell>
          <cell r="C941" t="str">
            <v>IPZS</v>
          </cell>
          <cell r="D941">
            <v>-1647600.6</v>
          </cell>
          <cell r="E941">
            <v>-1734534.28</v>
          </cell>
          <cell r="F941">
            <v>-1775241.35</v>
          </cell>
          <cell r="G941">
            <v>-1713145.85</v>
          </cell>
          <cell r="H941">
            <v>-1296570.06</v>
          </cell>
          <cell r="I941">
            <v>-1436559.68</v>
          </cell>
          <cell r="J941">
            <v>-1343417.58</v>
          </cell>
          <cell r="K941">
            <v>-2085438.86</v>
          </cell>
        </row>
        <row r="942">
          <cell r="B942" t="str">
            <v>0000002662</v>
          </cell>
          <cell r="C942" t="str">
            <v>Ernst &amp; Young</v>
          </cell>
          <cell r="D942">
            <v>-59716.56</v>
          </cell>
          <cell r="H942">
            <v>14490.92</v>
          </cell>
          <cell r="I942">
            <v>-14894.09</v>
          </cell>
        </row>
        <row r="943">
          <cell r="B943" t="str">
            <v>0000002663</v>
          </cell>
          <cell r="C943" t="str">
            <v>DAT PLUS</v>
          </cell>
          <cell r="E943">
            <v>-203139.21</v>
          </cell>
          <cell r="F943">
            <v>-203139.21</v>
          </cell>
          <cell r="G943">
            <v>-203139.21</v>
          </cell>
          <cell r="H943">
            <v>-686823.24</v>
          </cell>
          <cell r="I943">
            <v>-1666890.95</v>
          </cell>
          <cell r="J943">
            <v>-142069.14000000001</v>
          </cell>
          <cell r="K943">
            <v>-142069.14000000001</v>
          </cell>
        </row>
        <row r="944">
          <cell r="B944" t="str">
            <v>0000002704</v>
          </cell>
          <cell r="C944" t="str">
            <v>Schmalbach Lubeca AG</v>
          </cell>
          <cell r="I944">
            <v>-4804.8500000000004</v>
          </cell>
        </row>
        <row r="945">
          <cell r="B945" t="str">
            <v>0000002753</v>
          </cell>
          <cell r="C945" t="str">
            <v>EADS-CASA</v>
          </cell>
          <cell r="D945">
            <v>-471932.18</v>
          </cell>
          <cell r="E945">
            <v>-890166</v>
          </cell>
          <cell r="F945">
            <v>-785541.99</v>
          </cell>
          <cell r="G945">
            <v>-587763.99</v>
          </cell>
          <cell r="H945">
            <v>-305132.42</v>
          </cell>
          <cell r="I945">
            <v>-604948.93000000005</v>
          </cell>
          <cell r="J945">
            <v>-543330.04</v>
          </cell>
          <cell r="K945">
            <v>-431585.38</v>
          </cell>
        </row>
        <row r="946">
          <cell r="B946" t="str">
            <v>0000002760</v>
          </cell>
          <cell r="C946" t="str">
            <v>Electralink Limited</v>
          </cell>
          <cell r="D946">
            <v>-1053613.8899999999</v>
          </cell>
          <cell r="E946">
            <v>-940269.08</v>
          </cell>
          <cell r="F946">
            <v>-1024439.92</v>
          </cell>
          <cell r="G946">
            <v>-936720.9</v>
          </cell>
          <cell r="H946">
            <v>-1209346.81</v>
          </cell>
          <cell r="I946">
            <v>-1103427.82</v>
          </cell>
          <cell r="J946">
            <v>-1008950.36</v>
          </cell>
          <cell r="K946">
            <v>-922954.59</v>
          </cell>
        </row>
        <row r="947">
          <cell r="B947" t="str">
            <v>0000002764</v>
          </cell>
          <cell r="C947" t="str">
            <v>PepsiCo</v>
          </cell>
          <cell r="D947">
            <v>-2434999.7400000002</v>
          </cell>
          <cell r="E947">
            <v>-2585262.33</v>
          </cell>
          <cell r="F947">
            <v>-2493999.5699999998</v>
          </cell>
          <cell r="G947">
            <v>-2806633.77</v>
          </cell>
          <cell r="H947">
            <v>-1821560.46</v>
          </cell>
          <cell r="I947">
            <v>-2724527.58</v>
          </cell>
          <cell r="J947">
            <v>-1741116.53</v>
          </cell>
          <cell r="K947">
            <v>-1534752.21</v>
          </cell>
        </row>
        <row r="948">
          <cell r="B948" t="str">
            <v>0000002776</v>
          </cell>
          <cell r="C948" t="str">
            <v>Reseau Transport Ele</v>
          </cell>
          <cell r="D948">
            <v>-37889.29</v>
          </cell>
          <cell r="H948">
            <v>-217853.02</v>
          </cell>
          <cell r="I948">
            <v>3854.31</v>
          </cell>
        </row>
        <row r="949">
          <cell r="B949" t="str">
            <v>0000002838</v>
          </cell>
          <cell r="C949" t="str">
            <v>Coop Sverige AB</v>
          </cell>
          <cell r="D949">
            <v>-2413521.2799999998</v>
          </cell>
          <cell r="E949">
            <v>-2363389.35</v>
          </cell>
          <cell r="F949">
            <v>-2363389.35</v>
          </cell>
          <cell r="G949">
            <v>-2363389.35</v>
          </cell>
          <cell r="H949">
            <v>-2956395.17</v>
          </cell>
          <cell r="I949">
            <v>-3071368.6</v>
          </cell>
          <cell r="J949">
            <v>-2935789.52</v>
          </cell>
          <cell r="K949">
            <v>-1737149.39</v>
          </cell>
        </row>
        <row r="950">
          <cell r="B950" t="str">
            <v>0000002844</v>
          </cell>
          <cell r="C950" t="str">
            <v>BANQUE HERVET</v>
          </cell>
          <cell r="D950">
            <v>-39310.720000000001</v>
          </cell>
          <cell r="H950">
            <v>-185277.88</v>
          </cell>
          <cell r="I950">
            <v>-64698.6</v>
          </cell>
        </row>
        <row r="951">
          <cell r="B951" t="str">
            <v>0000002859</v>
          </cell>
          <cell r="C951" t="str">
            <v>Malmo Aviation AB</v>
          </cell>
          <cell r="D951">
            <v>-413939.08</v>
          </cell>
          <cell r="E951">
            <v>-378729.11</v>
          </cell>
          <cell r="F951">
            <v>-339562.72</v>
          </cell>
          <cell r="G951">
            <v>-392119.98</v>
          </cell>
          <cell r="H951">
            <v>-547075.54</v>
          </cell>
          <cell r="I951">
            <v>-438581.61</v>
          </cell>
          <cell r="J951">
            <v>-405820.2</v>
          </cell>
          <cell r="K951">
            <v>-365931.42</v>
          </cell>
        </row>
        <row r="952">
          <cell r="B952" t="str">
            <v>0000002870</v>
          </cell>
          <cell r="C952" t="str">
            <v>SNCF</v>
          </cell>
          <cell r="D952">
            <v>-693321.1</v>
          </cell>
          <cell r="E952">
            <v>-560652</v>
          </cell>
          <cell r="F952">
            <v>-558558.68999999994</v>
          </cell>
          <cell r="G952">
            <v>-554372.06999999995</v>
          </cell>
          <cell r="H952">
            <v>-782973.17</v>
          </cell>
          <cell r="I952">
            <v>-711394.09</v>
          </cell>
          <cell r="J952">
            <v>-839410.3</v>
          </cell>
          <cell r="K952">
            <v>-821529.68</v>
          </cell>
        </row>
        <row r="953">
          <cell r="B953" t="str">
            <v>0000002885</v>
          </cell>
          <cell r="C953" t="str">
            <v>Ministry of the Flem</v>
          </cell>
          <cell r="D953">
            <v>-22313292.079999998</v>
          </cell>
          <cell r="E953">
            <v>-21356835.079999998</v>
          </cell>
          <cell r="F953">
            <v>-22549415.059999999</v>
          </cell>
          <cell r="G953">
            <v>-28501969.710000001</v>
          </cell>
          <cell r="H953">
            <v>-24468491.359999999</v>
          </cell>
          <cell r="I953">
            <v>-23906647.329999998</v>
          </cell>
          <cell r="J953">
            <v>-21673346.75</v>
          </cell>
          <cell r="K953">
            <v>-21297560.5</v>
          </cell>
        </row>
        <row r="954">
          <cell r="B954" t="str">
            <v>0000002889</v>
          </cell>
          <cell r="C954" t="str">
            <v>BOUYGUES TELECOM</v>
          </cell>
          <cell r="D954">
            <v>-3029908.53</v>
          </cell>
          <cell r="E954">
            <v>-2963176.59</v>
          </cell>
          <cell r="F954">
            <v>-2963176.59</v>
          </cell>
          <cell r="G954">
            <v>-2963176.59</v>
          </cell>
          <cell r="H954">
            <v>-3287744.61</v>
          </cell>
          <cell r="I954">
            <v>-2510170.35</v>
          </cell>
          <cell r="J954">
            <v>-2955702.15</v>
          </cell>
          <cell r="K954">
            <v>-2955702.15</v>
          </cell>
        </row>
        <row r="955">
          <cell r="B955" t="str">
            <v>0000002909</v>
          </cell>
          <cell r="C955" t="str">
            <v>Comverse</v>
          </cell>
          <cell r="D955">
            <v>-1482596.76</v>
          </cell>
          <cell r="E955">
            <v>-1287584.28</v>
          </cell>
          <cell r="F955">
            <v>-1287584.28</v>
          </cell>
          <cell r="G955">
            <v>-1287584.28</v>
          </cell>
          <cell r="H955">
            <v>-1664324.09</v>
          </cell>
          <cell r="I955">
            <v>-1327468.08</v>
          </cell>
          <cell r="J955">
            <v>-1365110.23</v>
          </cell>
          <cell r="K955">
            <v>-1349203.29</v>
          </cell>
        </row>
        <row r="956">
          <cell r="B956" t="str">
            <v>0000002919</v>
          </cell>
          <cell r="C956" t="str">
            <v>ZIEKENHUIZEN NETWERK</v>
          </cell>
          <cell r="D956">
            <v>-290633.15000000002</v>
          </cell>
          <cell r="E956">
            <v>-189269.84</v>
          </cell>
          <cell r="F956">
            <v>-93289.52</v>
          </cell>
          <cell r="H956">
            <v>-311542.15000000002</v>
          </cell>
          <cell r="I956">
            <v>-312366.44</v>
          </cell>
          <cell r="J956">
            <v>-174109.05</v>
          </cell>
          <cell r="K956">
            <v>-97672.87</v>
          </cell>
        </row>
        <row r="957">
          <cell r="B957" t="str">
            <v>0000002946</v>
          </cell>
          <cell r="C957" t="str">
            <v>DekaBank</v>
          </cell>
          <cell r="D957">
            <v>-1887514.14</v>
          </cell>
          <cell r="E957">
            <v>-2020133.57</v>
          </cell>
          <cell r="F957">
            <v>-1850267.88</v>
          </cell>
          <cell r="G957">
            <v>-2359317.14</v>
          </cell>
          <cell r="H957">
            <v>-2175746.63</v>
          </cell>
          <cell r="I957">
            <v>-1393915.69</v>
          </cell>
          <cell r="J957">
            <v>-2234516.88</v>
          </cell>
          <cell r="K957">
            <v>-2091351.32</v>
          </cell>
        </row>
        <row r="958">
          <cell r="B958" t="str">
            <v>0000002949</v>
          </cell>
          <cell r="C958" t="str">
            <v>National Irish Bank</v>
          </cell>
          <cell r="D958">
            <v>-682957.83</v>
          </cell>
          <cell r="E958">
            <v>-660192.77</v>
          </cell>
          <cell r="F958">
            <v>-648810.23999999999</v>
          </cell>
          <cell r="G958">
            <v>-648810.23999999999</v>
          </cell>
          <cell r="H958">
            <v>-735527.21</v>
          </cell>
          <cell r="I958">
            <v>-677734.06</v>
          </cell>
          <cell r="J958">
            <v>-625247.91</v>
          </cell>
          <cell r="K958">
            <v>-640334.07999999996</v>
          </cell>
        </row>
        <row r="959">
          <cell r="B959" t="str">
            <v>0000002950</v>
          </cell>
          <cell r="C959" t="str">
            <v>Ahold</v>
          </cell>
          <cell r="D959">
            <v>-14060618.85</v>
          </cell>
          <cell r="E959">
            <v>-14506975.65</v>
          </cell>
          <cell r="F959">
            <v>-15506975.640000001</v>
          </cell>
          <cell r="G959">
            <v>-15925427.74</v>
          </cell>
          <cell r="H959">
            <v>-15374575.02</v>
          </cell>
          <cell r="I959">
            <v>-13058106.800000001</v>
          </cell>
          <cell r="J959">
            <v>-13966715.34</v>
          </cell>
          <cell r="K959">
            <v>-15814824.560000001</v>
          </cell>
        </row>
        <row r="960">
          <cell r="B960" t="str">
            <v>0000002959</v>
          </cell>
          <cell r="C960" t="str">
            <v>EDIFER</v>
          </cell>
          <cell r="D960">
            <v>-355351.86</v>
          </cell>
          <cell r="E960">
            <v>-355351.86</v>
          </cell>
          <cell r="F960">
            <v>-355351.86</v>
          </cell>
          <cell r="G960">
            <v>-118450.62</v>
          </cell>
          <cell r="H960">
            <v>-407053.81</v>
          </cell>
          <cell r="I960">
            <v>-346233.96</v>
          </cell>
          <cell r="K960">
            <v>-284167.51</v>
          </cell>
        </row>
        <row r="961">
          <cell r="B961" t="str">
            <v>0000002980</v>
          </cell>
          <cell r="C961" t="str">
            <v>FIBI</v>
          </cell>
          <cell r="H961">
            <v>96730.44</v>
          </cell>
          <cell r="I961">
            <v>-31085.38</v>
          </cell>
          <cell r="J961">
            <v>-38485.410000000003</v>
          </cell>
          <cell r="K961">
            <v>-38485.410000000003</v>
          </cell>
        </row>
        <row r="962">
          <cell r="B962" t="str">
            <v>0000002985</v>
          </cell>
          <cell r="C962" t="str">
            <v>Capgemini PLC</v>
          </cell>
          <cell r="D962">
            <v>-252598.5</v>
          </cell>
          <cell r="E962">
            <v>-252598.5</v>
          </cell>
          <cell r="F962">
            <v>-252598.5</v>
          </cell>
          <cell r="G962">
            <v>-252598.5</v>
          </cell>
          <cell r="H962">
            <v>-269009.44</v>
          </cell>
          <cell r="I962">
            <v>-272178.36</v>
          </cell>
          <cell r="J962">
            <v>-278995.7</v>
          </cell>
          <cell r="K962">
            <v>-281996.31</v>
          </cell>
        </row>
        <row r="963">
          <cell r="B963" t="str">
            <v>0000002991</v>
          </cell>
          <cell r="C963" t="str">
            <v>ThyssenKrupp Elevato</v>
          </cell>
          <cell r="D963">
            <v>-31902291.710000001</v>
          </cell>
          <cell r="E963">
            <v>-33530972.73</v>
          </cell>
          <cell r="F963">
            <v>-32237485.91</v>
          </cell>
          <cell r="G963">
            <v>-33609229.229999997</v>
          </cell>
          <cell r="H963">
            <v>-27384221.32</v>
          </cell>
          <cell r="I963">
            <v>-23606099.710000001</v>
          </cell>
          <cell r="J963">
            <v>-25204329.829999998</v>
          </cell>
          <cell r="K963">
            <v>-25864506.949999999</v>
          </cell>
        </row>
        <row r="964">
          <cell r="B964" t="str">
            <v>0000003000</v>
          </cell>
          <cell r="C964" t="str">
            <v>DISA Corporacion</v>
          </cell>
          <cell r="D964">
            <v>-438145.83</v>
          </cell>
          <cell r="E964">
            <v>-438163.78</v>
          </cell>
          <cell r="H964">
            <v>-468053.4</v>
          </cell>
          <cell r="I964">
            <v>-533289.06000000006</v>
          </cell>
          <cell r="J964">
            <v>-93085.11</v>
          </cell>
        </row>
        <row r="965">
          <cell r="B965" t="str">
            <v>0000003011</v>
          </cell>
          <cell r="C965" t="str">
            <v>MOD DII</v>
          </cell>
          <cell r="D965">
            <v>-180706054.90000001</v>
          </cell>
          <cell r="E965">
            <v>-323633234.89999998</v>
          </cell>
          <cell r="F965">
            <v>-258025783.25999999</v>
          </cell>
          <cell r="G965">
            <v>-302298071.30000001</v>
          </cell>
          <cell r="H965">
            <v>-221715809.13999999</v>
          </cell>
          <cell r="I965">
            <v>-253388108.97999999</v>
          </cell>
          <cell r="J965">
            <v>-232816990.88</v>
          </cell>
          <cell r="K965">
            <v>-268436958.55000001</v>
          </cell>
        </row>
        <row r="966">
          <cell r="B966" t="str">
            <v>0000003014</v>
          </cell>
          <cell r="C966" t="str">
            <v>Qatar Foundation</v>
          </cell>
          <cell r="H966">
            <v>-535128.38</v>
          </cell>
        </row>
        <row r="967">
          <cell r="B967" t="str">
            <v>0000003027</v>
          </cell>
          <cell r="C967" t="str">
            <v>AXA LIFE INSURANCE C</v>
          </cell>
          <cell r="D967">
            <v>-396900</v>
          </cell>
          <cell r="H967">
            <v>-232899.17</v>
          </cell>
          <cell r="I967">
            <v>6068.76</v>
          </cell>
          <cell r="J967">
            <v>-146050.21</v>
          </cell>
          <cell r="K967">
            <v>-80832.81</v>
          </cell>
        </row>
        <row r="968">
          <cell r="B968" t="str">
            <v>0000003038</v>
          </cell>
          <cell r="C968" t="str">
            <v>Cardo AB</v>
          </cell>
          <cell r="D968">
            <v>-559761.21</v>
          </cell>
          <cell r="E968">
            <v>-559761.21</v>
          </cell>
          <cell r="F968">
            <v>-559761.21</v>
          </cell>
          <cell r="G968">
            <v>-559761.21</v>
          </cell>
          <cell r="H968">
            <v>-576829.73</v>
          </cell>
          <cell r="I968">
            <v>-673607.19</v>
          </cell>
          <cell r="J968">
            <v>-600579.30000000005</v>
          </cell>
          <cell r="K968">
            <v>-600579.30000000005</v>
          </cell>
        </row>
        <row r="969">
          <cell r="B969" t="str">
            <v>0000003039</v>
          </cell>
          <cell r="C969" t="str">
            <v>Lafarge Roofing</v>
          </cell>
          <cell r="D969">
            <v>-841856.55</v>
          </cell>
          <cell r="E969">
            <v>-949900.01</v>
          </cell>
          <cell r="F969">
            <v>-964836.47</v>
          </cell>
          <cell r="G969">
            <v>-937892.46</v>
          </cell>
          <cell r="H969">
            <v>-841856.55</v>
          </cell>
          <cell r="I969">
            <v>-1350086.58</v>
          </cell>
          <cell r="J969">
            <v>-733461.42</v>
          </cell>
          <cell r="K969">
            <v>-762115.67</v>
          </cell>
        </row>
        <row r="970">
          <cell r="B970" t="str">
            <v>0000003042</v>
          </cell>
          <cell r="C970" t="str">
            <v>Greenpeace e.V.</v>
          </cell>
          <cell r="D970">
            <v>-135956.03</v>
          </cell>
          <cell r="E970">
            <v>-164898.04999999999</v>
          </cell>
          <cell r="F970">
            <v>-164898.04999999999</v>
          </cell>
          <cell r="G970">
            <v>-164898.04999999999</v>
          </cell>
          <cell r="H970">
            <v>-144090.44</v>
          </cell>
          <cell r="I970">
            <v>-103531.33</v>
          </cell>
          <cell r="J970">
            <v>-134481.38</v>
          </cell>
          <cell r="K970">
            <v>-152260.64000000001</v>
          </cell>
        </row>
        <row r="971">
          <cell r="B971" t="str">
            <v>0000003043</v>
          </cell>
          <cell r="C971" t="str">
            <v>Bundesministerium de</v>
          </cell>
          <cell r="D971">
            <v>-934857.42</v>
          </cell>
          <cell r="E971">
            <v>-786543</v>
          </cell>
          <cell r="F971">
            <v>-786543</v>
          </cell>
          <cell r="G971">
            <v>-1028715.45</v>
          </cell>
          <cell r="H971">
            <v>-984840.17</v>
          </cell>
          <cell r="I971">
            <v>-1148472.6200000001</v>
          </cell>
          <cell r="J971">
            <v>-1224655.5900000001</v>
          </cell>
          <cell r="K971">
            <v>-865795.21</v>
          </cell>
        </row>
        <row r="972">
          <cell r="B972" t="str">
            <v>0000003046</v>
          </cell>
          <cell r="C972" t="str">
            <v>ENEL</v>
          </cell>
          <cell r="D972">
            <v>-1235958.29</v>
          </cell>
          <cell r="E972">
            <v>-1453156.25</v>
          </cell>
          <cell r="F972">
            <v>-1350044.44</v>
          </cell>
          <cell r="G972">
            <v>-1360112.8</v>
          </cell>
          <cell r="H972">
            <v>-1237540.51</v>
          </cell>
          <cell r="I972">
            <v>-842578.88</v>
          </cell>
          <cell r="J972">
            <v>-857761.51</v>
          </cell>
          <cell r="K972">
            <v>-517205.79</v>
          </cell>
        </row>
        <row r="973">
          <cell r="B973" t="str">
            <v>0000003069</v>
          </cell>
          <cell r="C973" t="str">
            <v>OM (Offender Managem</v>
          </cell>
          <cell r="D973">
            <v>-51059608.109999999</v>
          </cell>
          <cell r="E973">
            <v>-47715663.630000003</v>
          </cell>
          <cell r="F973">
            <v>-46874547.240000002</v>
          </cell>
          <cell r="G973">
            <v>-45973303.920000002</v>
          </cell>
          <cell r="H973">
            <v>-51124708.560000002</v>
          </cell>
          <cell r="I973">
            <v>-45938863.490000002</v>
          </cell>
          <cell r="J973">
            <v>-52391850.609999999</v>
          </cell>
          <cell r="K973">
            <v>-51453732.200000003</v>
          </cell>
        </row>
        <row r="974">
          <cell r="B974" t="str">
            <v>0000003070</v>
          </cell>
          <cell r="C974" t="str">
            <v>DCA (Dept. for Const</v>
          </cell>
          <cell r="H974">
            <v>-1110201.8899999999</v>
          </cell>
          <cell r="I974">
            <v>-843496.4</v>
          </cell>
          <cell r="J974">
            <v>-533706.37</v>
          </cell>
        </row>
        <row r="975">
          <cell r="B975" t="str">
            <v>0000003074</v>
          </cell>
          <cell r="C975" t="str">
            <v>KSB</v>
          </cell>
          <cell r="D975">
            <v>-3033960.04</v>
          </cell>
          <cell r="E975">
            <v>-3024453.91</v>
          </cell>
          <cell r="F975">
            <v>-3583344.78</v>
          </cell>
          <cell r="G975">
            <v>-3638538.15</v>
          </cell>
          <cell r="H975">
            <v>-3033960.04</v>
          </cell>
          <cell r="I975">
            <v>-2837077.36</v>
          </cell>
          <cell r="J975">
            <v>-2816288.63</v>
          </cell>
          <cell r="K975">
            <v>-3148731.51</v>
          </cell>
        </row>
        <row r="976">
          <cell r="B976" t="str">
            <v>0000003097</v>
          </cell>
          <cell r="C976" t="str">
            <v>European Space Agenc</v>
          </cell>
          <cell r="D976">
            <v>-8279893.5</v>
          </cell>
          <cell r="E976">
            <v>-8185756.7199999997</v>
          </cell>
          <cell r="F976">
            <v>-8524446.2699999996</v>
          </cell>
          <cell r="G976">
            <v>-9015000.7200000007</v>
          </cell>
          <cell r="H976">
            <v>-7617752.04</v>
          </cell>
          <cell r="I976">
            <v>-5829186.8600000003</v>
          </cell>
          <cell r="J976">
            <v>-7539943.5800000001</v>
          </cell>
          <cell r="K976">
            <v>-8926911.6999999993</v>
          </cell>
        </row>
        <row r="977">
          <cell r="B977" t="str">
            <v>0000003110</v>
          </cell>
          <cell r="C977" t="str">
            <v>Knesset</v>
          </cell>
          <cell r="D977">
            <v>-379515.12</v>
          </cell>
          <cell r="E977">
            <v>-985236.34</v>
          </cell>
          <cell r="F977">
            <v>-379515.12</v>
          </cell>
          <cell r="G977">
            <v>-379515.12</v>
          </cell>
          <cell r="H977">
            <v>-512134.45</v>
          </cell>
          <cell r="I977">
            <v>-1336134.42</v>
          </cell>
          <cell r="J977">
            <v>-713800.44</v>
          </cell>
          <cell r="K977">
            <v>-688024.02</v>
          </cell>
        </row>
        <row r="978">
          <cell r="B978" t="str">
            <v>0000003120</v>
          </cell>
          <cell r="C978" t="str">
            <v>FOD Personeel en Org</v>
          </cell>
          <cell r="D978">
            <v>-1080296.1000000001</v>
          </cell>
          <cell r="E978">
            <v>-165836.37</v>
          </cell>
          <cell r="F978">
            <v>-114200.52</v>
          </cell>
          <cell r="G978">
            <v>-505457.37</v>
          </cell>
          <cell r="H978">
            <v>-556589.98</v>
          </cell>
          <cell r="I978">
            <v>-1010642.99</v>
          </cell>
          <cell r="J978">
            <v>-209465.44</v>
          </cell>
          <cell r="K978">
            <v>-1270966.03</v>
          </cell>
        </row>
        <row r="979">
          <cell r="B979" t="str">
            <v>0000003127</v>
          </cell>
          <cell r="C979" t="str">
            <v>Caisse de Depot et d</v>
          </cell>
          <cell r="D979">
            <v>-864115.77</v>
          </cell>
          <cell r="E979">
            <v>-1046418.81</v>
          </cell>
          <cell r="F979">
            <v>-1301642.6200000001</v>
          </cell>
          <cell r="G979">
            <v>-1411024.23</v>
          </cell>
          <cell r="H979">
            <v>-1036981.02</v>
          </cell>
          <cell r="I979">
            <v>-606463.13</v>
          </cell>
          <cell r="J979">
            <v>-1266002.42</v>
          </cell>
          <cell r="K979">
            <v>-1372389.06</v>
          </cell>
        </row>
        <row r="980">
          <cell r="B980" t="str">
            <v>0000003154</v>
          </cell>
          <cell r="C980" t="str">
            <v>ABERTIS TELECOM</v>
          </cell>
          <cell r="D980">
            <v>-111771.9</v>
          </cell>
          <cell r="E980">
            <v>-111771.9</v>
          </cell>
          <cell r="F980">
            <v>-111771.9</v>
          </cell>
          <cell r="G980">
            <v>-111771.9</v>
          </cell>
          <cell r="H980">
            <v>-124734.9</v>
          </cell>
          <cell r="I980">
            <v>-39557.839999999997</v>
          </cell>
        </row>
        <row r="981">
          <cell r="B981" t="str">
            <v>0000003164</v>
          </cell>
          <cell r="C981" t="str">
            <v>Draegerwerk AG</v>
          </cell>
          <cell r="D981">
            <v>-3383718.35</v>
          </cell>
          <cell r="E981">
            <v>-3598104.86</v>
          </cell>
          <cell r="F981">
            <v>-3194403.09</v>
          </cell>
          <cell r="G981">
            <v>-3137939.94</v>
          </cell>
          <cell r="H981">
            <v>-3383718.35</v>
          </cell>
          <cell r="I981">
            <v>-3215401.91</v>
          </cell>
          <cell r="J981">
            <v>-2768214.13</v>
          </cell>
          <cell r="K981">
            <v>-2891823.16</v>
          </cell>
        </row>
        <row r="982">
          <cell r="B982" t="str">
            <v>0000003167</v>
          </cell>
          <cell r="C982" t="str">
            <v>Mercator</v>
          </cell>
          <cell r="D982">
            <v>-192236.63</v>
          </cell>
          <cell r="E982">
            <v>-173080.86</v>
          </cell>
          <cell r="F982">
            <v>-164753.17000000001</v>
          </cell>
          <cell r="G982">
            <v>-153094.38</v>
          </cell>
          <cell r="H982">
            <v>-317499.74</v>
          </cell>
          <cell r="I982">
            <v>-291430.42</v>
          </cell>
          <cell r="J982">
            <v>-218457.34</v>
          </cell>
          <cell r="K982">
            <v>-213338.95</v>
          </cell>
        </row>
        <row r="983">
          <cell r="B983" t="str">
            <v>0000003169</v>
          </cell>
          <cell r="C983" t="str">
            <v>SOCIEDAD ANONIMA DAM</v>
          </cell>
          <cell r="D983">
            <v>-840359.1</v>
          </cell>
          <cell r="E983">
            <v>-840359.1</v>
          </cell>
          <cell r="F983">
            <v>-840359.1</v>
          </cell>
          <cell r="G983">
            <v>-840359.1</v>
          </cell>
          <cell r="H983">
            <v>-637414.61</v>
          </cell>
          <cell r="I983">
            <v>-1161264.73</v>
          </cell>
          <cell r="J983">
            <v>-809840.4</v>
          </cell>
          <cell r="K983">
            <v>-809840.4</v>
          </cell>
        </row>
        <row r="984">
          <cell r="B984" t="str">
            <v>0000003172</v>
          </cell>
          <cell r="C984" t="str">
            <v>V&amp;S VIN &amp; SPRIT AB</v>
          </cell>
          <cell r="D984">
            <v>-1423135.86</v>
          </cell>
          <cell r="E984">
            <v>-1476601.56</v>
          </cell>
          <cell r="F984">
            <v>-1532881.26</v>
          </cell>
          <cell r="G984">
            <v>-1561495.11</v>
          </cell>
          <cell r="H984">
            <v>-1293371.73</v>
          </cell>
          <cell r="I984">
            <v>-1293655.46</v>
          </cell>
          <cell r="J984">
            <v>-1413009.69</v>
          </cell>
          <cell r="K984">
            <v>-1258536.43</v>
          </cell>
        </row>
        <row r="985">
          <cell r="B985" t="str">
            <v>0000003173</v>
          </cell>
          <cell r="C985" t="str">
            <v>A. P. Moller - Maers</v>
          </cell>
          <cell r="D985">
            <v>-1983631.11</v>
          </cell>
          <cell r="E985">
            <v>-1983631.11</v>
          </cell>
          <cell r="F985">
            <v>-1983631.11</v>
          </cell>
          <cell r="G985">
            <v>-1983631.11</v>
          </cell>
          <cell r="H985">
            <v>-2234236.2999999998</v>
          </cell>
          <cell r="I985">
            <v>-2687694.03</v>
          </cell>
          <cell r="J985">
            <v>-2662592.16</v>
          </cell>
          <cell r="K985">
            <v>-3004625.6</v>
          </cell>
        </row>
        <row r="986">
          <cell r="B986" t="str">
            <v>0000003182</v>
          </cell>
          <cell r="C986" t="str">
            <v>GEFCO</v>
          </cell>
          <cell r="D986">
            <v>-228511.44</v>
          </cell>
          <cell r="E986">
            <v>-206433.04</v>
          </cell>
          <cell r="F986">
            <v>-256109.44</v>
          </cell>
          <cell r="G986">
            <v>-298058.40000000002</v>
          </cell>
          <cell r="H986">
            <v>-381802.13</v>
          </cell>
          <cell r="I986">
            <v>-233252.07</v>
          </cell>
          <cell r="J986">
            <v>-523936.17</v>
          </cell>
          <cell r="K986">
            <v>-477127.65</v>
          </cell>
        </row>
        <row r="987">
          <cell r="B987" t="str">
            <v>0000003189</v>
          </cell>
          <cell r="C987" t="str">
            <v>Royal Dutch Shell</v>
          </cell>
          <cell r="D987">
            <v>-71225844.319999993</v>
          </cell>
          <cell r="E987">
            <v>-73823364.019999996</v>
          </cell>
          <cell r="F987">
            <v>-74137252.430000007</v>
          </cell>
          <cell r="G987">
            <v>-75928879.409999996</v>
          </cell>
          <cell r="H987">
            <v>-95189243.799999997</v>
          </cell>
          <cell r="I987">
            <v>-64882882.409999996</v>
          </cell>
          <cell r="J987">
            <v>-58742614.689999998</v>
          </cell>
          <cell r="K987">
            <v>-58758660.590000004</v>
          </cell>
        </row>
        <row r="988">
          <cell r="B988" t="str">
            <v>0000003204</v>
          </cell>
          <cell r="C988" t="str">
            <v>Gauteng Dept of Fin</v>
          </cell>
          <cell r="H988">
            <v>-34127.919999999998</v>
          </cell>
        </row>
        <row r="989">
          <cell r="B989" t="str">
            <v>0000003210</v>
          </cell>
          <cell r="C989" t="str">
            <v>Alvarion Ltd.</v>
          </cell>
          <cell r="I989">
            <v>-272649.62</v>
          </cell>
        </row>
        <row r="990">
          <cell r="B990" t="str">
            <v>0000003226</v>
          </cell>
          <cell r="C990" t="str">
            <v>Caixa Galicia</v>
          </cell>
          <cell r="D990">
            <v>-2812236.2</v>
          </cell>
          <cell r="E990">
            <v>-2693564.8</v>
          </cell>
          <cell r="F990">
            <v>-2674246.2000000002</v>
          </cell>
          <cell r="G990">
            <v>-2674246.2000000002</v>
          </cell>
          <cell r="H990">
            <v>-4265385.62</v>
          </cell>
          <cell r="I990">
            <v>-5512860.2199999997</v>
          </cell>
          <cell r="J990">
            <v>-5496728.7300000004</v>
          </cell>
          <cell r="K990">
            <v>-5269986.71</v>
          </cell>
        </row>
        <row r="991">
          <cell r="B991" t="str">
            <v>0000003229</v>
          </cell>
          <cell r="C991" t="str">
            <v>Vistorm</v>
          </cell>
          <cell r="D991">
            <v>-20252659.239999998</v>
          </cell>
          <cell r="E991">
            <v>-22475752.850000001</v>
          </cell>
          <cell r="F991">
            <v>-23353783.059999999</v>
          </cell>
          <cell r="G991">
            <v>-26166730.219999999</v>
          </cell>
          <cell r="H991">
            <v>-17466768.239999998</v>
          </cell>
          <cell r="I991">
            <v>-17757708.27</v>
          </cell>
          <cell r="J991">
            <v>-19277709.710000001</v>
          </cell>
          <cell r="K991">
            <v>-20345055.109999999</v>
          </cell>
        </row>
        <row r="992">
          <cell r="B992" t="str">
            <v>0000003232</v>
          </cell>
          <cell r="C992" t="str">
            <v>Robeco</v>
          </cell>
          <cell r="D992">
            <v>-3525000</v>
          </cell>
          <cell r="E992">
            <v>-3705000</v>
          </cell>
          <cell r="F992">
            <v>-3840000</v>
          </cell>
          <cell r="G992">
            <v>-3930000</v>
          </cell>
          <cell r="H992">
            <v>-5288052.25</v>
          </cell>
          <cell r="I992">
            <v>-4695529.17</v>
          </cell>
          <cell r="J992">
            <v>-4572791.2</v>
          </cell>
          <cell r="K992">
            <v>-4758037.2</v>
          </cell>
        </row>
        <row r="993">
          <cell r="B993" t="str">
            <v>0000003234</v>
          </cell>
          <cell r="C993" t="str">
            <v>Henkel</v>
          </cell>
          <cell r="D993">
            <v>-2672191.54</v>
          </cell>
          <cell r="E993">
            <v>-2778392.17</v>
          </cell>
          <cell r="F993">
            <v>-1742312.89</v>
          </cell>
          <cell r="G993">
            <v>-1742312.89</v>
          </cell>
          <cell r="H993">
            <v>-2672191.54</v>
          </cell>
          <cell r="I993">
            <v>-2390297.59</v>
          </cell>
          <cell r="J993">
            <v>-2183983.35</v>
          </cell>
          <cell r="K993">
            <v>-2151488.06</v>
          </cell>
        </row>
        <row r="994">
          <cell r="B994" t="str">
            <v>0000003235</v>
          </cell>
          <cell r="C994" t="str">
            <v>Cajamar</v>
          </cell>
          <cell r="D994">
            <v>-731625.57</v>
          </cell>
          <cell r="E994">
            <v>-939024.54</v>
          </cell>
          <cell r="F994">
            <v>-951029.67</v>
          </cell>
          <cell r="G994">
            <v>-952395.81</v>
          </cell>
          <cell r="H994">
            <v>-680452.68</v>
          </cell>
          <cell r="I994">
            <v>-670013.79</v>
          </cell>
          <cell r="J994">
            <v>-571808.5</v>
          </cell>
          <cell r="K994">
            <v>-548537.22</v>
          </cell>
        </row>
        <row r="995">
          <cell r="B995" t="str">
            <v>0000003236</v>
          </cell>
          <cell r="C995" t="str">
            <v>Unicredit</v>
          </cell>
          <cell r="D995">
            <v>-1753625.21</v>
          </cell>
          <cell r="E995">
            <v>-2328585.39</v>
          </cell>
          <cell r="F995">
            <v>-2328585.39</v>
          </cell>
          <cell r="G995">
            <v>-2328585.39</v>
          </cell>
          <cell r="H995">
            <v>-2941116.67</v>
          </cell>
          <cell r="I995">
            <v>-3167646.95</v>
          </cell>
          <cell r="J995">
            <v>-2074468.08</v>
          </cell>
          <cell r="K995">
            <v>-1581117.01</v>
          </cell>
        </row>
        <row r="996">
          <cell r="B996" t="str">
            <v>0000003254</v>
          </cell>
          <cell r="C996" t="str">
            <v>ADECCO IT SERVICES</v>
          </cell>
          <cell r="D996">
            <v>-4495372.0199999996</v>
          </cell>
          <cell r="E996">
            <v>-5126913.3600000003</v>
          </cell>
          <cell r="F996">
            <v>-5338601.07</v>
          </cell>
          <cell r="G996">
            <v>-4902646.68</v>
          </cell>
          <cell r="H996">
            <v>-4494767.76</v>
          </cell>
          <cell r="I996">
            <v>-4546031.63</v>
          </cell>
          <cell r="J996">
            <v>-5020754.9400000004</v>
          </cell>
          <cell r="K996">
            <v>-5455308.8899999997</v>
          </cell>
        </row>
        <row r="997">
          <cell r="B997" t="str">
            <v>0000003255</v>
          </cell>
          <cell r="C997" t="str">
            <v>COMMERZBANK AG</v>
          </cell>
          <cell r="D997">
            <v>-7676524</v>
          </cell>
          <cell r="E997">
            <v>-9174049</v>
          </cell>
          <cell r="F997">
            <v>-10919916</v>
          </cell>
          <cell r="G997">
            <v>-15317023</v>
          </cell>
          <cell r="H997">
            <v>-9344951.6699999999</v>
          </cell>
          <cell r="I997">
            <v>-10997625.6</v>
          </cell>
          <cell r="J997">
            <v>-10480599.279999999</v>
          </cell>
          <cell r="K997">
            <v>-10172062.029999999</v>
          </cell>
        </row>
        <row r="998">
          <cell r="B998" t="str">
            <v>0000003256</v>
          </cell>
          <cell r="C998" t="str">
            <v>JLT MANAGEMENT SERVI</v>
          </cell>
          <cell r="D998">
            <v>-3033973.88</v>
          </cell>
          <cell r="E998">
            <v>-3007418.4</v>
          </cell>
          <cell r="F998">
            <v>-4621768.1100000003</v>
          </cell>
          <cell r="H998">
            <v>-4967884.53</v>
          </cell>
          <cell r="I998">
            <v>-3095347.08</v>
          </cell>
          <cell r="J998">
            <v>-2989191.1</v>
          </cell>
          <cell r="K998">
            <v>-3677593.03</v>
          </cell>
        </row>
        <row r="999">
          <cell r="B999" t="str">
            <v>0000003257</v>
          </cell>
          <cell r="C999" t="str">
            <v>TELECOM ITALIA S.p.A</v>
          </cell>
          <cell r="D999">
            <v>-5316851.79</v>
          </cell>
          <cell r="E999">
            <v>-5316851.79</v>
          </cell>
          <cell r="F999">
            <v>-5316851.79</v>
          </cell>
          <cell r="G999">
            <v>-5293138.29</v>
          </cell>
          <cell r="H999">
            <v>-6344678.7800000003</v>
          </cell>
          <cell r="I999">
            <v>-5610801.8799999999</v>
          </cell>
          <cell r="J999">
            <v>-5344350.59</v>
          </cell>
          <cell r="K999">
            <v>-5344350.59</v>
          </cell>
        </row>
        <row r="1000">
          <cell r="B1000" t="str">
            <v>0000003258</v>
          </cell>
          <cell r="C1000" t="str">
            <v>ANGLO AMERICAN PLC</v>
          </cell>
          <cell r="D1000">
            <v>-4409557.3</v>
          </cell>
          <cell r="E1000">
            <v>-3627098.73</v>
          </cell>
          <cell r="F1000">
            <v>-6470890.3799999999</v>
          </cell>
          <cell r="G1000">
            <v>-7980457.1100000003</v>
          </cell>
          <cell r="H1000">
            <v>-5574416.21</v>
          </cell>
          <cell r="I1000">
            <v>-4184795.67</v>
          </cell>
          <cell r="J1000">
            <v>-5910900</v>
          </cell>
          <cell r="K1000">
            <v>-7217619.2999999998</v>
          </cell>
        </row>
        <row r="1001">
          <cell r="B1001" t="str">
            <v>0000003259</v>
          </cell>
          <cell r="C1001" t="str">
            <v>Nycomed Danmark Aps</v>
          </cell>
          <cell r="D1001">
            <v>-2502254.8199999998</v>
          </cell>
          <cell r="E1001">
            <v>-2377589.0099999998</v>
          </cell>
          <cell r="F1001">
            <v>-2832360.48</v>
          </cell>
          <cell r="G1001">
            <v>-3357017.8</v>
          </cell>
          <cell r="H1001">
            <v>-5477505.4299999997</v>
          </cell>
          <cell r="I1001">
            <v>-4369658.32</v>
          </cell>
          <cell r="J1001">
            <v>-4592718.45</v>
          </cell>
          <cell r="K1001">
            <v>-3913240.32</v>
          </cell>
        </row>
        <row r="1002">
          <cell r="B1002" t="str">
            <v>0000003260</v>
          </cell>
          <cell r="C1002" t="str">
            <v>BANK OF IRELAND</v>
          </cell>
          <cell r="D1002">
            <v>-26830961.899999999</v>
          </cell>
          <cell r="E1002">
            <v>-26645344.300000001</v>
          </cell>
          <cell r="F1002">
            <v>-25271882.609999999</v>
          </cell>
          <cell r="G1002">
            <v>-25520881.550000001</v>
          </cell>
          <cell r="H1002">
            <v>-25962730.940000001</v>
          </cell>
          <cell r="I1002">
            <v>-25201007.57</v>
          </cell>
          <cell r="J1002">
            <v>-22862703.690000001</v>
          </cell>
          <cell r="K1002">
            <v>-22771990.34</v>
          </cell>
        </row>
        <row r="1003">
          <cell r="B1003" t="str">
            <v>0000003262</v>
          </cell>
          <cell r="C1003" t="str">
            <v>WESTLB AG</v>
          </cell>
          <cell r="D1003">
            <v>-16026170.130000001</v>
          </cell>
          <cell r="E1003">
            <v>-14113332.48</v>
          </cell>
          <cell r="F1003">
            <v>-8481055.4700000007</v>
          </cell>
          <cell r="G1003">
            <v>-5803242.9900000002</v>
          </cell>
          <cell r="H1003">
            <v>-19483413.350000001</v>
          </cell>
          <cell r="I1003">
            <v>-16678098.85</v>
          </cell>
          <cell r="J1003">
            <v>-13161828.27</v>
          </cell>
          <cell r="K1003">
            <v>-8006646.0499999998</v>
          </cell>
        </row>
        <row r="1004">
          <cell r="B1004" t="str">
            <v>0000003263</v>
          </cell>
          <cell r="C1004" t="str">
            <v>SYNGENTA AG</v>
          </cell>
          <cell r="D1004">
            <v>-8901600.1899999995</v>
          </cell>
          <cell r="E1004">
            <v>-8937818.8800000008</v>
          </cell>
          <cell r="F1004">
            <v>-9103931.2400000002</v>
          </cell>
          <cell r="G1004">
            <v>-9293996.2799999993</v>
          </cell>
          <cell r="H1004">
            <v>-9899048.0899999999</v>
          </cell>
          <cell r="I1004">
            <v>-10649071.890000001</v>
          </cell>
          <cell r="J1004">
            <v>-10888876.02</v>
          </cell>
          <cell r="K1004">
            <v>-9779947.8699999992</v>
          </cell>
        </row>
        <row r="1005">
          <cell r="B1005" t="str">
            <v>0000003264</v>
          </cell>
          <cell r="C1005" t="str">
            <v>FORTUM</v>
          </cell>
          <cell r="D1005">
            <v>-6154035.4199999999</v>
          </cell>
          <cell r="E1005">
            <v>-6369035.4299999997</v>
          </cell>
          <cell r="F1005">
            <v>-6606035.4199999999</v>
          </cell>
          <cell r="G1005">
            <v>-7033035.4199999999</v>
          </cell>
          <cell r="H1005">
            <v>-7740681.5800000001</v>
          </cell>
          <cell r="I1005">
            <v>-4050533.69</v>
          </cell>
          <cell r="J1005">
            <v>-4413563.83</v>
          </cell>
          <cell r="K1005">
            <v>-3549202.12</v>
          </cell>
        </row>
        <row r="1006">
          <cell r="B1006" t="str">
            <v>0000003265</v>
          </cell>
          <cell r="C1006" t="str">
            <v>KONE</v>
          </cell>
          <cell r="D1006">
            <v>-4767000</v>
          </cell>
          <cell r="E1006">
            <v>-4932999.99</v>
          </cell>
          <cell r="F1006">
            <v>-5117347.7699999996</v>
          </cell>
          <cell r="G1006">
            <v>-5448000</v>
          </cell>
          <cell r="H1006">
            <v>-4265650.78</v>
          </cell>
          <cell r="I1006">
            <v>-5405885.5999999996</v>
          </cell>
          <cell r="J1006">
            <v>-4993553.9800000004</v>
          </cell>
          <cell r="K1006">
            <v>-4482589.5</v>
          </cell>
        </row>
        <row r="1007">
          <cell r="B1007" t="str">
            <v>0000003266</v>
          </cell>
          <cell r="C1007" t="str">
            <v>NOKIA CORPORATION</v>
          </cell>
          <cell r="D1007">
            <v>-18387088.23</v>
          </cell>
          <cell r="E1007">
            <v>-19356586.649999999</v>
          </cell>
          <cell r="F1007">
            <v>-20045383.41</v>
          </cell>
          <cell r="G1007">
            <v>-20533266.359999999</v>
          </cell>
          <cell r="H1007">
            <v>-22971892.309999999</v>
          </cell>
          <cell r="I1007">
            <v>-22398875.640000001</v>
          </cell>
          <cell r="J1007">
            <v>-21581340.02</v>
          </cell>
          <cell r="K1007">
            <v>-14450419.359999999</v>
          </cell>
        </row>
        <row r="1008">
          <cell r="B1008" t="str">
            <v>0000003267</v>
          </cell>
          <cell r="C1008" t="str">
            <v>TETRA PAK INTERNATIO</v>
          </cell>
          <cell r="D1008">
            <v>-4592288.49</v>
          </cell>
          <cell r="E1008">
            <v>-4858876.74</v>
          </cell>
          <cell r="F1008">
            <v>-5085063.4000000004</v>
          </cell>
          <cell r="G1008">
            <v>-5402167.7699999996</v>
          </cell>
          <cell r="H1008">
            <v>-5757834.1100000003</v>
          </cell>
          <cell r="I1008">
            <v>-5423175.5800000001</v>
          </cell>
          <cell r="J1008">
            <v>-4942259.99</v>
          </cell>
          <cell r="K1008">
            <v>-4718258.9400000004</v>
          </cell>
        </row>
        <row r="1009">
          <cell r="B1009" t="str">
            <v>0000003268</v>
          </cell>
          <cell r="C1009" t="str">
            <v>WARTSILA CORPORATION</v>
          </cell>
          <cell r="D1009">
            <v>-5611000</v>
          </cell>
          <cell r="E1009">
            <v>-5807000</v>
          </cell>
          <cell r="F1009">
            <v>-6022000</v>
          </cell>
          <cell r="G1009">
            <v>-6414000</v>
          </cell>
          <cell r="H1009">
            <v>-6165951.4400000004</v>
          </cell>
          <cell r="I1009">
            <v>-5647477.2800000003</v>
          </cell>
          <cell r="J1009">
            <v>-5158110.43</v>
          </cell>
          <cell r="K1009">
            <v>-4845583.62</v>
          </cell>
        </row>
        <row r="1010">
          <cell r="B1010" t="str">
            <v>0000003269</v>
          </cell>
          <cell r="C1010" t="str">
            <v>TRIATON</v>
          </cell>
          <cell r="D1010">
            <v>-10972600.01</v>
          </cell>
          <cell r="E1010">
            <v>-12625000.01</v>
          </cell>
          <cell r="F1010">
            <v>-13039600.01</v>
          </cell>
          <cell r="G1010">
            <v>-13203200.01</v>
          </cell>
          <cell r="H1010">
            <v>-10019247.23</v>
          </cell>
          <cell r="I1010">
            <v>-9738500.6300000008</v>
          </cell>
          <cell r="J1010">
            <v>-9075797.8800000008</v>
          </cell>
          <cell r="K1010">
            <v>-9195478.7400000002</v>
          </cell>
        </row>
        <row r="1011">
          <cell r="B1011" t="str">
            <v>0000003270</v>
          </cell>
          <cell r="C1011" t="str">
            <v>GPS CONSULTING GROUP</v>
          </cell>
          <cell r="D1011">
            <v>-114999</v>
          </cell>
          <cell r="E1011">
            <v>-114999</v>
          </cell>
          <cell r="F1011">
            <v>-114999</v>
          </cell>
          <cell r="G1011">
            <v>-114999</v>
          </cell>
          <cell r="H1011">
            <v>-368188.69</v>
          </cell>
          <cell r="I1011">
            <v>-392134.81</v>
          </cell>
          <cell r="J1011">
            <v>-71127.789999999994</v>
          </cell>
          <cell r="K1011">
            <v>-56506.47</v>
          </cell>
        </row>
        <row r="1012">
          <cell r="B1012" t="str">
            <v>0000003271</v>
          </cell>
          <cell r="C1012" t="str">
            <v>SW PUBLISHING</v>
          </cell>
          <cell r="D1012">
            <v>-3482041.85</v>
          </cell>
          <cell r="E1012">
            <v>-3494662.48</v>
          </cell>
          <cell r="F1012">
            <v>-3200616.87</v>
          </cell>
          <cell r="G1012">
            <v>-3592955.22</v>
          </cell>
          <cell r="H1012">
            <v>-2860615.53</v>
          </cell>
          <cell r="I1012">
            <v>-2343434.29</v>
          </cell>
          <cell r="J1012">
            <v>-2200000.39</v>
          </cell>
          <cell r="K1012">
            <v>-2883076.53</v>
          </cell>
        </row>
        <row r="1013">
          <cell r="B1013" t="str">
            <v>0000003272</v>
          </cell>
          <cell r="C1013" t="str">
            <v>GERMANY CONSULTING</v>
          </cell>
          <cell r="D1013">
            <v>-695577.62</v>
          </cell>
          <cell r="E1013">
            <v>-744621.81</v>
          </cell>
          <cell r="F1013">
            <v>-744105.31</v>
          </cell>
          <cell r="G1013">
            <v>-743847.06</v>
          </cell>
          <cell r="H1013">
            <v>-646884.22</v>
          </cell>
          <cell r="I1013">
            <v>-626700.96</v>
          </cell>
          <cell r="J1013">
            <v>-629240</v>
          </cell>
          <cell r="K1013">
            <v>-639711.6</v>
          </cell>
        </row>
        <row r="1014">
          <cell r="B1014" t="str">
            <v>0000003335</v>
          </cell>
          <cell r="C1014" t="str">
            <v>KUEHNE &amp; NAGEL INTER</v>
          </cell>
          <cell r="D1014">
            <v>-353832.92</v>
          </cell>
          <cell r="E1014">
            <v>-387343.56</v>
          </cell>
          <cell r="F1014">
            <v>-387343.56</v>
          </cell>
          <cell r="G1014">
            <v>-387343.56</v>
          </cell>
          <cell r="H1014">
            <v>-427336.78</v>
          </cell>
          <cell r="I1014">
            <v>-522818.69</v>
          </cell>
          <cell r="J1014">
            <v>-503975.19</v>
          </cell>
          <cell r="K1014">
            <v>-503975.19</v>
          </cell>
        </row>
        <row r="1015">
          <cell r="B1015" t="str">
            <v>0000003336</v>
          </cell>
          <cell r="C1015" t="str">
            <v>AVIANCE U.K. LTD</v>
          </cell>
          <cell r="D1015">
            <v>-993569.45</v>
          </cell>
          <cell r="E1015">
            <v>-1179260.69</v>
          </cell>
          <cell r="F1015">
            <v>-1099963.03</v>
          </cell>
          <cell r="G1015">
            <v>-999311.14</v>
          </cell>
          <cell r="H1015">
            <v>-133558.1</v>
          </cell>
          <cell r="I1015">
            <v>-134081.32</v>
          </cell>
          <cell r="J1015">
            <v>-134334.81</v>
          </cell>
          <cell r="K1015">
            <v>-720526.97</v>
          </cell>
        </row>
        <row r="1016">
          <cell r="B1016" t="str">
            <v>0000003349</v>
          </cell>
          <cell r="C1016" t="str">
            <v>RENFE OPERADORA</v>
          </cell>
          <cell r="D1016">
            <v>-1201662.92</v>
          </cell>
          <cell r="E1016">
            <v>-1155666.3</v>
          </cell>
          <cell r="F1016">
            <v>-1170574.3999999999</v>
          </cell>
          <cell r="G1016">
            <v>-1170574.3999999999</v>
          </cell>
          <cell r="J1016">
            <v>-1113696.8700000001</v>
          </cell>
          <cell r="K1016">
            <v>-1113696.8700000001</v>
          </cell>
        </row>
        <row r="1017">
          <cell r="B1017" t="str">
            <v>0000003350</v>
          </cell>
          <cell r="C1017" t="str">
            <v>CUBIC TRANSPORTATION</v>
          </cell>
          <cell r="D1017">
            <v>-253125</v>
          </cell>
          <cell r="E1017">
            <v>-253125</v>
          </cell>
          <cell r="F1017">
            <v>-253125</v>
          </cell>
          <cell r="G1017">
            <v>-2607492.88</v>
          </cell>
          <cell r="H1017">
            <v>-236104.28</v>
          </cell>
          <cell r="I1017">
            <v>-451008.22</v>
          </cell>
          <cell r="J1017">
            <v>-61334.02</v>
          </cell>
          <cell r="K1017">
            <v>-6387979.6200000001</v>
          </cell>
        </row>
        <row r="1018">
          <cell r="B1018" t="str">
            <v>0000003358</v>
          </cell>
          <cell r="C1018" t="str">
            <v>Israel Ministry of J</v>
          </cell>
          <cell r="D1018">
            <v>-224289.27</v>
          </cell>
          <cell r="E1018">
            <v>-224289.27</v>
          </cell>
          <cell r="F1018">
            <v>-224289.27</v>
          </cell>
          <cell r="G1018">
            <v>-224289.27</v>
          </cell>
          <cell r="H1018">
            <v>-2230289.31</v>
          </cell>
          <cell r="I1018">
            <v>-579508.74</v>
          </cell>
          <cell r="J1018">
            <v>-1755547.7</v>
          </cell>
          <cell r="K1018">
            <v>-1419396.15</v>
          </cell>
        </row>
        <row r="1019">
          <cell r="B1019" t="str">
            <v>0000003366</v>
          </cell>
          <cell r="C1019" t="str">
            <v>ACCOR</v>
          </cell>
          <cell r="D1019">
            <v>-1303253.6599999999</v>
          </cell>
          <cell r="E1019">
            <v>-1711448.7</v>
          </cell>
          <cell r="F1019">
            <v>-1916413.52</v>
          </cell>
          <cell r="G1019">
            <v>-1931829.77</v>
          </cell>
          <cell r="H1019">
            <v>-1090062.71</v>
          </cell>
          <cell r="I1019">
            <v>-1564109.22</v>
          </cell>
          <cell r="J1019">
            <v>-1778630.41</v>
          </cell>
          <cell r="K1019">
            <v>-1943292.32</v>
          </cell>
        </row>
        <row r="1020">
          <cell r="B1020" t="str">
            <v>0000003367</v>
          </cell>
          <cell r="C1020" t="str">
            <v>Veolia Environnement</v>
          </cell>
          <cell r="D1020">
            <v>-2179440.2799999998</v>
          </cell>
          <cell r="E1020">
            <v>-2377498.7000000002</v>
          </cell>
          <cell r="F1020">
            <v>-2089099.6</v>
          </cell>
          <cell r="G1020">
            <v>-2089099.6</v>
          </cell>
          <cell r="H1020">
            <v>-2744763.02</v>
          </cell>
          <cell r="I1020">
            <v>-2384789.71</v>
          </cell>
          <cell r="J1020">
            <v>-2013231.39</v>
          </cell>
          <cell r="K1020">
            <v>-2299933.5099999998</v>
          </cell>
        </row>
        <row r="1021">
          <cell r="B1021" t="str">
            <v>0000003376</v>
          </cell>
          <cell r="C1021" t="str">
            <v>MAZDA MOTOR LOGISTIC</v>
          </cell>
          <cell r="D1021">
            <v>-746788.09</v>
          </cell>
          <cell r="E1021">
            <v>-1381993.32</v>
          </cell>
          <cell r="F1021">
            <v>-1100866.29</v>
          </cell>
          <cell r="G1021">
            <v>-1100866.29</v>
          </cell>
          <cell r="H1021">
            <v>-327320.12</v>
          </cell>
          <cell r="I1021">
            <v>76358.12</v>
          </cell>
          <cell r="J1021">
            <v>-1386356.38</v>
          </cell>
          <cell r="K1021">
            <v>-1414614.36</v>
          </cell>
        </row>
        <row r="1022">
          <cell r="B1022" t="str">
            <v>0000003379</v>
          </cell>
          <cell r="C1022" t="str">
            <v>CELESIO AG</v>
          </cell>
          <cell r="D1022">
            <v>-18235046.440000001</v>
          </cell>
          <cell r="E1022">
            <v>-17751670.98</v>
          </cell>
          <cell r="F1022">
            <v>-15953390.74</v>
          </cell>
          <cell r="G1022">
            <v>-16240409.939999999</v>
          </cell>
          <cell r="H1022">
            <v>-20706390.66</v>
          </cell>
          <cell r="I1022">
            <v>-18687118.469999999</v>
          </cell>
          <cell r="J1022">
            <v>-16328666.24</v>
          </cell>
          <cell r="K1022">
            <v>-16841785.559999999</v>
          </cell>
        </row>
        <row r="1023">
          <cell r="B1023" t="str">
            <v>0000003384</v>
          </cell>
          <cell r="C1023" t="str">
            <v>Akzo Nobel Sourcing</v>
          </cell>
          <cell r="D1023">
            <v>-3221285.04</v>
          </cell>
          <cell r="E1023">
            <v>-3312716.05</v>
          </cell>
          <cell r="F1023">
            <v>-3641335.79</v>
          </cell>
          <cell r="G1023">
            <v>-3824620.44</v>
          </cell>
          <cell r="H1023">
            <v>-2947661.93</v>
          </cell>
          <cell r="I1023">
            <v>-4804592.83</v>
          </cell>
          <cell r="J1023">
            <v>-3645775.9</v>
          </cell>
          <cell r="K1023">
            <v>-3384836.82</v>
          </cell>
        </row>
        <row r="1024">
          <cell r="B1024" t="str">
            <v>0000003394</v>
          </cell>
          <cell r="C1024" t="str">
            <v>SOUTH AFRICAN RAIL C</v>
          </cell>
          <cell r="H1024">
            <v>-103359.2</v>
          </cell>
          <cell r="I1024">
            <v>-43116.58</v>
          </cell>
          <cell r="J1024">
            <v>-29951.1</v>
          </cell>
          <cell r="K1024">
            <v>-29951.1</v>
          </cell>
        </row>
        <row r="1025">
          <cell r="B1025" t="str">
            <v>0000003399</v>
          </cell>
          <cell r="C1025" t="str">
            <v>Telfort LTD</v>
          </cell>
          <cell r="D1025">
            <v>-3059707.36</v>
          </cell>
          <cell r="E1025">
            <v>-3087943.51</v>
          </cell>
          <cell r="F1025">
            <v>-3094582.85</v>
          </cell>
          <cell r="G1025">
            <v>-2757754.86</v>
          </cell>
          <cell r="H1025">
            <v>-6932502.1500000004</v>
          </cell>
          <cell r="I1025">
            <v>-5387297.6299999999</v>
          </cell>
          <cell r="J1025">
            <v>-4487305.16</v>
          </cell>
          <cell r="K1025">
            <v>-4202574.8600000003</v>
          </cell>
        </row>
        <row r="1026">
          <cell r="B1026" t="str">
            <v>0000003402</v>
          </cell>
          <cell r="C1026" t="str">
            <v>Dataport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I1026">
            <v>0</v>
          </cell>
          <cell r="J1026">
            <v>-8426626.6500000004</v>
          </cell>
          <cell r="K1026">
            <v>-4285717.46</v>
          </cell>
        </row>
        <row r="1027">
          <cell r="B1027" t="str">
            <v>0000003405</v>
          </cell>
          <cell r="C1027" t="str">
            <v>Alico Management Ser</v>
          </cell>
          <cell r="D1027">
            <v>-346863.18</v>
          </cell>
          <cell r="E1027">
            <v>-338196.33</v>
          </cell>
          <cell r="F1027">
            <v>-403087.49</v>
          </cell>
          <cell r="G1027">
            <v>-323428.64</v>
          </cell>
          <cell r="H1027">
            <v>-219384.97</v>
          </cell>
          <cell r="I1027">
            <v>-526884.17000000004</v>
          </cell>
          <cell r="J1027">
            <v>-408717.54</v>
          </cell>
          <cell r="K1027">
            <v>-435965.37</v>
          </cell>
        </row>
        <row r="1028">
          <cell r="B1028" t="str">
            <v>0000003443</v>
          </cell>
          <cell r="C1028" t="str">
            <v>Sony Ericsson Mobile</v>
          </cell>
          <cell r="E1028">
            <v>-4604400</v>
          </cell>
          <cell r="F1028">
            <v>-4604400</v>
          </cell>
          <cell r="G1028">
            <v>-4604400</v>
          </cell>
          <cell r="H1028">
            <v>-276349.12</v>
          </cell>
          <cell r="I1028">
            <v>-3844584.88</v>
          </cell>
          <cell r="J1028">
            <v>-3413324.47</v>
          </cell>
          <cell r="K1028">
            <v>-3955255.02</v>
          </cell>
        </row>
        <row r="1029">
          <cell r="B1029" t="str">
            <v>0000003478</v>
          </cell>
          <cell r="C1029" t="str">
            <v>RTC</v>
          </cell>
          <cell r="J1029">
            <v>-22235403.16</v>
          </cell>
          <cell r="K1029">
            <v>-29097312.329999998</v>
          </cell>
        </row>
        <row r="1030">
          <cell r="B1030" t="str">
            <v>#</v>
          </cell>
          <cell r="C1030" t="str">
            <v>Not assigned</v>
          </cell>
          <cell r="D1030">
            <v>-18106533.23</v>
          </cell>
          <cell r="E1030">
            <v>-21278607.829999998</v>
          </cell>
          <cell r="F1030">
            <v>-26628100.859999999</v>
          </cell>
          <cell r="G1030">
            <v>-32173296.379999999</v>
          </cell>
          <cell r="H1030">
            <v>24947395.140000001</v>
          </cell>
          <cell r="I1030">
            <v>-6137053.8899999997</v>
          </cell>
          <cell r="J1030">
            <v>-27188549.09</v>
          </cell>
          <cell r="K1030">
            <v>-35663229.310000002</v>
          </cell>
        </row>
        <row r="1031">
          <cell r="B1031" t="str">
            <v>Overall Result</v>
          </cell>
          <cell r="D1031">
            <v>-2358767852.77</v>
          </cell>
          <cell r="E1031">
            <v>-2563469318.1799998</v>
          </cell>
          <cell r="F1031">
            <v>-2474956627.4200001</v>
          </cell>
          <cell r="G1031">
            <v>-2550535525.1799998</v>
          </cell>
          <cell r="H1031">
            <v>-2532059607.0300002</v>
          </cell>
          <cell r="I1031">
            <v>-2427838345.5599999</v>
          </cell>
          <cell r="J1031">
            <v>-2378934275.0500002</v>
          </cell>
          <cell r="K1031">
            <v>-2428059278.48</v>
          </cell>
        </row>
        <row r="1148">
          <cell r="B1148" t="str">
            <v>Ad Hoc - Income Statement</v>
          </cell>
        </row>
        <row r="1150">
          <cell r="B1150" t="str">
            <v>Fiscal year/period</v>
          </cell>
          <cell r="C1150"/>
        </row>
        <row r="1151">
          <cell r="B1151" t="str">
            <v>Fiscal year</v>
          </cell>
          <cell r="C1151"/>
        </row>
        <row r="1152">
          <cell r="B1152" t="str">
            <v>Posting period</v>
          </cell>
          <cell r="C1152"/>
        </row>
        <row r="1153">
          <cell r="B1153" t="str">
            <v>Quarter</v>
          </cell>
          <cell r="C1153"/>
        </row>
        <row r="1154">
          <cell r="B1154" t="str">
            <v>EDS Currency Type</v>
          </cell>
          <cell r="C1154"/>
        </row>
        <row r="1155">
          <cell r="B1155" t="str">
            <v>EDS Document Type</v>
          </cell>
          <cell r="C1155"/>
        </row>
        <row r="1156">
          <cell r="B1156" t="str">
            <v>EDS Alternate Chart</v>
          </cell>
          <cell r="C1156"/>
        </row>
        <row r="1157">
          <cell r="B1157" t="str">
            <v>EDS Alternate Accoun</v>
          </cell>
          <cell r="C1157"/>
        </row>
        <row r="1158">
          <cell r="B1158" t="str">
            <v>Cost center</v>
          </cell>
          <cell r="C1158"/>
        </row>
        <row r="1159">
          <cell r="B1159" t="str">
            <v>EDS Cost Center</v>
          </cell>
          <cell r="C1159"/>
        </row>
        <row r="1160">
          <cell r="B1160" t="str">
            <v>Profit Center</v>
          </cell>
          <cell r="C1160"/>
        </row>
        <row r="1161">
          <cell r="B1161" t="str">
            <v>Company Code</v>
          </cell>
          <cell r="C1161"/>
        </row>
        <row r="1162">
          <cell r="B1162" t="str">
            <v>EDS Cst Cntr Categor</v>
          </cell>
          <cell r="C1162"/>
        </row>
        <row r="1163">
          <cell r="B1163" t="str">
            <v>EDS Corp Defined 01</v>
          </cell>
          <cell r="C1163"/>
        </row>
        <row r="1164">
          <cell r="B1164" t="str">
            <v>EDS Corp Defined 02</v>
          </cell>
          <cell r="C1164"/>
        </row>
        <row r="1165">
          <cell r="B1165" t="str">
            <v>EDS Corp Defined 03</v>
          </cell>
          <cell r="C1165"/>
        </row>
        <row r="1166">
          <cell r="B1166" t="str">
            <v>EDS Corp Defined 04</v>
          </cell>
          <cell r="C1166"/>
        </row>
        <row r="1167">
          <cell r="B1167" t="str">
            <v>EDS Corp Defined 05</v>
          </cell>
          <cell r="C1167"/>
        </row>
        <row r="1168">
          <cell r="B1168" t="str">
            <v>EDS Corp Defined 06</v>
          </cell>
          <cell r="C1168"/>
        </row>
        <row r="1169">
          <cell r="B1169" t="str">
            <v>EDS Corp Defined 07</v>
          </cell>
          <cell r="C1169"/>
        </row>
        <row r="1170">
          <cell r="B1170" t="str">
            <v>EDS Corp Defined 08</v>
          </cell>
          <cell r="C1170"/>
        </row>
        <row r="1171">
          <cell r="B1171" t="str">
            <v>EDS Corp Defined 09</v>
          </cell>
          <cell r="C1171"/>
        </row>
        <row r="1172">
          <cell r="B1172" t="str">
            <v>EDS Corp Defined 10</v>
          </cell>
          <cell r="C1172"/>
        </row>
        <row r="1173">
          <cell r="B1173" t="str">
            <v>EDS Corp Defined 11</v>
          </cell>
          <cell r="C1173"/>
        </row>
        <row r="1174">
          <cell r="B1174" t="str">
            <v>EDS Corp 10 - Curr K</v>
          </cell>
          <cell r="C1174"/>
        </row>
        <row r="1175">
          <cell r="B1175" t="str">
            <v>EDS Corp Defined 12</v>
          </cell>
          <cell r="C1175"/>
        </row>
        <row r="1176">
          <cell r="B1176" t="str">
            <v>EDS Corp Defined 13</v>
          </cell>
          <cell r="C1176"/>
        </row>
        <row r="1177">
          <cell r="B1177" t="str">
            <v>EDS Corp Defined 14</v>
          </cell>
          <cell r="C1177"/>
        </row>
      </sheetData>
      <sheetData sheetId="6">
        <row r="60">
          <cell r="C60" t="str">
            <v>EDS Scenario</v>
          </cell>
          <cell r="D60" t="str">
            <v>Actual</v>
          </cell>
          <cell r="L60" t="str">
            <v>Actual/Outlook</v>
          </cell>
        </row>
        <row r="61">
          <cell r="C61" t="str">
            <v>Cal. year / quar</v>
          </cell>
          <cell r="D61" t="str">
            <v>20091</v>
          </cell>
          <cell r="E61" t="str">
            <v>20092</v>
          </cell>
          <cell r="F61" t="str">
            <v>20093</v>
          </cell>
          <cell r="G61" t="str">
            <v>20094</v>
          </cell>
          <cell r="H61" t="str">
            <v>20101</v>
          </cell>
          <cell r="I61" t="str">
            <v>20102</v>
          </cell>
          <cell r="J61" t="str">
            <v>20103</v>
          </cell>
          <cell r="K61" t="str">
            <v>20104</v>
          </cell>
          <cell r="L61" t="str">
            <v>20101</v>
          </cell>
          <cell r="M61" t="str">
            <v>20102</v>
          </cell>
          <cell r="N61" t="str">
            <v>20103</v>
          </cell>
          <cell r="O61" t="str">
            <v>20104</v>
          </cell>
        </row>
        <row r="62">
          <cell r="D62" t="str">
            <v>Q1 2009</v>
          </cell>
          <cell r="E62" t="str">
            <v>Q2 2009</v>
          </cell>
          <cell r="F62" t="str">
            <v>Q3 2009</v>
          </cell>
          <cell r="G62" t="str">
            <v>Q4 2009</v>
          </cell>
          <cell r="H62" t="str">
            <v>Q1 2010</v>
          </cell>
          <cell r="I62" t="str">
            <v>Q2 2010</v>
          </cell>
          <cell r="J62" t="str">
            <v>Q3 2010</v>
          </cell>
          <cell r="K62" t="str">
            <v>Q4 2010</v>
          </cell>
          <cell r="L62" t="str">
            <v>Q1 2010</v>
          </cell>
          <cell r="M62" t="str">
            <v>Q2 2010</v>
          </cell>
          <cell r="N62" t="str">
            <v>Q3 2010</v>
          </cell>
          <cell r="O62" t="str">
            <v>Q4 2010</v>
          </cell>
          <cell r="T62" t="str">
            <v>FY09</v>
          </cell>
          <cell r="U62" t="str">
            <v>FY10</v>
          </cell>
        </row>
        <row r="63">
          <cell r="B63" t="str">
            <v>EDS Customer</v>
          </cell>
          <cell r="D63" t="str">
            <v>$</v>
          </cell>
          <cell r="E63" t="str">
            <v>$</v>
          </cell>
          <cell r="F63" t="str">
            <v>$</v>
          </cell>
          <cell r="G63" t="str">
            <v>$</v>
          </cell>
          <cell r="H63" t="str">
            <v>$</v>
          </cell>
          <cell r="I63" t="str">
            <v>$</v>
          </cell>
          <cell r="J63" t="str">
            <v>$</v>
          </cell>
          <cell r="K63"/>
          <cell r="L63" t="str">
            <v>$</v>
          </cell>
          <cell r="M63" t="str">
            <v>$</v>
          </cell>
          <cell r="N63" t="str">
            <v>$</v>
          </cell>
          <cell r="O63" t="str">
            <v>$</v>
          </cell>
        </row>
        <row r="64">
          <cell r="B64" t="str">
            <v>0000000009</v>
          </cell>
          <cell r="C64" t="str">
            <v>EDS Consulting Servi</v>
          </cell>
          <cell r="D64">
            <v>-6314.97</v>
          </cell>
          <cell r="T64">
            <v>-6314.97</v>
          </cell>
          <cell r="U64">
            <v>0</v>
          </cell>
        </row>
        <row r="65">
          <cell r="B65" t="str">
            <v>0000000011</v>
          </cell>
          <cell r="C65" t="str">
            <v>ADIDAS</v>
          </cell>
          <cell r="D65">
            <v>-767407.8</v>
          </cell>
          <cell r="E65">
            <v>-442707.73</v>
          </cell>
          <cell r="F65">
            <v>-814118.97</v>
          </cell>
          <cell r="G65">
            <v>-327748.40000000002</v>
          </cell>
          <cell r="H65">
            <v>-226658.01</v>
          </cell>
          <cell r="I65">
            <v>-197297.72</v>
          </cell>
          <cell r="J65">
            <v>-2916.54</v>
          </cell>
          <cell r="K65">
            <v>0</v>
          </cell>
          <cell r="L65">
            <v>-226658.01</v>
          </cell>
          <cell r="M65">
            <v>-197297.72</v>
          </cell>
          <cell r="N65">
            <v>-127996.18</v>
          </cell>
          <cell r="O65">
            <v>-115627.12</v>
          </cell>
          <cell r="T65">
            <v>-2351982.9</v>
          </cell>
          <cell r="U65">
            <v>-667579.02999999991</v>
          </cell>
        </row>
        <row r="66">
          <cell r="B66" t="str">
            <v>0000000018</v>
          </cell>
          <cell r="C66" t="str">
            <v>WEIDMANN&amp;Carrefour</v>
          </cell>
          <cell r="D66">
            <v>-22095.59</v>
          </cell>
          <cell r="E66">
            <v>-24469.98</v>
          </cell>
          <cell r="F66">
            <v>-51610.41</v>
          </cell>
          <cell r="G66">
            <v>-30686.9</v>
          </cell>
          <cell r="H66">
            <v>-111828.29</v>
          </cell>
          <cell r="I66">
            <v>-81197.539999999994</v>
          </cell>
          <cell r="J66">
            <v>-29169.63</v>
          </cell>
          <cell r="L66">
            <v>-111828.29</v>
          </cell>
          <cell r="M66">
            <v>-81197.539999999994</v>
          </cell>
          <cell r="N66">
            <v>-64864.02</v>
          </cell>
          <cell r="O66">
            <v>-51469.35</v>
          </cell>
          <cell r="T66">
            <v>-128862.88</v>
          </cell>
          <cell r="U66">
            <v>-309359.19999999995</v>
          </cell>
        </row>
        <row r="67">
          <cell r="B67" t="str">
            <v>0000000021</v>
          </cell>
          <cell r="C67" t="str">
            <v>AEGON</v>
          </cell>
          <cell r="D67">
            <v>-707707.6</v>
          </cell>
          <cell r="E67">
            <v>-1833873.22</v>
          </cell>
          <cell r="F67">
            <v>-2448481.62</v>
          </cell>
          <cell r="G67">
            <v>-1927523.99</v>
          </cell>
          <cell r="H67">
            <v>-3018490.45</v>
          </cell>
          <cell r="I67">
            <v>-2050903.31</v>
          </cell>
          <cell r="J67">
            <v>-1447595.74</v>
          </cell>
          <cell r="K67">
            <v>0</v>
          </cell>
          <cell r="L67">
            <v>-3018490.45</v>
          </cell>
          <cell r="M67">
            <v>-2050903.31</v>
          </cell>
          <cell r="N67">
            <v>-1033686.39</v>
          </cell>
          <cell r="O67">
            <v>-587851.47</v>
          </cell>
          <cell r="T67">
            <v>-6917586.4299999997</v>
          </cell>
          <cell r="U67">
            <v>-6690931.6199999992</v>
          </cell>
        </row>
        <row r="68">
          <cell r="B68" t="str">
            <v>0000000025</v>
          </cell>
          <cell r="C68" t="str">
            <v>Application Small Pr</v>
          </cell>
          <cell r="D68">
            <v>-16332.6</v>
          </cell>
          <cell r="E68">
            <v>-10449.14</v>
          </cell>
          <cell r="F68">
            <v>-212543.63</v>
          </cell>
          <cell r="G68">
            <v>-7608.1</v>
          </cell>
          <cell r="H68">
            <v>-150111.65</v>
          </cell>
          <cell r="I68">
            <v>-32588.87</v>
          </cell>
          <cell r="J68">
            <v>-585.67999999999995</v>
          </cell>
          <cell r="L68">
            <v>-150111.65</v>
          </cell>
          <cell r="M68">
            <v>-32588.87</v>
          </cell>
          <cell r="N68">
            <v>-1449.98</v>
          </cell>
          <cell r="O68">
            <v>-1296.45</v>
          </cell>
          <cell r="T68">
            <v>-246933.47</v>
          </cell>
          <cell r="U68">
            <v>-185446.95</v>
          </cell>
        </row>
        <row r="69">
          <cell r="B69" t="str">
            <v>0000000026</v>
          </cell>
          <cell r="C69" t="str">
            <v>AGRIDATA</v>
          </cell>
          <cell r="D69">
            <v>-59108.37</v>
          </cell>
          <cell r="E69">
            <v>-44283.61</v>
          </cell>
          <cell r="F69">
            <v>-86394.99</v>
          </cell>
          <cell r="G69">
            <v>-36004.01</v>
          </cell>
          <cell r="H69">
            <v>-41972.01</v>
          </cell>
          <cell r="I69">
            <v>4544.01</v>
          </cell>
          <cell r="J69">
            <v>3296.35</v>
          </cell>
          <cell r="K69">
            <v>0</v>
          </cell>
          <cell r="L69">
            <v>-41972.01</v>
          </cell>
          <cell r="M69">
            <v>4544.01</v>
          </cell>
          <cell r="N69">
            <v>2069.1999999999998</v>
          </cell>
          <cell r="T69">
            <v>-225790.98000000004</v>
          </cell>
          <cell r="U69">
            <v>-35358.800000000003</v>
          </cell>
        </row>
        <row r="70">
          <cell r="B70" t="str">
            <v>0000000030</v>
          </cell>
          <cell r="C70" t="str">
            <v>AGS</v>
          </cell>
          <cell r="D70">
            <v>-199201.54</v>
          </cell>
          <cell r="E70">
            <v>-189189.97</v>
          </cell>
          <cell r="F70">
            <v>-156451.16</v>
          </cell>
          <cell r="G70">
            <v>-372709.85</v>
          </cell>
          <cell r="H70">
            <v>-325125.13</v>
          </cell>
          <cell r="I70">
            <v>-237421.08</v>
          </cell>
          <cell r="J70">
            <v>-187312.05</v>
          </cell>
          <cell r="K70">
            <v>0</v>
          </cell>
          <cell r="L70">
            <v>-325125.13</v>
          </cell>
          <cell r="M70">
            <v>-237421.08</v>
          </cell>
          <cell r="N70">
            <v>-231812.22</v>
          </cell>
          <cell r="O70">
            <v>-236858.61</v>
          </cell>
          <cell r="T70">
            <v>-917552.52</v>
          </cell>
          <cell r="U70">
            <v>-1031217.0399999999</v>
          </cell>
        </row>
        <row r="71">
          <cell r="B71" t="str">
            <v>0000000034</v>
          </cell>
          <cell r="C71" t="str">
            <v>AIR TOURS</v>
          </cell>
          <cell r="D71">
            <v>7956</v>
          </cell>
          <cell r="E71">
            <v>7057.78</v>
          </cell>
          <cell r="F71">
            <v>7853.76</v>
          </cell>
          <cell r="G71">
            <v>7439.51</v>
          </cell>
          <cell r="H71">
            <v>581.92999999999995</v>
          </cell>
          <cell r="I71">
            <v>37.479999999999997</v>
          </cell>
          <cell r="J71">
            <v>18.37</v>
          </cell>
          <cell r="L71">
            <v>581.92999999999995</v>
          </cell>
          <cell r="M71">
            <v>37.479999999999997</v>
          </cell>
          <cell r="N71">
            <v>18.37</v>
          </cell>
          <cell r="T71">
            <v>30307.050000000003</v>
          </cell>
          <cell r="U71">
            <v>637.78</v>
          </cell>
        </row>
        <row r="72">
          <cell r="B72" t="str">
            <v>0000000036</v>
          </cell>
          <cell r="C72" t="str">
            <v>AIRTEL</v>
          </cell>
          <cell r="D72">
            <v>-306834.23</v>
          </cell>
          <cell r="E72">
            <v>-142360.97</v>
          </cell>
          <cell r="F72">
            <v>-245274.15</v>
          </cell>
          <cell r="G72">
            <v>-246605.27</v>
          </cell>
          <cell r="H72">
            <v>-111624.01</v>
          </cell>
          <cell r="I72">
            <v>-167755.76999999999</v>
          </cell>
          <cell r="J72">
            <v>184198.81</v>
          </cell>
          <cell r="K72">
            <v>0</v>
          </cell>
          <cell r="L72">
            <v>-111624.01</v>
          </cell>
          <cell r="M72">
            <v>-167755.76999999999</v>
          </cell>
          <cell r="N72">
            <v>1072.26</v>
          </cell>
          <cell r="T72">
            <v>-941074.62</v>
          </cell>
          <cell r="U72">
            <v>-278307.51999999996</v>
          </cell>
        </row>
        <row r="73">
          <cell r="B73" t="str">
            <v>0000000050</v>
          </cell>
          <cell r="C73" t="str">
            <v>AMENA</v>
          </cell>
          <cell r="H73">
            <v>389.81</v>
          </cell>
          <cell r="I73">
            <v>363.29</v>
          </cell>
          <cell r="J73">
            <v>109.05</v>
          </cell>
          <cell r="L73">
            <v>389.81</v>
          </cell>
          <cell r="M73">
            <v>363.29</v>
          </cell>
          <cell r="T73">
            <v>0</v>
          </cell>
          <cell r="U73">
            <v>753.1</v>
          </cell>
        </row>
        <row r="74">
          <cell r="B74" t="str">
            <v>0000000061</v>
          </cell>
          <cell r="C74" t="str">
            <v>AMLIN</v>
          </cell>
          <cell r="D74">
            <v>-826616.59</v>
          </cell>
          <cell r="E74">
            <v>-658954.52</v>
          </cell>
          <cell r="F74">
            <v>-791127.32</v>
          </cell>
          <cell r="G74">
            <v>-960144.62</v>
          </cell>
          <cell r="H74">
            <v>-1264202.4099999999</v>
          </cell>
          <cell r="I74">
            <v>-1016529.75</v>
          </cell>
          <cell r="J74">
            <v>-577634.65</v>
          </cell>
          <cell r="L74">
            <v>-1264202.4099999999</v>
          </cell>
          <cell r="M74">
            <v>-1016529.75</v>
          </cell>
          <cell r="N74">
            <v>-336199.04</v>
          </cell>
          <cell r="T74">
            <v>-3236843.05</v>
          </cell>
          <cell r="U74">
            <v>-2616931.2000000002</v>
          </cell>
        </row>
        <row r="75">
          <cell r="B75" t="str">
            <v>0000000063</v>
          </cell>
          <cell r="C75" t="str">
            <v>AMPLATS</v>
          </cell>
          <cell r="D75">
            <v>-105142.37</v>
          </cell>
          <cell r="E75">
            <v>-2590.06</v>
          </cell>
          <cell r="F75">
            <v>-15927.26</v>
          </cell>
          <cell r="G75">
            <v>-6803.13</v>
          </cell>
          <cell r="H75">
            <v>-38110.89</v>
          </cell>
          <cell r="I75">
            <v>-8673.36</v>
          </cell>
          <cell r="J75">
            <v>-2829.77</v>
          </cell>
          <cell r="L75">
            <v>-38110.89</v>
          </cell>
          <cell r="M75">
            <v>-8673.36</v>
          </cell>
          <cell r="N75">
            <v>-2829.77</v>
          </cell>
          <cell r="T75">
            <v>-130462.81999999999</v>
          </cell>
          <cell r="U75">
            <v>-49614.02</v>
          </cell>
        </row>
        <row r="76">
          <cell r="B76" t="str">
            <v>0000000075</v>
          </cell>
          <cell r="C76" t="str">
            <v>MEDIO BANCA</v>
          </cell>
          <cell r="D76">
            <v>165938.28</v>
          </cell>
          <cell r="E76">
            <v>-45680</v>
          </cell>
          <cell r="F76">
            <v>83142.070000000007</v>
          </cell>
          <cell r="G76">
            <v>18335.41</v>
          </cell>
          <cell r="H76">
            <v>27838.16</v>
          </cell>
          <cell r="I76">
            <v>1315.64</v>
          </cell>
          <cell r="L76">
            <v>27838.16</v>
          </cell>
          <cell r="M76">
            <v>1315.64</v>
          </cell>
          <cell r="T76">
            <v>221735.76</v>
          </cell>
          <cell r="U76">
            <v>29153.8</v>
          </cell>
        </row>
        <row r="77">
          <cell r="B77" t="str">
            <v>0000000077</v>
          </cell>
          <cell r="C77" t="str">
            <v>ARGENTA</v>
          </cell>
          <cell r="D77">
            <v>-486874.72</v>
          </cell>
          <cell r="E77">
            <v>-437365.57</v>
          </cell>
          <cell r="F77">
            <v>-568507.52</v>
          </cell>
          <cell r="G77">
            <v>-229201.09</v>
          </cell>
          <cell r="H77">
            <v>-517958.63</v>
          </cell>
          <cell r="I77">
            <v>-264790.71000000002</v>
          </cell>
          <cell r="J77">
            <v>-84859.6</v>
          </cell>
          <cell r="L77">
            <v>-517958.63</v>
          </cell>
          <cell r="M77">
            <v>-264790.71000000002</v>
          </cell>
          <cell r="N77">
            <v>-220845.06</v>
          </cell>
          <cell r="O77">
            <v>-200643.75</v>
          </cell>
          <cell r="T77">
            <v>-1721948.9000000001</v>
          </cell>
          <cell r="U77">
            <v>-1204238.1500000001</v>
          </cell>
        </row>
        <row r="78">
          <cell r="B78" t="str">
            <v>0000000084</v>
          </cell>
          <cell r="C78" t="str">
            <v>CITIGROUP</v>
          </cell>
          <cell r="D78">
            <v>-86943.54</v>
          </cell>
          <cell r="E78">
            <v>-208275.45</v>
          </cell>
          <cell r="F78">
            <v>-710354.48</v>
          </cell>
          <cell r="G78">
            <v>-350361.39</v>
          </cell>
          <cell r="H78">
            <v>-32676.63</v>
          </cell>
          <cell r="I78">
            <v>-21330.13</v>
          </cell>
          <cell r="J78">
            <v>20783.61</v>
          </cell>
          <cell r="L78">
            <v>-32676.63</v>
          </cell>
          <cell r="M78">
            <v>-21330.13</v>
          </cell>
          <cell r="N78">
            <v>16306853.51</v>
          </cell>
          <cell r="O78">
            <v>-1640.16</v>
          </cell>
          <cell r="T78">
            <v>-1355934.8599999999</v>
          </cell>
          <cell r="U78">
            <v>16251206.59</v>
          </cell>
        </row>
        <row r="79">
          <cell r="B79" t="str">
            <v>0000000088</v>
          </cell>
          <cell r="C79" t="str">
            <v>PORTIMA</v>
          </cell>
          <cell r="D79">
            <v>-2930.55</v>
          </cell>
          <cell r="E79">
            <v>-5555.91</v>
          </cell>
          <cell r="F79">
            <v>-45769.07</v>
          </cell>
          <cell r="G79">
            <v>-21577.37</v>
          </cell>
          <cell r="H79">
            <v>-16332.03</v>
          </cell>
          <cell r="I79">
            <v>-13173.86</v>
          </cell>
          <cell r="J79">
            <v>-7333.76</v>
          </cell>
          <cell r="L79">
            <v>-16332.03</v>
          </cell>
          <cell r="M79">
            <v>-13173.86</v>
          </cell>
          <cell r="N79">
            <v>-12500.54</v>
          </cell>
          <cell r="O79">
            <v>-7605.15</v>
          </cell>
          <cell r="T79">
            <v>-75832.899999999994</v>
          </cell>
          <cell r="U79">
            <v>-49611.58</v>
          </cell>
        </row>
        <row r="80">
          <cell r="B80" t="str">
            <v>0000000097</v>
          </cell>
          <cell r="C80" t="str">
            <v>ATLASCOPCO</v>
          </cell>
          <cell r="D80">
            <v>-61187.98</v>
          </cell>
          <cell r="E80">
            <v>-83654.66</v>
          </cell>
          <cell r="F80">
            <v>-82432.929999999993</v>
          </cell>
          <cell r="G80">
            <v>-18644.78</v>
          </cell>
          <cell r="H80">
            <v>-2644.5</v>
          </cell>
          <cell r="I80">
            <v>15170.76</v>
          </cell>
          <cell r="J80">
            <v>-145788.04</v>
          </cell>
          <cell r="L80">
            <v>-2644.5</v>
          </cell>
          <cell r="M80">
            <v>15170.76</v>
          </cell>
          <cell r="N80">
            <v>-199732.13</v>
          </cell>
          <cell r="O80">
            <v>-96897.84</v>
          </cell>
          <cell r="T80">
            <v>-245920.35</v>
          </cell>
          <cell r="U80">
            <v>-284103.70999999996</v>
          </cell>
        </row>
        <row r="81">
          <cell r="B81" t="str">
            <v>0000000098</v>
          </cell>
          <cell r="C81" t="str">
            <v>AUCHAN</v>
          </cell>
          <cell r="D81">
            <v>-101808.19</v>
          </cell>
          <cell r="E81">
            <v>-301867.36</v>
          </cell>
          <cell r="F81">
            <v>-315266.25</v>
          </cell>
          <cell r="G81">
            <v>-271362.96000000002</v>
          </cell>
          <cell r="H81">
            <v>-283419.57</v>
          </cell>
          <cell r="I81">
            <v>-321123.17</v>
          </cell>
          <cell r="J81">
            <v>137220.01999999999</v>
          </cell>
          <cell r="L81">
            <v>-283419.57</v>
          </cell>
          <cell r="M81">
            <v>-321123.17</v>
          </cell>
          <cell r="N81">
            <v>-113700.45</v>
          </cell>
          <cell r="O81">
            <v>-205412.49</v>
          </cell>
          <cell r="T81">
            <v>-990304.76</v>
          </cell>
          <cell r="U81">
            <v>-923655.67999999993</v>
          </cell>
        </row>
        <row r="82">
          <cell r="B82" t="str">
            <v>0000000101</v>
          </cell>
          <cell r="C82" t="str">
            <v>GetPort GmbH</v>
          </cell>
          <cell r="D82">
            <v>60.62</v>
          </cell>
          <cell r="E82">
            <v>265.54000000000002</v>
          </cell>
          <cell r="F82">
            <v>265.08</v>
          </cell>
          <cell r="T82">
            <v>591.24</v>
          </cell>
          <cell r="U82">
            <v>0</v>
          </cell>
        </row>
        <row r="83">
          <cell r="B83" t="str">
            <v>0000000105</v>
          </cell>
          <cell r="C83" t="str">
            <v>AVL</v>
          </cell>
          <cell r="D83">
            <v>-419309.03</v>
          </cell>
          <cell r="E83">
            <v>-300105.12</v>
          </cell>
          <cell r="F83">
            <v>-614067.26</v>
          </cell>
          <cell r="G83">
            <v>-495107.37</v>
          </cell>
          <cell r="H83">
            <v>-522450.69</v>
          </cell>
          <cell r="I83">
            <v>-330299.92</v>
          </cell>
          <cell r="J83">
            <v>231592.24</v>
          </cell>
          <cell r="L83">
            <v>-522450.69</v>
          </cell>
          <cell r="M83">
            <v>-330299.92</v>
          </cell>
          <cell r="N83">
            <v>-377350.28</v>
          </cell>
          <cell r="O83">
            <v>-312827.69</v>
          </cell>
          <cell r="T83">
            <v>-1828588.7800000003</v>
          </cell>
          <cell r="U83">
            <v>-1542928.58</v>
          </cell>
        </row>
        <row r="84">
          <cell r="B84" t="str">
            <v>0000000108</v>
          </cell>
          <cell r="C84" t="str">
            <v>AYTO DE MADRID Close</v>
          </cell>
          <cell r="D84">
            <v>928.01</v>
          </cell>
          <cell r="T84">
            <v>928.01</v>
          </cell>
          <cell r="U84">
            <v>0</v>
          </cell>
        </row>
        <row r="85">
          <cell r="B85" t="str">
            <v>0000000111</v>
          </cell>
          <cell r="C85" t="str">
            <v>DEXIA GROUP</v>
          </cell>
          <cell r="D85">
            <v>-23989.919999999998</v>
          </cell>
          <cell r="E85">
            <v>-13876.35</v>
          </cell>
          <cell r="F85">
            <v>368.38</v>
          </cell>
          <cell r="G85">
            <v>-563.12</v>
          </cell>
          <cell r="H85">
            <v>1538.05</v>
          </cell>
          <cell r="I85">
            <v>-22652.400000000001</v>
          </cell>
          <cell r="J85">
            <v>-4297.47</v>
          </cell>
          <cell r="L85">
            <v>1538.05</v>
          </cell>
          <cell r="M85">
            <v>-22652.400000000001</v>
          </cell>
          <cell r="N85">
            <v>-19164.060000000001</v>
          </cell>
          <cell r="O85">
            <v>-12828.98</v>
          </cell>
          <cell r="T85">
            <v>-38061.01</v>
          </cell>
          <cell r="U85">
            <v>-53107.39</v>
          </cell>
        </row>
        <row r="86">
          <cell r="B86" t="str">
            <v>0000000114</v>
          </cell>
          <cell r="C86" t="str">
            <v>Eaton Ltda</v>
          </cell>
          <cell r="D86">
            <v>-39515.410000000003</v>
          </cell>
          <cell r="E86">
            <v>-51518.36</v>
          </cell>
          <cell r="F86">
            <v>9060.1</v>
          </cell>
          <cell r="G86">
            <v>-115653.52</v>
          </cell>
          <cell r="H86">
            <v>-69010.66</v>
          </cell>
          <cell r="I86">
            <v>-9194.44</v>
          </cell>
          <cell r="J86">
            <v>-84439.21</v>
          </cell>
          <cell r="L86">
            <v>-69010.66</v>
          </cell>
          <cell r="M86">
            <v>-9194.44</v>
          </cell>
          <cell r="N86">
            <v>-70032.11</v>
          </cell>
          <cell r="O86">
            <v>-75682.740000000005</v>
          </cell>
          <cell r="T86">
            <v>-197627.19</v>
          </cell>
          <cell r="U86">
            <v>-223919.95</v>
          </cell>
        </row>
        <row r="87">
          <cell r="B87" t="str">
            <v>0000000115</v>
          </cell>
          <cell r="C87" t="str">
            <v>Mosiase Business Sol</v>
          </cell>
          <cell r="D87">
            <v>4233.04</v>
          </cell>
          <cell r="E87">
            <v>-16548.78</v>
          </cell>
          <cell r="F87">
            <v>-6265.44</v>
          </cell>
          <cell r="G87">
            <v>25599.3</v>
          </cell>
          <cell r="T87">
            <v>7018.1200000000026</v>
          </cell>
          <cell r="U87">
            <v>0</v>
          </cell>
        </row>
        <row r="88">
          <cell r="B88" t="str">
            <v>0000000119</v>
          </cell>
          <cell r="C88" t="str">
            <v>BANCAJA</v>
          </cell>
          <cell r="D88">
            <v>-376562.27</v>
          </cell>
          <cell r="E88">
            <v>-611892.32999999996</v>
          </cell>
          <cell r="F88">
            <v>-783044.85</v>
          </cell>
          <cell r="G88">
            <v>-768624.42</v>
          </cell>
          <cell r="H88">
            <v>-364681.05</v>
          </cell>
          <cell r="I88">
            <v>-402209.96</v>
          </cell>
          <cell r="J88">
            <v>-74904.67</v>
          </cell>
          <cell r="K88">
            <v>0</v>
          </cell>
          <cell r="L88">
            <v>-364681.05</v>
          </cell>
          <cell r="M88">
            <v>-402209.96</v>
          </cell>
          <cell r="N88">
            <v>-444776.15</v>
          </cell>
          <cell r="O88">
            <v>-312874.58</v>
          </cell>
          <cell r="T88">
            <v>-2540123.87</v>
          </cell>
          <cell r="U88">
            <v>-1524541.7400000002</v>
          </cell>
        </row>
        <row r="89">
          <cell r="B89" t="str">
            <v>0000000121</v>
          </cell>
          <cell r="C89" t="str">
            <v>BANCO ANTONIANO POPO</v>
          </cell>
          <cell r="D89">
            <v>1957185.04</v>
          </cell>
          <cell r="E89">
            <v>-5511.33</v>
          </cell>
          <cell r="F89">
            <v>-17235167.640000001</v>
          </cell>
          <cell r="G89">
            <v>17365262.550000001</v>
          </cell>
          <cell r="H89">
            <v>-188044.66</v>
          </cell>
          <cell r="J89">
            <v>793.98</v>
          </cell>
          <cell r="L89">
            <v>-188044.66</v>
          </cell>
          <cell r="T89">
            <v>2081768.620000001</v>
          </cell>
          <cell r="U89">
            <v>-188044.66</v>
          </cell>
        </row>
        <row r="90">
          <cell r="B90" t="str">
            <v>0000000124</v>
          </cell>
          <cell r="C90" t="str">
            <v>BANCO DE SANTANDER</v>
          </cell>
          <cell r="D90">
            <v>106366.27</v>
          </cell>
          <cell r="E90">
            <v>-133178.13</v>
          </cell>
          <cell r="F90">
            <v>-36252.21</v>
          </cell>
          <cell r="G90">
            <v>-114956.02</v>
          </cell>
          <cell r="H90">
            <v>29888.43</v>
          </cell>
          <cell r="I90">
            <v>-96354.61</v>
          </cell>
          <cell r="J90">
            <v>16657.560000000001</v>
          </cell>
          <cell r="K90">
            <v>0</v>
          </cell>
          <cell r="L90">
            <v>29888.43</v>
          </cell>
          <cell r="M90">
            <v>-96354.61</v>
          </cell>
          <cell r="N90">
            <v>15804.58</v>
          </cell>
          <cell r="O90">
            <v>6976.21</v>
          </cell>
          <cell r="T90">
            <v>-178020.09</v>
          </cell>
          <cell r="U90">
            <v>-43685.389999999992</v>
          </cell>
        </row>
        <row r="91">
          <cell r="B91" t="str">
            <v>0000000128</v>
          </cell>
          <cell r="C91" t="str">
            <v>Metallgesellschaft</v>
          </cell>
          <cell r="D91">
            <v>2773.6</v>
          </cell>
          <cell r="E91">
            <v>13324.92</v>
          </cell>
          <cell r="F91">
            <v>-11932.41</v>
          </cell>
          <cell r="G91">
            <v>1168.32</v>
          </cell>
          <cell r="H91">
            <v>81.13</v>
          </cell>
          <cell r="I91">
            <v>-2242.9</v>
          </cell>
          <cell r="J91">
            <v>59.99</v>
          </cell>
          <cell r="L91">
            <v>81.13</v>
          </cell>
          <cell r="M91">
            <v>-2242.9</v>
          </cell>
          <cell r="N91">
            <v>30.45</v>
          </cell>
          <cell r="T91">
            <v>5334.43</v>
          </cell>
          <cell r="U91">
            <v>-2131.3200000000002</v>
          </cell>
        </row>
        <row r="92">
          <cell r="B92" t="str">
            <v>0000000132</v>
          </cell>
          <cell r="C92" t="str">
            <v>BANESTO BANKING CORP</v>
          </cell>
          <cell r="D92">
            <v>-94862.48</v>
          </cell>
          <cell r="E92">
            <v>28929.63</v>
          </cell>
          <cell r="F92">
            <v>-32545.5</v>
          </cell>
          <cell r="G92">
            <v>63832.22</v>
          </cell>
          <cell r="H92">
            <v>-465283.74</v>
          </cell>
          <cell r="I92">
            <v>82792.149999999994</v>
          </cell>
          <cell r="J92">
            <v>41.22</v>
          </cell>
          <cell r="L92">
            <v>-465283.74</v>
          </cell>
          <cell r="M92">
            <v>82792.149999999994</v>
          </cell>
          <cell r="N92">
            <v>41.22</v>
          </cell>
          <cell r="T92">
            <v>-34646.12999999999</v>
          </cell>
          <cell r="U92">
            <v>-382450.37</v>
          </cell>
        </row>
        <row r="93">
          <cell r="B93" t="str">
            <v>0000000141</v>
          </cell>
          <cell r="C93" t="str">
            <v>BANKINTER CMA</v>
          </cell>
          <cell r="D93">
            <v>303718.44</v>
          </cell>
          <cell r="E93">
            <v>-84485.57</v>
          </cell>
          <cell r="F93">
            <v>88488.06</v>
          </cell>
          <cell r="G93">
            <v>-322661.98</v>
          </cell>
          <cell r="H93">
            <v>11613.37</v>
          </cell>
          <cell r="I93">
            <v>-299180.07</v>
          </cell>
          <cell r="J93">
            <v>-302544.07</v>
          </cell>
          <cell r="K93">
            <v>0</v>
          </cell>
          <cell r="L93">
            <v>11613.37</v>
          </cell>
          <cell r="M93">
            <v>-299180.07</v>
          </cell>
          <cell r="N93">
            <v>-127395.58</v>
          </cell>
          <cell r="O93">
            <v>-106054.99</v>
          </cell>
          <cell r="T93">
            <v>-14941.049999999988</v>
          </cell>
          <cell r="U93">
            <v>-521017.27</v>
          </cell>
        </row>
        <row r="94">
          <cell r="B94" t="str">
            <v>0000000148</v>
          </cell>
          <cell r="C94" t="str">
            <v>BBC PROCESS MGT</v>
          </cell>
          <cell r="D94">
            <v>129651.87</v>
          </cell>
          <cell r="E94">
            <v>15895.51</v>
          </cell>
          <cell r="F94">
            <v>-10652.4</v>
          </cell>
          <cell r="G94">
            <v>4450.6899999999996</v>
          </cell>
          <cell r="H94">
            <v>27730.080000000002</v>
          </cell>
          <cell r="I94">
            <v>-21450.240000000002</v>
          </cell>
          <cell r="J94">
            <v>33.92</v>
          </cell>
          <cell r="K94">
            <v>0</v>
          </cell>
          <cell r="L94">
            <v>27730.080000000002</v>
          </cell>
          <cell r="M94">
            <v>-21450.240000000002</v>
          </cell>
          <cell r="N94">
            <v>-1499885.8</v>
          </cell>
          <cell r="O94">
            <v>-399978.57</v>
          </cell>
          <cell r="T94">
            <v>139345.67000000001</v>
          </cell>
          <cell r="U94">
            <v>-1893584.53</v>
          </cell>
        </row>
        <row r="95">
          <cell r="B95" t="str">
            <v>0000000157</v>
          </cell>
          <cell r="C95" t="str">
            <v>ATEL</v>
          </cell>
          <cell r="D95">
            <v>-29615.57</v>
          </cell>
          <cell r="E95">
            <v>-18593.93</v>
          </cell>
          <cell r="F95">
            <v>-11792.89</v>
          </cell>
          <cell r="G95">
            <v>-14815.84</v>
          </cell>
          <cell r="H95">
            <v>-25031.59</v>
          </cell>
          <cell r="I95">
            <v>-15812.81</v>
          </cell>
          <cell r="J95">
            <v>3159.41</v>
          </cell>
          <cell r="L95">
            <v>-25031.59</v>
          </cell>
          <cell r="M95">
            <v>-15812.81</v>
          </cell>
          <cell r="N95">
            <v>-13458.12</v>
          </cell>
          <cell r="O95">
            <v>-13880.75</v>
          </cell>
          <cell r="T95">
            <v>-74818.23</v>
          </cell>
          <cell r="U95">
            <v>-68183.27</v>
          </cell>
        </row>
        <row r="96">
          <cell r="B96" t="str">
            <v>0000000159</v>
          </cell>
          <cell r="C96" t="str">
            <v>BELGACOM</v>
          </cell>
          <cell r="D96">
            <v>-13435.86</v>
          </cell>
          <cell r="E96">
            <v>-14743.74</v>
          </cell>
          <cell r="F96">
            <v>-18740.14</v>
          </cell>
          <cell r="G96">
            <v>-10699.8</v>
          </cell>
          <cell r="H96">
            <v>-43142.879999999997</v>
          </cell>
          <cell r="I96">
            <v>-26445.31</v>
          </cell>
          <cell r="J96">
            <v>-101516.96</v>
          </cell>
          <cell r="L96">
            <v>-43142.879999999997</v>
          </cell>
          <cell r="M96">
            <v>-26445.31</v>
          </cell>
          <cell r="N96">
            <v>-17269.63</v>
          </cell>
          <cell r="O96">
            <v>-14495.07</v>
          </cell>
          <cell r="T96">
            <v>-57619.539999999994</v>
          </cell>
          <cell r="U96">
            <v>-101352.89000000001</v>
          </cell>
        </row>
        <row r="97">
          <cell r="B97" t="str">
            <v>0000000160</v>
          </cell>
          <cell r="C97" t="str">
            <v>VERIZON COMMUNICATIO</v>
          </cell>
          <cell r="D97">
            <v>38.409999999999997</v>
          </cell>
          <cell r="E97">
            <v>19.48</v>
          </cell>
          <cell r="F97">
            <v>514.34</v>
          </cell>
          <cell r="G97">
            <v>1230.8</v>
          </cell>
          <cell r="I97">
            <v>829.45</v>
          </cell>
          <cell r="J97">
            <v>-421.34</v>
          </cell>
          <cell r="M97">
            <v>829.45</v>
          </cell>
          <cell r="N97">
            <v>-829.45</v>
          </cell>
          <cell r="T97">
            <v>1803.03</v>
          </cell>
          <cell r="U97">
            <v>0</v>
          </cell>
        </row>
        <row r="98">
          <cell r="B98" t="str">
            <v>0000000161</v>
          </cell>
          <cell r="C98" t="str">
            <v>TPSA</v>
          </cell>
          <cell r="D98">
            <v>-481920.41</v>
          </cell>
          <cell r="E98">
            <v>-320080.39</v>
          </cell>
          <cell r="F98">
            <v>-554212.91</v>
          </cell>
          <cell r="G98">
            <v>-606447.56000000006</v>
          </cell>
          <cell r="H98">
            <v>-1055687.3400000001</v>
          </cell>
          <cell r="I98">
            <v>-1183628.03</v>
          </cell>
          <cell r="J98">
            <v>-163971.37</v>
          </cell>
          <cell r="L98">
            <v>-1055687.3400000001</v>
          </cell>
          <cell r="M98">
            <v>-1183628.03</v>
          </cell>
          <cell r="N98">
            <v>-549927.93999999994</v>
          </cell>
          <cell r="O98">
            <v>-658353.30000000005</v>
          </cell>
          <cell r="T98">
            <v>-1962661.27</v>
          </cell>
          <cell r="U98">
            <v>-3447596.6100000003</v>
          </cell>
        </row>
        <row r="99">
          <cell r="B99" t="str">
            <v>0000000181</v>
          </cell>
          <cell r="C99" t="str">
            <v>BNC CLAIMS Closed</v>
          </cell>
          <cell r="D99">
            <v>1438.8</v>
          </cell>
          <cell r="E99">
            <v>688.39</v>
          </cell>
          <cell r="F99">
            <v>1495.86</v>
          </cell>
          <cell r="G99">
            <v>779.28</v>
          </cell>
          <cell r="T99">
            <v>4402.33</v>
          </cell>
          <cell r="U99">
            <v>0</v>
          </cell>
        </row>
        <row r="100">
          <cell r="B100" t="str">
            <v>0000000187</v>
          </cell>
          <cell r="C100" t="str">
            <v>BP</v>
          </cell>
          <cell r="D100">
            <v>-3480898.63</v>
          </cell>
          <cell r="E100">
            <v>-2380912.56</v>
          </cell>
          <cell r="F100">
            <v>-3778489.11</v>
          </cell>
          <cell r="G100">
            <v>-4376335.09</v>
          </cell>
          <cell r="H100">
            <v>-6205048.7999999998</v>
          </cell>
          <cell r="I100">
            <v>-3494598.75</v>
          </cell>
          <cell r="J100">
            <v>1360261.85</v>
          </cell>
          <cell r="L100">
            <v>-6205048.7999999998</v>
          </cell>
          <cell r="M100">
            <v>-3494598.75</v>
          </cell>
          <cell r="N100">
            <v>-4552601.1500000004</v>
          </cell>
          <cell r="O100">
            <v>-4184122.31</v>
          </cell>
          <cell r="T100">
            <v>-14016635.389999999</v>
          </cell>
          <cell r="U100">
            <v>-18436371.010000002</v>
          </cell>
        </row>
        <row r="101">
          <cell r="B101" t="str">
            <v>0000000192</v>
          </cell>
          <cell r="C101" t="str">
            <v>BRITISH AIRWAYS</v>
          </cell>
          <cell r="D101">
            <v>51410.28</v>
          </cell>
          <cell r="E101">
            <v>-14802.2</v>
          </cell>
          <cell r="F101">
            <v>2174.5100000000002</v>
          </cell>
          <cell r="G101">
            <v>26865.63</v>
          </cell>
          <cell r="I101">
            <v>1598.17</v>
          </cell>
          <cell r="M101">
            <v>1598.17</v>
          </cell>
          <cell r="T101">
            <v>65648.22</v>
          </cell>
          <cell r="U101">
            <v>1598.17</v>
          </cell>
        </row>
        <row r="102">
          <cell r="B102" t="str">
            <v>0000000199</v>
          </cell>
          <cell r="C102" t="str">
            <v>Europa Carton GmbH</v>
          </cell>
          <cell r="D102">
            <v>-8648.2099999999991</v>
          </cell>
          <cell r="E102">
            <v>-23477.08</v>
          </cell>
          <cell r="F102">
            <v>-13959.1</v>
          </cell>
          <cell r="G102">
            <v>0</v>
          </cell>
          <cell r="T102">
            <v>-46084.39</v>
          </cell>
          <cell r="U102">
            <v>0</v>
          </cell>
        </row>
        <row r="103">
          <cell r="B103" t="str">
            <v>0000000200</v>
          </cell>
          <cell r="C103" t="str">
            <v>CAA - SAFETY REGULAT</v>
          </cell>
          <cell r="D103">
            <v>924046.58</v>
          </cell>
          <cell r="E103">
            <v>-92684.99</v>
          </cell>
          <cell r="F103">
            <v>-375885.67</v>
          </cell>
          <cell r="G103">
            <v>-276561.64</v>
          </cell>
          <cell r="H103">
            <v>256715.69</v>
          </cell>
          <cell r="I103">
            <v>-3592.76</v>
          </cell>
          <cell r="J103">
            <v>-77984.02</v>
          </cell>
          <cell r="L103">
            <v>256715.69</v>
          </cell>
          <cell r="M103">
            <v>-3592.76</v>
          </cell>
          <cell r="N103">
            <v>-77984.02</v>
          </cell>
          <cell r="T103">
            <v>178914.27999999997</v>
          </cell>
          <cell r="U103">
            <v>175138.90999999997</v>
          </cell>
        </row>
        <row r="104">
          <cell r="B104" t="str">
            <v>0000000203</v>
          </cell>
          <cell r="C104" t="str">
            <v>CAIXA GERAL DE DEPOS</v>
          </cell>
          <cell r="D104">
            <v>40749.94</v>
          </cell>
          <cell r="E104">
            <v>-589664.06000000006</v>
          </cell>
          <cell r="F104">
            <v>-104963.5</v>
          </cell>
          <cell r="G104">
            <v>-86600.2</v>
          </cell>
          <cell r="H104">
            <v>-14578.65</v>
          </cell>
          <cell r="I104">
            <v>-115890.01</v>
          </cell>
          <cell r="J104">
            <v>18496.810000000001</v>
          </cell>
          <cell r="L104">
            <v>-14578.65</v>
          </cell>
          <cell r="M104">
            <v>-115890.01</v>
          </cell>
          <cell r="N104">
            <v>-151655.94</v>
          </cell>
          <cell r="O104">
            <v>-141475.68</v>
          </cell>
          <cell r="T104">
            <v>-740477.82000000007</v>
          </cell>
          <cell r="U104">
            <v>-423600.27999999997</v>
          </cell>
        </row>
        <row r="105">
          <cell r="B105" t="str">
            <v>0000000205</v>
          </cell>
          <cell r="C105" t="str">
            <v>CALCIA</v>
          </cell>
          <cell r="D105">
            <v>-548719.24</v>
          </cell>
          <cell r="E105">
            <v>-431054.4</v>
          </cell>
          <cell r="F105">
            <v>-484323.4</v>
          </cell>
          <cell r="G105">
            <v>-364968.18</v>
          </cell>
          <cell r="H105">
            <v>-26746.13</v>
          </cell>
          <cell r="I105">
            <v>-4448.63</v>
          </cell>
          <cell r="J105">
            <v>21842.23</v>
          </cell>
          <cell r="L105">
            <v>-26746.13</v>
          </cell>
          <cell r="M105">
            <v>-4448.63</v>
          </cell>
          <cell r="N105">
            <v>9943.32</v>
          </cell>
          <cell r="T105">
            <v>-1829065.22</v>
          </cell>
          <cell r="U105">
            <v>-21251.440000000002</v>
          </cell>
        </row>
        <row r="106">
          <cell r="B106" t="str">
            <v>0000000207</v>
          </cell>
          <cell r="C106" t="str">
            <v>Israeli Prison Servi</v>
          </cell>
          <cell r="D106">
            <v>13334.35</v>
          </cell>
          <cell r="E106">
            <v>-127224.57</v>
          </cell>
          <cell r="F106">
            <v>87639.52</v>
          </cell>
          <cell r="G106">
            <v>-104223.99</v>
          </cell>
          <cell r="H106">
            <v>1313687.9099999999</v>
          </cell>
          <cell r="I106">
            <v>740674.35</v>
          </cell>
          <cell r="J106">
            <v>-473506</v>
          </cell>
          <cell r="L106">
            <v>1313687.9099999999</v>
          </cell>
          <cell r="M106">
            <v>740674.35</v>
          </cell>
          <cell r="N106">
            <v>58894.7</v>
          </cell>
          <cell r="O106">
            <v>-1801186.62</v>
          </cell>
          <cell r="T106">
            <v>-130474.69</v>
          </cell>
          <cell r="U106">
            <v>312070.33999999985</v>
          </cell>
        </row>
        <row r="107">
          <cell r="B107" t="str">
            <v>0000000217</v>
          </cell>
          <cell r="C107" t="str">
            <v>CALVO</v>
          </cell>
          <cell r="D107">
            <v>-21320.87</v>
          </cell>
          <cell r="E107">
            <v>-23760.12</v>
          </cell>
          <cell r="F107">
            <v>-25373.84</v>
          </cell>
          <cell r="G107">
            <v>-28135.02</v>
          </cell>
          <cell r="H107">
            <v>-4341.5600000000004</v>
          </cell>
          <cell r="I107">
            <v>-51546.66</v>
          </cell>
          <cell r="J107">
            <v>-6286.09</v>
          </cell>
          <cell r="L107">
            <v>-4341.5600000000004</v>
          </cell>
          <cell r="M107">
            <v>-51546.66</v>
          </cell>
          <cell r="N107">
            <v>-19668.759999999998</v>
          </cell>
          <cell r="O107">
            <v>-16648.169999999998</v>
          </cell>
          <cell r="T107">
            <v>-98589.85</v>
          </cell>
          <cell r="U107">
            <v>-92205.15</v>
          </cell>
        </row>
        <row r="108">
          <cell r="B108" t="str">
            <v>0000000223</v>
          </cell>
          <cell r="C108" t="str">
            <v>CANARY WHARF</v>
          </cell>
          <cell r="D108">
            <v>155.6</v>
          </cell>
          <cell r="E108">
            <v>-11.17</v>
          </cell>
          <cell r="T108">
            <v>144.43</v>
          </cell>
          <cell r="U108">
            <v>0</v>
          </cell>
        </row>
        <row r="109">
          <cell r="B109" t="str">
            <v>0000000228</v>
          </cell>
          <cell r="C109" t="str">
            <v>CARLSON WAGON LIT</v>
          </cell>
          <cell r="D109">
            <v>-114350.49</v>
          </cell>
          <cell r="E109">
            <v>-124394.85</v>
          </cell>
          <cell r="F109">
            <v>-310467.01</v>
          </cell>
          <cell r="G109">
            <v>-4664.45</v>
          </cell>
          <cell r="H109">
            <v>-280943.33</v>
          </cell>
          <cell r="I109">
            <v>-176937.07</v>
          </cell>
          <cell r="J109">
            <v>-8189.63</v>
          </cell>
          <cell r="L109">
            <v>-280943.33</v>
          </cell>
          <cell r="M109">
            <v>-176937.07</v>
          </cell>
          <cell r="N109">
            <v>-123678.98</v>
          </cell>
          <cell r="O109">
            <v>-95227.53</v>
          </cell>
          <cell r="T109">
            <v>-553876.80000000005</v>
          </cell>
          <cell r="U109">
            <v>-676786.91</v>
          </cell>
        </row>
        <row r="110">
          <cell r="B110" t="str">
            <v>0000000230</v>
          </cell>
          <cell r="C110" t="str">
            <v>CARREFOUR</v>
          </cell>
          <cell r="D110">
            <v>-1230082.24</v>
          </cell>
          <cell r="E110">
            <v>-1234825.9099999999</v>
          </cell>
          <cell r="F110">
            <v>-1521642.38</v>
          </cell>
          <cell r="G110">
            <v>-1520091.49</v>
          </cell>
          <cell r="H110">
            <v>-477178.01</v>
          </cell>
          <cell r="I110">
            <v>-1937683.84</v>
          </cell>
          <cell r="J110">
            <v>-632723.31000000006</v>
          </cell>
          <cell r="K110">
            <v>0</v>
          </cell>
          <cell r="L110">
            <v>-477178.01</v>
          </cell>
          <cell r="M110">
            <v>-1937683.84</v>
          </cell>
          <cell r="N110">
            <v>-730704.52</v>
          </cell>
          <cell r="O110">
            <v>-587584.14</v>
          </cell>
          <cell r="T110">
            <v>-5506642.0199999996</v>
          </cell>
          <cell r="U110">
            <v>-3733150.5100000002</v>
          </cell>
        </row>
        <row r="111">
          <cell r="B111" t="str">
            <v>0000000237</v>
          </cell>
          <cell r="C111" t="str">
            <v>CEDEL SYSTEM DEVELOP</v>
          </cell>
          <cell r="D111">
            <v>19852.79</v>
          </cell>
          <cell r="E111">
            <v>46112.67</v>
          </cell>
          <cell r="F111">
            <v>-132633.99</v>
          </cell>
          <cell r="G111">
            <v>-42415.38</v>
          </cell>
          <cell r="H111">
            <v>1452.59</v>
          </cell>
          <cell r="L111">
            <v>1452.59</v>
          </cell>
          <cell r="T111">
            <v>-109083.91</v>
          </cell>
          <cell r="U111">
            <v>1452.59</v>
          </cell>
        </row>
        <row r="112">
          <cell r="B112" t="str">
            <v>0000000238</v>
          </cell>
          <cell r="C112" t="str">
            <v>CEGETEL - VIVENDI</v>
          </cell>
          <cell r="D112">
            <v>-1780805.17</v>
          </cell>
          <cell r="E112">
            <v>-422965.66</v>
          </cell>
          <cell r="F112">
            <v>93398.82</v>
          </cell>
          <cell r="G112">
            <v>-1119016.72</v>
          </cell>
          <cell r="H112">
            <v>-476342.02</v>
          </cell>
          <cell r="I112">
            <v>-173794.36</v>
          </cell>
          <cell r="J112">
            <v>-26085.03</v>
          </cell>
          <cell r="L112">
            <v>-476342.02</v>
          </cell>
          <cell r="M112">
            <v>-173794.36</v>
          </cell>
          <cell r="N112">
            <v>-197840.53</v>
          </cell>
          <cell r="O112">
            <v>-228244.19</v>
          </cell>
          <cell r="T112">
            <v>-3229388.7300000004</v>
          </cell>
          <cell r="U112">
            <v>-1076221.1000000001</v>
          </cell>
        </row>
        <row r="113">
          <cell r="B113" t="str">
            <v>0000000244</v>
          </cell>
          <cell r="C113" t="str">
            <v>CENTRAL DE CERVEJAS</v>
          </cell>
          <cell r="D113">
            <v>-358504.07</v>
          </cell>
          <cell r="E113">
            <v>-236242.59</v>
          </cell>
          <cell r="F113">
            <v>75570.429999999993</v>
          </cell>
          <cell r="G113">
            <v>-459625.31</v>
          </cell>
          <cell r="H113">
            <v>-236605.72</v>
          </cell>
          <cell r="I113">
            <v>-208879.6</v>
          </cell>
          <cell r="J113">
            <v>-220758.94</v>
          </cell>
          <cell r="K113">
            <v>0</v>
          </cell>
          <cell r="L113">
            <v>-236605.72</v>
          </cell>
          <cell r="M113">
            <v>-208879.6</v>
          </cell>
          <cell r="N113">
            <v>-179832.68</v>
          </cell>
          <cell r="O113">
            <v>-158411.4</v>
          </cell>
          <cell r="T113">
            <v>-978801.54</v>
          </cell>
          <cell r="U113">
            <v>-783729.4</v>
          </cell>
        </row>
        <row r="114">
          <cell r="B114" t="str">
            <v>0000000245</v>
          </cell>
          <cell r="C114" t="str">
            <v>CENTROBAN</v>
          </cell>
          <cell r="D114">
            <v>701.01</v>
          </cell>
          <cell r="E114">
            <v>453.14</v>
          </cell>
          <cell r="F114">
            <v>0.89</v>
          </cell>
          <cell r="G114">
            <v>0.91</v>
          </cell>
          <cell r="H114">
            <v>0.9</v>
          </cell>
          <cell r="I114">
            <v>0.91</v>
          </cell>
          <cell r="J114">
            <v>0.61</v>
          </cell>
          <cell r="L114">
            <v>0.9</v>
          </cell>
          <cell r="M114">
            <v>0.91</v>
          </cell>
          <cell r="N114">
            <v>0.31</v>
          </cell>
          <cell r="T114">
            <v>1155.9500000000003</v>
          </cell>
          <cell r="U114">
            <v>2.12</v>
          </cell>
        </row>
        <row r="115">
          <cell r="B115" t="str">
            <v>0000000259</v>
          </cell>
          <cell r="C115" t="str">
            <v>CHEVRON</v>
          </cell>
          <cell r="D115">
            <v>-129261.65</v>
          </cell>
          <cell r="E115">
            <v>-107792.24</v>
          </cell>
          <cell r="F115">
            <v>-124893.33</v>
          </cell>
          <cell r="G115">
            <v>-244206.73</v>
          </cell>
          <cell r="H115">
            <v>-117432.97</v>
          </cell>
          <cell r="I115">
            <v>-78876.479999999996</v>
          </cell>
          <cell r="J115">
            <v>-161125.59</v>
          </cell>
          <cell r="L115">
            <v>-117432.97</v>
          </cell>
          <cell r="M115">
            <v>-78876.479999999996</v>
          </cell>
          <cell r="N115">
            <v>-99144.21</v>
          </cell>
          <cell r="O115">
            <v>-110155.26</v>
          </cell>
          <cell r="T115">
            <v>-606153.95000000007</v>
          </cell>
          <cell r="U115">
            <v>-405608.92000000004</v>
          </cell>
        </row>
        <row r="116">
          <cell r="B116" t="str">
            <v>0000000271</v>
          </cell>
          <cell r="C116" t="str">
            <v>CIVIL AVIATION</v>
          </cell>
          <cell r="I116">
            <v>0.3</v>
          </cell>
          <cell r="J116">
            <v>0.31</v>
          </cell>
          <cell r="M116">
            <v>0.3</v>
          </cell>
          <cell r="N116">
            <v>0.31</v>
          </cell>
          <cell r="T116">
            <v>0</v>
          </cell>
          <cell r="U116">
            <v>0.61</v>
          </cell>
        </row>
        <row r="117">
          <cell r="B117" t="str">
            <v>0000000276</v>
          </cell>
          <cell r="C117" t="str">
            <v>CLB NETHERLANDS</v>
          </cell>
          <cell r="D117">
            <v>184935.54</v>
          </cell>
          <cell r="E117">
            <v>-233484.98</v>
          </cell>
          <cell r="F117">
            <v>-486445.02</v>
          </cell>
          <cell r="G117">
            <v>-169178.69</v>
          </cell>
          <cell r="H117">
            <v>-927947.12</v>
          </cell>
          <cell r="I117">
            <v>-566407.24</v>
          </cell>
          <cell r="J117">
            <v>-308939.05</v>
          </cell>
          <cell r="K117">
            <v>0</v>
          </cell>
          <cell r="L117">
            <v>-927947.12</v>
          </cell>
          <cell r="M117">
            <v>-566407.24</v>
          </cell>
          <cell r="N117">
            <v>-594905.25</v>
          </cell>
          <cell r="O117">
            <v>-613021.30000000005</v>
          </cell>
          <cell r="T117">
            <v>-704173.14999999991</v>
          </cell>
          <cell r="U117">
            <v>-2702280.91</v>
          </cell>
        </row>
        <row r="118">
          <cell r="B118" t="str">
            <v>0000000279</v>
          </cell>
          <cell r="C118" t="str">
            <v>CMS</v>
          </cell>
          <cell r="D118">
            <v>-68083.06</v>
          </cell>
          <cell r="E118">
            <v>-15008.39</v>
          </cell>
          <cell r="F118">
            <v>-27438.59</v>
          </cell>
          <cell r="G118">
            <v>-12420.02</v>
          </cell>
          <cell r="H118">
            <v>-72268.25</v>
          </cell>
          <cell r="I118">
            <v>2204.0300000000002</v>
          </cell>
          <cell r="J118">
            <v>27599.31</v>
          </cell>
          <cell r="L118">
            <v>-72268.25</v>
          </cell>
          <cell r="M118">
            <v>2204.0300000000002</v>
          </cell>
          <cell r="N118">
            <v>-15991.86</v>
          </cell>
          <cell r="O118">
            <v>-24812.07</v>
          </cell>
          <cell r="T118">
            <v>-122950.06</v>
          </cell>
          <cell r="U118">
            <v>-110868.15</v>
          </cell>
        </row>
        <row r="119">
          <cell r="B119" t="str">
            <v>0000000287</v>
          </cell>
          <cell r="C119" t="str">
            <v>COMMUNICATIONS Close</v>
          </cell>
          <cell r="D119">
            <v>1867.82</v>
          </cell>
          <cell r="E119">
            <v>1872.6</v>
          </cell>
          <cell r="F119">
            <v>2066.23</v>
          </cell>
          <cell r="G119">
            <v>2126.3000000000002</v>
          </cell>
          <cell r="H119">
            <v>2132.2600000000002</v>
          </cell>
          <cell r="I119">
            <v>1991.68</v>
          </cell>
          <cell r="J119">
            <v>1277.48</v>
          </cell>
          <cell r="L119">
            <v>2132.2600000000002</v>
          </cell>
          <cell r="M119">
            <v>1991.68</v>
          </cell>
          <cell r="N119">
            <v>656.98</v>
          </cell>
          <cell r="T119">
            <v>7932.95</v>
          </cell>
          <cell r="U119">
            <v>4780.92</v>
          </cell>
        </row>
        <row r="120">
          <cell r="B120" t="str">
            <v>0000000288</v>
          </cell>
          <cell r="C120" t="str">
            <v>COMPAGNIE GENERALE M</v>
          </cell>
          <cell r="D120">
            <v>-12499.13</v>
          </cell>
          <cell r="E120">
            <v>-3376.81</v>
          </cell>
          <cell r="F120">
            <v>26036.15</v>
          </cell>
          <cell r="G120">
            <v>31089.43</v>
          </cell>
          <cell r="H120">
            <v>18889.509999999998</v>
          </cell>
          <cell r="I120">
            <v>241.77</v>
          </cell>
          <cell r="J120">
            <v>150.83000000000001</v>
          </cell>
          <cell r="L120">
            <v>18889.509999999998</v>
          </cell>
          <cell r="M120">
            <v>241.77</v>
          </cell>
          <cell r="N120">
            <v>78.260000000000005</v>
          </cell>
          <cell r="T120">
            <v>41249.64</v>
          </cell>
          <cell r="U120">
            <v>19209.539999999997</v>
          </cell>
        </row>
        <row r="121">
          <cell r="B121" t="str">
            <v>0000000290</v>
          </cell>
          <cell r="C121" t="str">
            <v>Mercantile Bank</v>
          </cell>
          <cell r="D121">
            <v>162343.67999999999</v>
          </cell>
          <cell r="E121">
            <v>-614867.16</v>
          </cell>
          <cell r="F121">
            <v>-91100.160000000003</v>
          </cell>
          <cell r="G121">
            <v>-29208.48</v>
          </cell>
          <cell r="H121">
            <v>-332152.26</v>
          </cell>
          <cell r="I121">
            <v>-136729.87</v>
          </cell>
          <cell r="J121">
            <v>-169416.82</v>
          </cell>
          <cell r="L121">
            <v>-332152.26</v>
          </cell>
          <cell r="M121">
            <v>-136729.87</v>
          </cell>
          <cell r="N121">
            <v>-136192.45000000001</v>
          </cell>
          <cell r="O121">
            <v>-128340.78</v>
          </cell>
          <cell r="T121">
            <v>-572832.12</v>
          </cell>
          <cell r="U121">
            <v>-733415.3600000001</v>
          </cell>
        </row>
        <row r="122">
          <cell r="B122" t="str">
            <v>0000000293</v>
          </cell>
          <cell r="C122" t="str">
            <v>COMPTTOIRS MODERNES</v>
          </cell>
          <cell r="D122">
            <v>-92490.85</v>
          </cell>
          <cell r="E122">
            <v>-112563.39</v>
          </cell>
          <cell r="F122">
            <v>-112821.83</v>
          </cell>
          <cell r="G122">
            <v>-99364.36</v>
          </cell>
          <cell r="H122">
            <v>-128263.71</v>
          </cell>
          <cell r="I122">
            <v>1181.99</v>
          </cell>
          <cell r="J122">
            <v>45.2</v>
          </cell>
          <cell r="L122">
            <v>-128263.71</v>
          </cell>
          <cell r="M122">
            <v>1181.99</v>
          </cell>
          <cell r="N122">
            <v>3.2</v>
          </cell>
          <cell r="T122">
            <v>-417240.43</v>
          </cell>
          <cell r="U122">
            <v>-127078.52</v>
          </cell>
        </row>
        <row r="123">
          <cell r="B123" t="str">
            <v>0000000299</v>
          </cell>
          <cell r="C123" t="str">
            <v>CONSIP</v>
          </cell>
          <cell r="D123">
            <v>508538.24</v>
          </cell>
          <cell r="E123">
            <v>1155454.8600000001</v>
          </cell>
          <cell r="F123">
            <v>-63797.07</v>
          </cell>
          <cell r="G123">
            <v>-1128916.52</v>
          </cell>
          <cell r="H123">
            <v>-1023369.44</v>
          </cell>
          <cell r="I123">
            <v>469082.34</v>
          </cell>
          <cell r="J123">
            <v>826810.42</v>
          </cell>
          <cell r="K123">
            <v>0</v>
          </cell>
          <cell r="L123">
            <v>-1023369.44</v>
          </cell>
          <cell r="M123">
            <v>469082.34</v>
          </cell>
          <cell r="N123">
            <v>160686.32999999999</v>
          </cell>
          <cell r="O123">
            <v>-363316.95</v>
          </cell>
          <cell r="T123">
            <v>471279.51</v>
          </cell>
          <cell r="U123">
            <v>-756917.72</v>
          </cell>
        </row>
        <row r="124">
          <cell r="B124" t="str">
            <v>0000000302</v>
          </cell>
          <cell r="C124" t="str">
            <v>CONTI AG</v>
          </cell>
          <cell r="D124">
            <v>-947512.8</v>
          </cell>
          <cell r="E124">
            <v>-449136.62</v>
          </cell>
          <cell r="F124">
            <v>-453841.06</v>
          </cell>
          <cell r="G124">
            <v>-536117.51</v>
          </cell>
          <cell r="H124">
            <v>-1048764.9099999999</v>
          </cell>
          <cell r="I124">
            <v>-806574.98</v>
          </cell>
          <cell r="J124">
            <v>-358534.7</v>
          </cell>
          <cell r="K124">
            <v>0</v>
          </cell>
          <cell r="L124">
            <v>-1048764.9099999999</v>
          </cell>
          <cell r="M124">
            <v>-806574.98</v>
          </cell>
          <cell r="N124">
            <v>-993255.28</v>
          </cell>
          <cell r="O124">
            <v>-577661.85</v>
          </cell>
          <cell r="T124">
            <v>-2386607.9900000002</v>
          </cell>
          <cell r="U124">
            <v>-3426257.02</v>
          </cell>
        </row>
        <row r="125">
          <cell r="B125" t="str">
            <v>0000000307</v>
          </cell>
          <cell r="C125" t="str">
            <v>COTTBUS TOWN HALL</v>
          </cell>
          <cell r="D125">
            <v>11.81</v>
          </cell>
          <cell r="E125">
            <v>10.52</v>
          </cell>
          <cell r="F125">
            <v>10.51</v>
          </cell>
          <cell r="G125">
            <v>10.49</v>
          </cell>
          <cell r="H125">
            <v>10.51</v>
          </cell>
          <cell r="I125">
            <v>10.49</v>
          </cell>
          <cell r="J125">
            <v>7</v>
          </cell>
          <cell r="L125">
            <v>10.51</v>
          </cell>
          <cell r="M125">
            <v>10.49</v>
          </cell>
          <cell r="N125">
            <v>3.5</v>
          </cell>
          <cell r="T125">
            <v>43.33</v>
          </cell>
          <cell r="U125">
            <v>24.5</v>
          </cell>
        </row>
        <row r="126">
          <cell r="B126" t="str">
            <v>0000000313</v>
          </cell>
          <cell r="C126" t="str">
            <v>CREDITO EMILIANO</v>
          </cell>
          <cell r="D126">
            <v>-158092.54999999999</v>
          </cell>
          <cell r="E126">
            <v>-106909.03</v>
          </cell>
          <cell r="F126">
            <v>-93620.2</v>
          </cell>
          <cell r="G126">
            <v>-312316.94</v>
          </cell>
          <cell r="H126">
            <v>-364836.89</v>
          </cell>
          <cell r="I126">
            <v>-174236.66</v>
          </cell>
          <cell r="J126">
            <v>-463604.4</v>
          </cell>
          <cell r="L126">
            <v>-364836.89</v>
          </cell>
          <cell r="M126">
            <v>-174236.66</v>
          </cell>
          <cell r="N126">
            <v>-207305.51</v>
          </cell>
          <cell r="O126">
            <v>-196078.44</v>
          </cell>
          <cell r="T126">
            <v>-670938.72</v>
          </cell>
          <cell r="U126">
            <v>-942457.5</v>
          </cell>
        </row>
        <row r="127">
          <cell r="B127" t="str">
            <v>0000000316</v>
          </cell>
          <cell r="C127" t="str">
            <v>CSFB</v>
          </cell>
          <cell r="D127">
            <v>649447.23</v>
          </cell>
          <cell r="E127">
            <v>-623465.49</v>
          </cell>
          <cell r="F127">
            <v>-582242.75</v>
          </cell>
          <cell r="G127">
            <v>-584287.65</v>
          </cell>
          <cell r="H127">
            <v>-530952.09</v>
          </cell>
          <cell r="I127">
            <v>-335125.68</v>
          </cell>
          <cell r="J127">
            <v>-81310.89</v>
          </cell>
          <cell r="L127">
            <v>-530952.09</v>
          </cell>
          <cell r="M127">
            <v>-335125.68</v>
          </cell>
          <cell r="N127">
            <v>-272217.36</v>
          </cell>
          <cell r="O127">
            <v>-172632.61</v>
          </cell>
          <cell r="T127">
            <v>-1140548.6600000001</v>
          </cell>
          <cell r="U127">
            <v>-1310927.7399999998</v>
          </cell>
        </row>
        <row r="128">
          <cell r="B128" t="str">
            <v>0000000322</v>
          </cell>
          <cell r="C128" t="str">
            <v>CVI - NS NETHERLANDS</v>
          </cell>
          <cell r="D128">
            <v>627335.72</v>
          </cell>
          <cell r="E128">
            <v>-1696868.65</v>
          </cell>
          <cell r="F128">
            <v>-1012299.87</v>
          </cell>
          <cell r="G128">
            <v>-1422261.71</v>
          </cell>
          <cell r="H128">
            <v>-1067944.46</v>
          </cell>
          <cell r="I128">
            <v>-1002885.36</v>
          </cell>
          <cell r="J128">
            <v>-316405.51</v>
          </cell>
          <cell r="L128">
            <v>-1067944.46</v>
          </cell>
          <cell r="M128">
            <v>-1002885.36</v>
          </cell>
          <cell r="N128">
            <v>-999708.02</v>
          </cell>
          <cell r="O128">
            <v>-697630.99</v>
          </cell>
          <cell r="T128">
            <v>-3504094.51</v>
          </cell>
          <cell r="U128">
            <v>-3768168.83</v>
          </cell>
        </row>
        <row r="129">
          <cell r="B129" t="str">
            <v>0000000328</v>
          </cell>
          <cell r="C129" t="str">
            <v>CZECH ARMY</v>
          </cell>
          <cell r="D129">
            <v>-155952.28</v>
          </cell>
          <cell r="E129">
            <v>120670.52</v>
          </cell>
          <cell r="F129">
            <v>118204.92</v>
          </cell>
          <cell r="G129">
            <v>-133712.25</v>
          </cell>
          <cell r="H129">
            <v>-408113.29</v>
          </cell>
          <cell r="I129">
            <v>2659.19</v>
          </cell>
          <cell r="J129">
            <v>374.92</v>
          </cell>
          <cell r="L129">
            <v>-408113.29</v>
          </cell>
          <cell r="M129">
            <v>2659.19</v>
          </cell>
          <cell r="N129">
            <v>374.92</v>
          </cell>
          <cell r="T129">
            <v>-50789.09</v>
          </cell>
          <cell r="U129">
            <v>-405079.18</v>
          </cell>
        </row>
        <row r="130">
          <cell r="B130" t="str">
            <v>0000000329</v>
          </cell>
          <cell r="C130" t="str">
            <v>D-PLUS</v>
          </cell>
          <cell r="E130">
            <v>-19841.810000000001</v>
          </cell>
          <cell r="F130">
            <v>19807.16</v>
          </cell>
          <cell r="T130">
            <v>-34.650000000001455</v>
          </cell>
          <cell r="U130">
            <v>0</v>
          </cell>
        </row>
        <row r="131">
          <cell r="B131" t="str">
            <v>0000000332</v>
          </cell>
          <cell r="C131" t="str">
            <v>DANONE S.A.</v>
          </cell>
          <cell r="D131">
            <v>-34496.86</v>
          </cell>
          <cell r="E131">
            <v>-45537.14</v>
          </cell>
          <cell r="F131">
            <v>-33537.449999999997</v>
          </cell>
          <cell r="G131">
            <v>-36260.17</v>
          </cell>
          <cell r="H131">
            <v>-28812.33</v>
          </cell>
          <cell r="I131">
            <v>-44562.26</v>
          </cell>
          <cell r="J131">
            <v>-4917.34</v>
          </cell>
          <cell r="K131">
            <v>0</v>
          </cell>
          <cell r="L131">
            <v>-28812.33</v>
          </cell>
          <cell r="M131">
            <v>-44562.26</v>
          </cell>
          <cell r="N131">
            <v>-4917.34</v>
          </cell>
          <cell r="T131">
            <v>-149831.62</v>
          </cell>
          <cell r="U131">
            <v>-78291.929999999993</v>
          </cell>
        </row>
        <row r="132">
          <cell r="B132" t="str">
            <v>0000000343</v>
          </cell>
          <cell r="C132" t="str">
            <v>DELPHI CORPORATION</v>
          </cell>
          <cell r="D132">
            <v>638198.14</v>
          </cell>
          <cell r="E132">
            <v>224756.95</v>
          </cell>
          <cell r="F132">
            <v>-2601086.12</v>
          </cell>
          <cell r="G132">
            <v>-656048.04</v>
          </cell>
          <cell r="H132">
            <v>-855408.22</v>
          </cell>
          <cell r="I132">
            <v>-432157.08</v>
          </cell>
          <cell r="J132">
            <v>-3218644.31</v>
          </cell>
          <cell r="K132">
            <v>0</v>
          </cell>
          <cell r="L132">
            <v>-855408.22</v>
          </cell>
          <cell r="M132">
            <v>-432157.08</v>
          </cell>
          <cell r="N132">
            <v>-458896</v>
          </cell>
          <cell r="O132">
            <v>-240914.43</v>
          </cell>
          <cell r="T132">
            <v>-2394179.0700000003</v>
          </cell>
          <cell r="U132">
            <v>-1987375.73</v>
          </cell>
        </row>
        <row r="133">
          <cell r="B133" t="str">
            <v>0000000344</v>
          </cell>
          <cell r="C133" t="str">
            <v>AVIVA PLC</v>
          </cell>
          <cell r="D133">
            <v>-208827.74</v>
          </cell>
          <cell r="E133">
            <v>-826107.94</v>
          </cell>
          <cell r="F133">
            <v>3634026.91</v>
          </cell>
          <cell r="G133">
            <v>234097.42</v>
          </cell>
          <cell r="H133">
            <v>2366345.21</v>
          </cell>
          <cell r="I133">
            <v>6473375.1699999999</v>
          </cell>
          <cell r="J133">
            <v>-5256971.09</v>
          </cell>
          <cell r="L133">
            <v>2366345.21</v>
          </cell>
          <cell r="M133">
            <v>6473375.1699999999</v>
          </cell>
          <cell r="N133">
            <v>2319020.16</v>
          </cell>
          <cell r="O133">
            <v>2988113.06</v>
          </cell>
          <cell r="T133">
            <v>2833188.6500000004</v>
          </cell>
          <cell r="U133">
            <v>14146853.6</v>
          </cell>
        </row>
        <row r="134">
          <cell r="B134" t="str">
            <v>0000000376</v>
          </cell>
          <cell r="C134" t="str">
            <v>Electricite de Franc</v>
          </cell>
          <cell r="D134">
            <v>-1462049.84</v>
          </cell>
          <cell r="E134">
            <v>-1331959.72</v>
          </cell>
          <cell r="F134">
            <v>-1320421.94</v>
          </cell>
          <cell r="G134">
            <v>-1592671.02</v>
          </cell>
          <cell r="H134">
            <v>-1377086.46</v>
          </cell>
          <cell r="I134">
            <v>-1728106.56</v>
          </cell>
          <cell r="J134">
            <v>-310653.5</v>
          </cell>
          <cell r="L134">
            <v>-1377086.46</v>
          </cell>
          <cell r="M134">
            <v>-1728106.56</v>
          </cell>
          <cell r="N134">
            <v>-1451430.47</v>
          </cell>
          <cell r="O134">
            <v>-1194353.1399999999</v>
          </cell>
          <cell r="T134">
            <v>-5707102.5199999996</v>
          </cell>
          <cell r="U134">
            <v>-5750976.6299999999</v>
          </cell>
        </row>
        <row r="135">
          <cell r="B135" t="str">
            <v>0000000382</v>
          </cell>
          <cell r="C135" t="str">
            <v>Papernet GmbH</v>
          </cell>
          <cell r="D135">
            <v>2935.54</v>
          </cell>
          <cell r="E135">
            <v>-8763.6299999999992</v>
          </cell>
          <cell r="F135">
            <v>-14078.82</v>
          </cell>
          <cell r="G135">
            <v>-37937.360000000001</v>
          </cell>
          <cell r="H135">
            <v>-44735.55</v>
          </cell>
          <cell r="I135">
            <v>-39445.480000000003</v>
          </cell>
          <cell r="J135">
            <v>-9951.1200000000008</v>
          </cell>
          <cell r="L135">
            <v>-44735.55</v>
          </cell>
          <cell r="M135">
            <v>-39445.480000000003</v>
          </cell>
          <cell r="N135">
            <v>-30421.85</v>
          </cell>
          <cell r="O135">
            <v>-18187.22</v>
          </cell>
          <cell r="T135">
            <v>-57844.270000000004</v>
          </cell>
          <cell r="U135">
            <v>-132790.1</v>
          </cell>
        </row>
        <row r="136">
          <cell r="B136" t="str">
            <v>0000000390</v>
          </cell>
          <cell r="C136" t="str">
            <v>DEUTSCHE BANK</v>
          </cell>
          <cell r="D136">
            <v>-528800.4</v>
          </cell>
          <cell r="E136">
            <v>-476348.17</v>
          </cell>
          <cell r="F136">
            <v>-583005.47</v>
          </cell>
          <cell r="G136">
            <v>-435286.18</v>
          </cell>
          <cell r="H136">
            <v>-547823.59</v>
          </cell>
          <cell r="I136">
            <v>-383959.54</v>
          </cell>
          <cell r="J136">
            <v>-373611.27</v>
          </cell>
          <cell r="K136">
            <v>0</v>
          </cell>
          <cell r="L136">
            <v>-547823.59</v>
          </cell>
          <cell r="M136">
            <v>-383959.54</v>
          </cell>
          <cell r="N136">
            <v>-223926.82</v>
          </cell>
          <cell r="O136">
            <v>-94956.23</v>
          </cell>
          <cell r="T136">
            <v>-2023440.22</v>
          </cell>
          <cell r="U136">
            <v>-1250666.18</v>
          </cell>
        </row>
        <row r="137">
          <cell r="B137" t="str">
            <v>0000000392</v>
          </cell>
          <cell r="C137" t="str">
            <v>DEUTZ</v>
          </cell>
          <cell r="D137">
            <v>-1541068.96</v>
          </cell>
          <cell r="E137">
            <v>-929698.97</v>
          </cell>
          <cell r="F137">
            <v>-1203174.55</v>
          </cell>
          <cell r="G137">
            <v>-1100715.53</v>
          </cell>
          <cell r="H137">
            <v>-777310.91</v>
          </cell>
          <cell r="I137">
            <v>-503459.41</v>
          </cell>
          <cell r="J137">
            <v>526515.55000000005</v>
          </cell>
          <cell r="K137">
            <v>0</v>
          </cell>
          <cell r="L137">
            <v>-777310.91</v>
          </cell>
          <cell r="M137">
            <v>-503459.41</v>
          </cell>
          <cell r="N137">
            <v>-586183</v>
          </cell>
          <cell r="O137">
            <v>-659945.17000000004</v>
          </cell>
          <cell r="T137">
            <v>-4774658.01</v>
          </cell>
          <cell r="U137">
            <v>-2526898.4900000002</v>
          </cell>
        </row>
        <row r="138">
          <cell r="B138" t="str">
            <v>0000000394</v>
          </cell>
          <cell r="C138" t="str">
            <v>DZ Privatbank Schwei</v>
          </cell>
          <cell r="D138">
            <v>-121845.23</v>
          </cell>
          <cell r="E138">
            <v>-106300.51</v>
          </cell>
          <cell r="F138">
            <v>-137082.53</v>
          </cell>
          <cell r="G138">
            <v>-109174.36</v>
          </cell>
          <cell r="H138">
            <v>-235683.26</v>
          </cell>
          <cell r="I138">
            <v>-151687.32999999999</v>
          </cell>
          <cell r="J138">
            <v>104500.97</v>
          </cell>
          <cell r="L138">
            <v>-235683.26</v>
          </cell>
          <cell r="M138">
            <v>-151687.32999999999</v>
          </cell>
          <cell r="N138">
            <v>-111950.57</v>
          </cell>
          <cell r="O138">
            <v>-94221.18</v>
          </cell>
          <cell r="T138">
            <v>-474402.63</v>
          </cell>
          <cell r="U138">
            <v>-593542.34</v>
          </cell>
        </row>
        <row r="139">
          <cell r="B139" t="str">
            <v>0000000411</v>
          </cell>
          <cell r="C139" t="str">
            <v>DRESDNER BANK</v>
          </cell>
          <cell r="D139">
            <v>29.37</v>
          </cell>
          <cell r="T139">
            <v>29.37</v>
          </cell>
          <cell r="U139">
            <v>0</v>
          </cell>
        </row>
        <row r="140">
          <cell r="B140" t="str">
            <v>0000000414</v>
          </cell>
          <cell r="C140" t="str">
            <v>DSM</v>
          </cell>
          <cell r="D140">
            <v>-97278.47</v>
          </cell>
          <cell r="E140">
            <v>-731490.03</v>
          </cell>
          <cell r="F140">
            <v>-995965.57</v>
          </cell>
          <cell r="G140">
            <v>-976481.58</v>
          </cell>
          <cell r="H140">
            <v>-886779.37</v>
          </cell>
          <cell r="I140">
            <v>-605466.41</v>
          </cell>
          <cell r="J140">
            <v>-120907.73</v>
          </cell>
          <cell r="L140">
            <v>-886779.37</v>
          </cell>
          <cell r="M140">
            <v>-605466.41</v>
          </cell>
          <cell r="N140">
            <v>-999023.29</v>
          </cell>
          <cell r="O140">
            <v>-881897.86</v>
          </cell>
          <cell r="T140">
            <v>-2801215.65</v>
          </cell>
          <cell r="U140">
            <v>-3373166.93</v>
          </cell>
        </row>
        <row r="141">
          <cell r="B141" t="str">
            <v>0000000415</v>
          </cell>
          <cell r="C141" t="str">
            <v>Gulf Air Company G.S</v>
          </cell>
          <cell r="D141">
            <v>-3972.2</v>
          </cell>
          <cell r="E141">
            <v>90252.22</v>
          </cell>
          <cell r="F141">
            <v>-2493.7399999999998</v>
          </cell>
          <cell r="G141">
            <v>-16687.2</v>
          </cell>
          <cell r="H141">
            <v>-45019.24</v>
          </cell>
          <cell r="I141">
            <v>30.17</v>
          </cell>
          <cell r="L141">
            <v>-45019.24</v>
          </cell>
          <cell r="M141">
            <v>30.17</v>
          </cell>
          <cell r="T141">
            <v>67099.08</v>
          </cell>
          <cell r="U141">
            <v>-44989.07</v>
          </cell>
        </row>
        <row r="142">
          <cell r="B142" t="str">
            <v>0000000417</v>
          </cell>
          <cell r="C142" t="str">
            <v>DULUX</v>
          </cell>
          <cell r="D142">
            <v>-86398.38</v>
          </cell>
          <cell r="E142">
            <v>-94586.15</v>
          </cell>
          <cell r="F142">
            <v>132968.89000000001</v>
          </cell>
          <cell r="G142">
            <v>-389406.3</v>
          </cell>
          <cell r="H142">
            <v>-164363.89000000001</v>
          </cell>
          <cell r="I142">
            <v>-141110.99</v>
          </cell>
          <cell r="J142">
            <v>-46309.63</v>
          </cell>
          <cell r="L142">
            <v>-164363.89000000001</v>
          </cell>
          <cell r="M142">
            <v>-141110.99</v>
          </cell>
          <cell r="N142">
            <v>-140415.46</v>
          </cell>
          <cell r="O142">
            <v>-129619.4</v>
          </cell>
          <cell r="T142">
            <v>-437421.93999999994</v>
          </cell>
          <cell r="U142">
            <v>-575509.74</v>
          </cell>
        </row>
        <row r="143">
          <cell r="B143" t="str">
            <v>0000000444</v>
          </cell>
          <cell r="C143" t="str">
            <v>WIND</v>
          </cell>
          <cell r="D143">
            <v>348692.14</v>
          </cell>
          <cell r="E143">
            <v>-496534.65</v>
          </cell>
          <cell r="F143">
            <v>-326117.56</v>
          </cell>
          <cell r="G143">
            <v>-687569.87</v>
          </cell>
          <cell r="H143">
            <v>-167968.86</v>
          </cell>
          <cell r="I143">
            <v>-288655.5</v>
          </cell>
          <cell r="J143">
            <v>564903.24</v>
          </cell>
          <cell r="K143">
            <v>0</v>
          </cell>
          <cell r="L143">
            <v>-167968.86</v>
          </cell>
          <cell r="M143">
            <v>-288655.5</v>
          </cell>
          <cell r="N143">
            <v>-138544.01</v>
          </cell>
          <cell r="O143">
            <v>-194709.58</v>
          </cell>
          <cell r="T143">
            <v>-1161529.94</v>
          </cell>
          <cell r="U143">
            <v>-789877.95</v>
          </cell>
        </row>
        <row r="144">
          <cell r="B144" t="str">
            <v>0000000445</v>
          </cell>
          <cell r="C144" t="str">
            <v>ENI</v>
          </cell>
          <cell r="D144">
            <v>-10718586.82</v>
          </cell>
          <cell r="E144">
            <v>-8452809.1400000006</v>
          </cell>
          <cell r="F144">
            <v>-11636288.15</v>
          </cell>
          <cell r="G144">
            <v>-14051978.49</v>
          </cell>
          <cell r="H144">
            <v>-13704713.210000001</v>
          </cell>
          <cell r="I144">
            <v>-11967467.289999999</v>
          </cell>
          <cell r="J144">
            <v>-16682045.449999999</v>
          </cell>
          <cell r="K144">
            <v>0</v>
          </cell>
          <cell r="L144">
            <v>-13704713.210000001</v>
          </cell>
          <cell r="M144">
            <v>-11967467.289999999</v>
          </cell>
          <cell r="N144">
            <v>-11565101.810000001</v>
          </cell>
          <cell r="O144">
            <v>-11849936.82</v>
          </cell>
          <cell r="T144">
            <v>-44859662.600000001</v>
          </cell>
          <cell r="U144">
            <v>-49087219.130000003</v>
          </cell>
        </row>
        <row r="145">
          <cell r="B145" t="str">
            <v>0000000449</v>
          </cell>
          <cell r="C145" t="str">
            <v>ENTRERRIOS</v>
          </cell>
          <cell r="D145">
            <v>-6600.43</v>
          </cell>
          <cell r="E145">
            <v>-5710.75</v>
          </cell>
          <cell r="F145">
            <v>-6701.56</v>
          </cell>
          <cell r="G145">
            <v>-6811.02</v>
          </cell>
          <cell r="H145">
            <v>-7535.02</v>
          </cell>
          <cell r="I145">
            <v>-10351.290000000001</v>
          </cell>
          <cell r="J145">
            <v>-1961.44</v>
          </cell>
          <cell r="L145">
            <v>-7535.02</v>
          </cell>
          <cell r="M145">
            <v>-10351.290000000001</v>
          </cell>
          <cell r="N145">
            <v>-1961.44</v>
          </cell>
          <cell r="T145">
            <v>-25823.760000000002</v>
          </cell>
          <cell r="U145">
            <v>-19847.75</v>
          </cell>
        </row>
        <row r="146">
          <cell r="B146" t="str">
            <v>0000000453</v>
          </cell>
          <cell r="C146" t="str">
            <v>EUROPACK</v>
          </cell>
          <cell r="D146">
            <v>-5927.13</v>
          </cell>
          <cell r="E146">
            <v>-20689.400000000001</v>
          </cell>
          <cell r="F146">
            <v>-16085.81</v>
          </cell>
          <cell r="G146">
            <v>-12242.9</v>
          </cell>
          <cell r="H146">
            <v>-8272.7000000000007</v>
          </cell>
          <cell r="I146">
            <v>-7546.89</v>
          </cell>
          <cell r="J146">
            <v>-5500.93</v>
          </cell>
          <cell r="L146">
            <v>-8272.7000000000007</v>
          </cell>
          <cell r="M146">
            <v>-7546.89</v>
          </cell>
          <cell r="N146">
            <v>-5005.3599999999997</v>
          </cell>
          <cell r="T146">
            <v>-54945.240000000005</v>
          </cell>
          <cell r="U146">
            <v>-20824.95</v>
          </cell>
        </row>
        <row r="147">
          <cell r="B147" t="str">
            <v>0000000475</v>
          </cell>
          <cell r="C147" t="str">
            <v>hamburg.de</v>
          </cell>
          <cell r="D147">
            <v>-59606.81</v>
          </cell>
          <cell r="E147">
            <v>-17343.3</v>
          </cell>
          <cell r="F147">
            <v>11277.79</v>
          </cell>
          <cell r="G147">
            <v>-13825.34</v>
          </cell>
          <cell r="H147">
            <v>-91.28</v>
          </cell>
          <cell r="L147">
            <v>-91.28</v>
          </cell>
          <cell r="T147">
            <v>-79497.66</v>
          </cell>
          <cell r="U147">
            <v>-91.28</v>
          </cell>
        </row>
        <row r="148">
          <cell r="B148" t="str">
            <v>0000000492</v>
          </cell>
          <cell r="C148" t="str">
            <v>FORTIS GROUP</v>
          </cell>
          <cell r="D148">
            <v>-811671.78</v>
          </cell>
          <cell r="E148">
            <v>-1380323.45</v>
          </cell>
          <cell r="F148">
            <v>-239703.34</v>
          </cell>
          <cell r="G148">
            <v>-326283.27</v>
          </cell>
          <cell r="H148">
            <v>-776917.85</v>
          </cell>
          <cell r="I148">
            <v>-797847.89</v>
          </cell>
          <cell r="J148">
            <v>-1273774.5</v>
          </cell>
          <cell r="K148">
            <v>0</v>
          </cell>
          <cell r="L148">
            <v>-776917.85</v>
          </cell>
          <cell r="M148">
            <v>-797847.89</v>
          </cell>
          <cell r="N148">
            <v>-593211.88</v>
          </cell>
          <cell r="O148">
            <v>-575698.1</v>
          </cell>
          <cell r="T148">
            <v>-2757981.84</v>
          </cell>
          <cell r="U148">
            <v>-2743675.72</v>
          </cell>
        </row>
        <row r="149">
          <cell r="B149" t="str">
            <v>0000000494</v>
          </cell>
          <cell r="C149" t="str">
            <v>FRAMTOME</v>
          </cell>
          <cell r="H149">
            <v>2452.23</v>
          </cell>
          <cell r="I149">
            <v>-742.54</v>
          </cell>
          <cell r="L149">
            <v>2452.23</v>
          </cell>
          <cell r="M149">
            <v>-742.54</v>
          </cell>
          <cell r="T149">
            <v>0</v>
          </cell>
          <cell r="U149">
            <v>1709.69</v>
          </cell>
        </row>
        <row r="150">
          <cell r="B150" t="str">
            <v>0000000495</v>
          </cell>
          <cell r="C150" t="str">
            <v>FRANCE BOISSON</v>
          </cell>
          <cell r="D150">
            <v>-42637.24</v>
          </cell>
          <cell r="E150">
            <v>-37290.31</v>
          </cell>
          <cell r="F150">
            <v>-31599.25</v>
          </cell>
          <cell r="G150">
            <v>-40650.589999999997</v>
          </cell>
          <cell r="H150">
            <v>-19632.23</v>
          </cell>
          <cell r="I150">
            <v>5324.65</v>
          </cell>
          <cell r="J150">
            <v>-8492.66</v>
          </cell>
          <cell r="L150">
            <v>-19632.23</v>
          </cell>
          <cell r="M150">
            <v>5324.65</v>
          </cell>
          <cell r="N150">
            <v>-58852.23</v>
          </cell>
          <cell r="O150">
            <v>-22197.54</v>
          </cell>
          <cell r="T150">
            <v>-152177.38999999998</v>
          </cell>
          <cell r="U150">
            <v>-95357.35</v>
          </cell>
        </row>
        <row r="151">
          <cell r="B151" t="str">
            <v>0000000500</v>
          </cell>
          <cell r="C151" t="str">
            <v>FRIESLAND FRICO DOMO</v>
          </cell>
          <cell r="D151">
            <v>-357462.79</v>
          </cell>
          <cell r="E151">
            <v>-283873.51</v>
          </cell>
          <cell r="F151">
            <v>-355282.67</v>
          </cell>
          <cell r="G151">
            <v>-309764.73</v>
          </cell>
          <cell r="H151">
            <v>-422470.84</v>
          </cell>
          <cell r="I151">
            <v>-139430.79</v>
          </cell>
          <cell r="J151">
            <v>-134056.16</v>
          </cell>
          <cell r="L151">
            <v>-422470.84</v>
          </cell>
          <cell r="M151">
            <v>-139430.79</v>
          </cell>
          <cell r="N151">
            <v>-273036.23</v>
          </cell>
          <cell r="O151">
            <v>-289988.88</v>
          </cell>
          <cell r="T151">
            <v>-1306383.7</v>
          </cell>
          <cell r="U151">
            <v>-1124926.74</v>
          </cell>
        </row>
        <row r="152">
          <cell r="B152" t="str">
            <v>0000000506</v>
          </cell>
          <cell r="C152" t="str">
            <v>Infineon Technologie</v>
          </cell>
          <cell r="D152">
            <v>1233230.5</v>
          </cell>
          <cell r="E152">
            <v>53787.89</v>
          </cell>
          <cell r="F152">
            <v>159933.79999999999</v>
          </cell>
          <cell r="G152">
            <v>-15099.02</v>
          </cell>
          <cell r="H152">
            <v>-1685680.03</v>
          </cell>
          <cell r="I152">
            <v>-168004.7</v>
          </cell>
          <cell r="J152">
            <v>-88601.71</v>
          </cell>
          <cell r="L152">
            <v>-1685680.03</v>
          </cell>
          <cell r="M152">
            <v>-168004.7</v>
          </cell>
          <cell r="N152">
            <v>-129099.56</v>
          </cell>
          <cell r="O152">
            <v>65990.8</v>
          </cell>
          <cell r="T152">
            <v>1431853.17</v>
          </cell>
          <cell r="U152">
            <v>-1916793.49</v>
          </cell>
        </row>
        <row r="153">
          <cell r="B153" t="str">
            <v>0000000508</v>
          </cell>
          <cell r="C153" t="str">
            <v>Thomas Cook</v>
          </cell>
          <cell r="D153">
            <v>-48631.31</v>
          </cell>
          <cell r="E153">
            <v>-39936.04</v>
          </cell>
          <cell r="F153">
            <v>-30378.36</v>
          </cell>
          <cell r="G153">
            <v>-19368.32</v>
          </cell>
          <cell r="H153">
            <v>-49860.33</v>
          </cell>
          <cell r="I153">
            <v>-74808.679999999993</v>
          </cell>
          <cell r="J153">
            <v>-23196.99</v>
          </cell>
          <cell r="L153">
            <v>-49860.33</v>
          </cell>
          <cell r="M153">
            <v>-74808.679999999993</v>
          </cell>
          <cell r="N153">
            <v>-25317.74</v>
          </cell>
          <cell r="O153">
            <v>-25703.97</v>
          </cell>
          <cell r="T153">
            <v>-138314.03</v>
          </cell>
          <cell r="U153">
            <v>-175690.72</v>
          </cell>
        </row>
        <row r="154">
          <cell r="B154" t="str">
            <v>0000000511</v>
          </cell>
          <cell r="C154" t="str">
            <v>GATES</v>
          </cell>
          <cell r="D154">
            <v>-26458.6</v>
          </cell>
          <cell r="E154">
            <v>-25752.59</v>
          </cell>
          <cell r="F154">
            <v>-14775.45</v>
          </cell>
          <cell r="G154">
            <v>-32274.400000000001</v>
          </cell>
          <cell r="H154">
            <v>-25115.48</v>
          </cell>
          <cell r="I154">
            <v>-32425.51</v>
          </cell>
          <cell r="J154">
            <v>-21185.61</v>
          </cell>
          <cell r="L154">
            <v>-25115.48</v>
          </cell>
          <cell r="M154">
            <v>-32425.51</v>
          </cell>
          <cell r="N154">
            <v>-16670.91</v>
          </cell>
          <cell r="O154">
            <v>-9803.94</v>
          </cell>
          <cell r="T154">
            <v>-99261.040000000008</v>
          </cell>
          <cell r="U154">
            <v>-84015.84</v>
          </cell>
        </row>
        <row r="155">
          <cell r="B155" t="str">
            <v>0000000513</v>
          </cell>
          <cell r="C155" t="str">
            <v>GENERAL ELECTRIC</v>
          </cell>
          <cell r="D155">
            <v>12180448.76</v>
          </cell>
          <cell r="E155">
            <v>539317.47</v>
          </cell>
          <cell r="F155">
            <v>18019514.379999999</v>
          </cell>
          <cell r="G155">
            <v>-57384.87</v>
          </cell>
          <cell r="H155">
            <v>-688456.06</v>
          </cell>
          <cell r="I155">
            <v>-569360.34</v>
          </cell>
          <cell r="J155">
            <v>-177029.05</v>
          </cell>
          <cell r="L155">
            <v>-688456.06</v>
          </cell>
          <cell r="M155">
            <v>-569360.34</v>
          </cell>
          <cell r="N155">
            <v>-32069.58</v>
          </cell>
          <cell r="O155">
            <v>550627.04</v>
          </cell>
          <cell r="T155">
            <v>30681895.739999998</v>
          </cell>
          <cell r="U155">
            <v>-739258.94</v>
          </cell>
        </row>
        <row r="156">
          <cell r="B156" t="str">
            <v>0000000516</v>
          </cell>
          <cell r="C156" t="str">
            <v>Nationwide Airlines</v>
          </cell>
          <cell r="D156">
            <v>3873.47</v>
          </cell>
          <cell r="E156">
            <v>15110.54</v>
          </cell>
          <cell r="F156">
            <v>105558</v>
          </cell>
          <cell r="G156">
            <v>25674.65</v>
          </cell>
          <cell r="I156">
            <v>0.26</v>
          </cell>
          <cell r="J156">
            <v>0.11</v>
          </cell>
          <cell r="M156">
            <v>0.26</v>
          </cell>
          <cell r="T156">
            <v>150216.66</v>
          </cell>
          <cell r="U156">
            <v>0.26</v>
          </cell>
        </row>
        <row r="157">
          <cell r="B157" t="str">
            <v>0000000519</v>
          </cell>
          <cell r="C157" t="str">
            <v>GEORGE FISCHER</v>
          </cell>
          <cell r="D157">
            <v>-367818.16</v>
          </cell>
          <cell r="E157">
            <v>-248723.21</v>
          </cell>
          <cell r="F157">
            <v>-295778.58</v>
          </cell>
          <cell r="G157">
            <v>-386617.84</v>
          </cell>
          <cell r="H157">
            <v>-372750.36</v>
          </cell>
          <cell r="I157">
            <v>-542338.36</v>
          </cell>
          <cell r="J157">
            <v>-154150.39999999999</v>
          </cell>
          <cell r="K157">
            <v>0</v>
          </cell>
          <cell r="L157">
            <v>-372750.36</v>
          </cell>
          <cell r="M157">
            <v>-542338.36</v>
          </cell>
          <cell r="N157">
            <v>-86778.31</v>
          </cell>
          <cell r="O157">
            <v>-61659.88</v>
          </cell>
          <cell r="T157">
            <v>-1298937.79</v>
          </cell>
          <cell r="U157">
            <v>-1063526.9099999999</v>
          </cell>
        </row>
        <row r="158">
          <cell r="B158" t="str">
            <v>0000000520</v>
          </cell>
          <cell r="C158" t="str">
            <v>GEORGESMARIENHUETTE</v>
          </cell>
          <cell r="D158">
            <v>-9.64</v>
          </cell>
          <cell r="F158">
            <v>-3703.35</v>
          </cell>
          <cell r="T158">
            <v>-3712.99</v>
          </cell>
          <cell r="U158">
            <v>0</v>
          </cell>
        </row>
        <row r="159">
          <cell r="B159" t="str">
            <v>0000000521</v>
          </cell>
          <cell r="C159" t="str">
            <v>GETRAG</v>
          </cell>
          <cell r="D159">
            <v>-455029.38</v>
          </cell>
          <cell r="E159">
            <v>-280843.95</v>
          </cell>
          <cell r="F159">
            <v>-188961.02</v>
          </cell>
          <cell r="G159">
            <v>-450051.26</v>
          </cell>
          <cell r="H159">
            <v>-309460.96999999997</v>
          </cell>
          <cell r="I159">
            <v>-261697.54</v>
          </cell>
          <cell r="J159">
            <v>31467.49</v>
          </cell>
          <cell r="L159">
            <v>-309460.96999999997</v>
          </cell>
          <cell r="M159">
            <v>-261697.54</v>
          </cell>
          <cell r="N159">
            <v>-179238.15</v>
          </cell>
          <cell r="O159">
            <v>-208410.44</v>
          </cell>
          <cell r="T159">
            <v>-1374885.61</v>
          </cell>
          <cell r="U159">
            <v>-958807.10000000009</v>
          </cell>
        </row>
        <row r="160">
          <cell r="B160" t="str">
            <v>0000000523</v>
          </cell>
          <cell r="C160" t="str">
            <v>GIRO BANK</v>
          </cell>
          <cell r="D160">
            <v>1632.52</v>
          </cell>
          <cell r="E160">
            <v>45.58</v>
          </cell>
          <cell r="F160">
            <v>222.94</v>
          </cell>
          <cell r="G160">
            <v>238.74</v>
          </cell>
          <cell r="H160">
            <v>3.61</v>
          </cell>
          <cell r="I160">
            <v>3.6</v>
          </cell>
          <cell r="J160">
            <v>1.78</v>
          </cell>
          <cell r="L160">
            <v>3.61</v>
          </cell>
          <cell r="M160">
            <v>3.6</v>
          </cell>
          <cell r="N160">
            <v>1.19</v>
          </cell>
          <cell r="T160">
            <v>2139.7799999999997</v>
          </cell>
          <cell r="U160">
            <v>8.4</v>
          </cell>
        </row>
        <row r="161">
          <cell r="B161" t="str">
            <v>0000000538</v>
          </cell>
          <cell r="C161" t="str">
            <v>Sanlam Investment Ma</v>
          </cell>
          <cell r="D161">
            <v>-44138.04</v>
          </cell>
          <cell r="E161">
            <v>-38041.54</v>
          </cell>
          <cell r="F161">
            <v>-45993.09</v>
          </cell>
          <cell r="G161">
            <v>-46629.13</v>
          </cell>
          <cell r="H161">
            <v>-24385.39</v>
          </cell>
          <cell r="L161">
            <v>-24385.39</v>
          </cell>
          <cell r="T161">
            <v>-174801.8</v>
          </cell>
          <cell r="U161">
            <v>-24385.39</v>
          </cell>
        </row>
        <row r="162">
          <cell r="B162" t="str">
            <v>0000000544</v>
          </cell>
          <cell r="C162" t="str">
            <v>GROUPAMA</v>
          </cell>
          <cell r="D162">
            <v>11.39</v>
          </cell>
          <cell r="E162">
            <v>11.41</v>
          </cell>
          <cell r="F162">
            <v>11.41</v>
          </cell>
          <cell r="G162">
            <v>11.4</v>
          </cell>
          <cell r="H162">
            <v>11.41</v>
          </cell>
          <cell r="I162">
            <v>11.4</v>
          </cell>
          <cell r="J162">
            <v>7.61</v>
          </cell>
          <cell r="L162">
            <v>11.41</v>
          </cell>
          <cell r="M162">
            <v>11.4</v>
          </cell>
          <cell r="N162">
            <v>3.81</v>
          </cell>
          <cell r="T162">
            <v>45.61</v>
          </cell>
          <cell r="U162">
            <v>26.62</v>
          </cell>
        </row>
        <row r="163">
          <cell r="B163" t="str">
            <v>0000000547</v>
          </cell>
          <cell r="C163" t="str">
            <v>GRUPO PFIZER</v>
          </cell>
          <cell r="D163">
            <v>-855584.66</v>
          </cell>
          <cell r="E163">
            <v>-505258.31</v>
          </cell>
          <cell r="F163">
            <v>501955.18</v>
          </cell>
          <cell r="G163">
            <v>-1026457.09</v>
          </cell>
          <cell r="H163">
            <v>-1494462.2</v>
          </cell>
          <cell r="I163">
            <v>-1150201.06</v>
          </cell>
          <cell r="J163">
            <v>-424325.43</v>
          </cell>
          <cell r="L163">
            <v>-1494462.2</v>
          </cell>
          <cell r="M163">
            <v>-1150201.06</v>
          </cell>
          <cell r="N163">
            <v>-1406866.6</v>
          </cell>
          <cell r="O163">
            <v>-1390052.81</v>
          </cell>
          <cell r="T163">
            <v>-1885344.88</v>
          </cell>
          <cell r="U163">
            <v>-5441582.6699999999</v>
          </cell>
        </row>
        <row r="164">
          <cell r="B164" t="str">
            <v>0000000557</v>
          </cell>
          <cell r="C164" t="str">
            <v>HALIFAX BANK HBOS</v>
          </cell>
          <cell r="D164">
            <v>22441</v>
          </cell>
          <cell r="E164">
            <v>355811.64</v>
          </cell>
          <cell r="F164">
            <v>473751.06</v>
          </cell>
          <cell r="G164">
            <v>2951.82</v>
          </cell>
          <cell r="H164">
            <v>333675.83</v>
          </cell>
          <cell r="I164">
            <v>11169.24</v>
          </cell>
          <cell r="J164">
            <v>-18469.04</v>
          </cell>
          <cell r="L164">
            <v>333675.83</v>
          </cell>
          <cell r="M164">
            <v>11169.24</v>
          </cell>
          <cell r="N164">
            <v>-30042.93</v>
          </cell>
          <cell r="T164">
            <v>854955.5199999999</v>
          </cell>
          <cell r="U164">
            <v>314802.14</v>
          </cell>
        </row>
        <row r="165">
          <cell r="B165" t="str">
            <v>0000000560</v>
          </cell>
          <cell r="C165" t="str">
            <v>HARWALL Closed</v>
          </cell>
          <cell r="D165">
            <v>11.39</v>
          </cell>
          <cell r="E165">
            <v>3.79</v>
          </cell>
          <cell r="T165">
            <v>15.18</v>
          </cell>
          <cell r="U165">
            <v>0</v>
          </cell>
        </row>
        <row r="166">
          <cell r="B166" t="str">
            <v>0000000562</v>
          </cell>
          <cell r="C166" t="str">
            <v>HBK</v>
          </cell>
          <cell r="E166">
            <v>895.41</v>
          </cell>
          <cell r="T166">
            <v>895.41</v>
          </cell>
          <cell r="U166">
            <v>0</v>
          </cell>
        </row>
        <row r="167">
          <cell r="B167" t="str">
            <v>0000000566</v>
          </cell>
          <cell r="C167" t="str">
            <v>HEALTH BCN SECTOR</v>
          </cell>
          <cell r="D167">
            <v>-154880.07</v>
          </cell>
          <cell r="E167">
            <v>-110414.82</v>
          </cell>
          <cell r="F167">
            <v>-171183.49</v>
          </cell>
          <cell r="G167">
            <v>-97197.32</v>
          </cell>
          <cell r="H167">
            <v>-163001.29</v>
          </cell>
          <cell r="I167">
            <v>-143969.22</v>
          </cell>
          <cell r="J167">
            <v>96541.6</v>
          </cell>
          <cell r="K167">
            <v>0</v>
          </cell>
          <cell r="L167">
            <v>-163001.29</v>
          </cell>
          <cell r="M167">
            <v>-143969.22</v>
          </cell>
          <cell r="N167">
            <v>-124231.15</v>
          </cell>
          <cell r="O167">
            <v>-67825.83</v>
          </cell>
          <cell r="T167">
            <v>-533675.69999999995</v>
          </cell>
          <cell r="U167">
            <v>-499027.49000000005</v>
          </cell>
        </row>
        <row r="168">
          <cell r="B168" t="str">
            <v>0000000567</v>
          </cell>
          <cell r="C168" t="str">
            <v>Banca Popolare di So</v>
          </cell>
          <cell r="D168">
            <v>-867414.04</v>
          </cell>
          <cell r="E168">
            <v>-1072351.95</v>
          </cell>
          <cell r="F168">
            <v>-980624.12</v>
          </cell>
          <cell r="G168">
            <v>-1283270.74</v>
          </cell>
          <cell r="H168">
            <v>-455738.24</v>
          </cell>
          <cell r="I168">
            <v>-1016485.54</v>
          </cell>
          <cell r="J168">
            <v>-1047876.75</v>
          </cell>
          <cell r="K168">
            <v>0</v>
          </cell>
          <cell r="L168">
            <v>-455738.24</v>
          </cell>
          <cell r="M168">
            <v>-1016485.54</v>
          </cell>
          <cell r="N168">
            <v>-558555.49</v>
          </cell>
          <cell r="O168">
            <v>-931064.25</v>
          </cell>
          <cell r="T168">
            <v>-4203660.8499999996</v>
          </cell>
          <cell r="U168">
            <v>-2961843.52</v>
          </cell>
        </row>
        <row r="169">
          <cell r="B169" t="str">
            <v>0000000573</v>
          </cell>
          <cell r="C169" t="str">
            <v>HEINEKEN</v>
          </cell>
          <cell r="D169">
            <v>2059488.8</v>
          </cell>
          <cell r="E169">
            <v>1021532.76</v>
          </cell>
          <cell r="F169">
            <v>747702.62</v>
          </cell>
          <cell r="G169">
            <v>315181.58</v>
          </cell>
          <cell r="H169">
            <v>222380.77</v>
          </cell>
          <cell r="I169">
            <v>397453.64</v>
          </cell>
          <cell r="J169">
            <v>116063.53</v>
          </cell>
          <cell r="L169">
            <v>222380.77</v>
          </cell>
          <cell r="M169">
            <v>397453.64</v>
          </cell>
          <cell r="N169">
            <v>-1135632.1200000001</v>
          </cell>
          <cell r="O169">
            <v>-257491.66</v>
          </cell>
          <cell r="T169">
            <v>4143905.7600000002</v>
          </cell>
          <cell r="U169">
            <v>-773289.37000000011</v>
          </cell>
        </row>
        <row r="170">
          <cell r="B170" t="str">
            <v>0000000581</v>
          </cell>
          <cell r="C170" t="str">
            <v>HIDROCANTABRICO</v>
          </cell>
          <cell r="D170">
            <v>-2623245.41</v>
          </cell>
          <cell r="E170">
            <v>-910097.47</v>
          </cell>
          <cell r="F170">
            <v>-573426.43000000005</v>
          </cell>
          <cell r="G170">
            <v>-781260.36</v>
          </cell>
          <cell r="H170">
            <v>-1247821.17</v>
          </cell>
          <cell r="I170">
            <v>-1463221.39</v>
          </cell>
          <cell r="J170">
            <v>870985.93</v>
          </cell>
          <cell r="K170">
            <v>0</v>
          </cell>
          <cell r="L170">
            <v>-1247821.17</v>
          </cell>
          <cell r="M170">
            <v>-1463221.39</v>
          </cell>
          <cell r="N170">
            <v>-460834.69</v>
          </cell>
          <cell r="O170">
            <v>-538398.64</v>
          </cell>
          <cell r="T170">
            <v>-4888029.67</v>
          </cell>
          <cell r="U170">
            <v>-3710275.8899999997</v>
          </cell>
        </row>
        <row r="171">
          <cell r="B171" t="str">
            <v>0000000596</v>
          </cell>
          <cell r="C171" t="str">
            <v>HSBC BANK</v>
          </cell>
          <cell r="E171">
            <v>54.38</v>
          </cell>
          <cell r="F171">
            <v>-4366690.3099999996</v>
          </cell>
          <cell r="G171">
            <v>1368844.25</v>
          </cell>
          <cell r="N171">
            <v>906082.17</v>
          </cell>
          <cell r="O171">
            <v>861681.43</v>
          </cell>
          <cell r="T171">
            <v>-2997791.6799999997</v>
          </cell>
          <cell r="U171">
            <v>1767763.6</v>
          </cell>
        </row>
        <row r="172">
          <cell r="B172" t="str">
            <v>0000000604</v>
          </cell>
          <cell r="C172" t="str">
            <v>IBM</v>
          </cell>
          <cell r="D172">
            <v>-89864.81</v>
          </cell>
          <cell r="E172">
            <v>-289970.05</v>
          </cell>
          <cell r="F172">
            <v>-166297.66</v>
          </cell>
          <cell r="G172">
            <v>-724537.77</v>
          </cell>
          <cell r="H172">
            <v>-180426.87</v>
          </cell>
          <cell r="I172">
            <v>-83779.39</v>
          </cell>
          <cell r="J172">
            <v>626340.56999999995</v>
          </cell>
          <cell r="L172">
            <v>-180426.87</v>
          </cell>
          <cell r="M172">
            <v>-83779.39</v>
          </cell>
          <cell r="N172">
            <v>-95814.2</v>
          </cell>
          <cell r="O172">
            <v>-80445.09</v>
          </cell>
          <cell r="T172">
            <v>-1270670.29</v>
          </cell>
          <cell r="U172">
            <v>-440465.55000000005</v>
          </cell>
        </row>
        <row r="173">
          <cell r="B173" t="str">
            <v>0000000611</v>
          </cell>
          <cell r="C173" t="str">
            <v>ILPA</v>
          </cell>
          <cell r="D173">
            <v>5461.91</v>
          </cell>
          <cell r="E173">
            <v>3546.69</v>
          </cell>
          <cell r="F173">
            <v>-10734.14</v>
          </cell>
          <cell r="G173">
            <v>-10968.1</v>
          </cell>
          <cell r="H173">
            <v>-363.08</v>
          </cell>
          <cell r="I173">
            <v>4654.18</v>
          </cell>
          <cell r="J173">
            <v>4776.24</v>
          </cell>
          <cell r="K173">
            <v>0</v>
          </cell>
          <cell r="L173">
            <v>-363.08</v>
          </cell>
          <cell r="M173">
            <v>4654.18</v>
          </cell>
          <cell r="N173">
            <v>2390.21</v>
          </cell>
          <cell r="O173">
            <v>-295.35000000000002</v>
          </cell>
          <cell r="T173">
            <v>-12693.64</v>
          </cell>
          <cell r="U173">
            <v>6385.96</v>
          </cell>
        </row>
        <row r="174">
          <cell r="B174" t="str">
            <v>0000000612</v>
          </cell>
          <cell r="C174" t="str">
            <v>IMI</v>
          </cell>
          <cell r="D174">
            <v>680794.65</v>
          </cell>
          <cell r="E174">
            <v>-325182.34000000003</v>
          </cell>
          <cell r="F174">
            <v>-975383.83</v>
          </cell>
          <cell r="G174">
            <v>-95327.51</v>
          </cell>
          <cell r="H174">
            <v>782120.3</v>
          </cell>
          <cell r="I174">
            <v>-444396.36</v>
          </cell>
          <cell r="J174">
            <v>-1741849.57</v>
          </cell>
          <cell r="L174">
            <v>782120.3</v>
          </cell>
          <cell r="M174">
            <v>-444396.36</v>
          </cell>
          <cell r="N174">
            <v>-701693.14</v>
          </cell>
          <cell r="O174">
            <v>-302131.51</v>
          </cell>
          <cell r="T174">
            <v>-715099.03</v>
          </cell>
          <cell r="U174">
            <v>-666100.71</v>
          </cell>
        </row>
        <row r="175">
          <cell r="B175" t="str">
            <v>0000000614</v>
          </cell>
          <cell r="C175" t="str">
            <v>IMPLATS</v>
          </cell>
          <cell r="D175">
            <v>-58824.35</v>
          </cell>
          <cell r="E175">
            <v>-2803.3</v>
          </cell>
          <cell r="F175">
            <v>2400.19</v>
          </cell>
          <cell r="G175">
            <v>141.07</v>
          </cell>
          <cell r="H175">
            <v>135.76</v>
          </cell>
          <cell r="I175">
            <v>140.43</v>
          </cell>
          <cell r="J175">
            <v>47.12</v>
          </cell>
          <cell r="L175">
            <v>135.76</v>
          </cell>
          <cell r="M175">
            <v>140.43</v>
          </cell>
          <cell r="N175">
            <v>47.12</v>
          </cell>
          <cell r="T175">
            <v>-59086.39</v>
          </cell>
          <cell r="U175">
            <v>323.31</v>
          </cell>
        </row>
        <row r="176">
          <cell r="B176" t="str">
            <v>0000000615</v>
          </cell>
          <cell r="C176" t="str">
            <v>INAIL</v>
          </cell>
          <cell r="D176">
            <v>-3096939.55</v>
          </cell>
          <cell r="E176">
            <v>-3396836.17</v>
          </cell>
          <cell r="F176">
            <v>-3643512.94</v>
          </cell>
          <cell r="G176">
            <v>-4192518.8</v>
          </cell>
          <cell r="H176">
            <v>-2765852.87</v>
          </cell>
          <cell r="I176">
            <v>-3822580.42</v>
          </cell>
          <cell r="J176">
            <v>2989367.91</v>
          </cell>
          <cell r="K176">
            <v>0</v>
          </cell>
          <cell r="L176">
            <v>-2765852.87</v>
          </cell>
          <cell r="M176">
            <v>-3822580.42</v>
          </cell>
          <cell r="N176">
            <v>-4093663.95</v>
          </cell>
          <cell r="O176">
            <v>-2816539.64</v>
          </cell>
          <cell r="T176">
            <v>-14329807.460000001</v>
          </cell>
          <cell r="U176">
            <v>-13498636.880000001</v>
          </cell>
        </row>
        <row r="177">
          <cell r="B177" t="str">
            <v>0000000625</v>
          </cell>
          <cell r="C177" t="str">
            <v>ING BARINGS</v>
          </cell>
          <cell r="D177">
            <v>10.48</v>
          </cell>
          <cell r="E177">
            <v>7.01</v>
          </cell>
          <cell r="T177">
            <v>17.490000000000002</v>
          </cell>
          <cell r="U177">
            <v>0</v>
          </cell>
        </row>
        <row r="178">
          <cell r="B178" t="str">
            <v>0000000628</v>
          </cell>
          <cell r="C178" t="str">
            <v>INPS ISTITUTO NAZ PR</v>
          </cell>
          <cell r="D178">
            <v>-5752075.0099999998</v>
          </cell>
          <cell r="E178">
            <v>-8496873.8200000003</v>
          </cell>
          <cell r="F178">
            <v>-7931492</v>
          </cell>
          <cell r="G178">
            <v>-11124050.07</v>
          </cell>
          <cell r="H178">
            <v>-10418117.560000001</v>
          </cell>
          <cell r="I178">
            <v>-7666860.9699999997</v>
          </cell>
          <cell r="J178">
            <v>9271220.3699999992</v>
          </cell>
          <cell r="K178">
            <v>0</v>
          </cell>
          <cell r="L178">
            <v>-10418117.560000001</v>
          </cell>
          <cell r="M178">
            <v>-7666860.9699999997</v>
          </cell>
          <cell r="N178">
            <v>-6494228.3499999996</v>
          </cell>
          <cell r="O178">
            <v>-7504245.46</v>
          </cell>
          <cell r="T178">
            <v>-33304490.899999999</v>
          </cell>
          <cell r="U178">
            <v>-32083452.340000004</v>
          </cell>
        </row>
        <row r="179">
          <cell r="B179" t="str">
            <v>0000000630</v>
          </cell>
          <cell r="C179" t="str">
            <v>INSTITUTO NAZIONALE</v>
          </cell>
          <cell r="D179">
            <v>-384618.93</v>
          </cell>
          <cell r="E179">
            <v>136896.13</v>
          </cell>
          <cell r="F179">
            <v>-539090.64</v>
          </cell>
          <cell r="G179">
            <v>-107554.36</v>
          </cell>
          <cell r="H179">
            <v>-32633.15</v>
          </cell>
          <cell r="I179">
            <v>225367.95</v>
          </cell>
          <cell r="J179">
            <v>192674.88</v>
          </cell>
          <cell r="L179">
            <v>-32633.15</v>
          </cell>
          <cell r="M179">
            <v>225367.95</v>
          </cell>
          <cell r="N179">
            <v>-215615.11</v>
          </cell>
          <cell r="O179">
            <v>-631828.9</v>
          </cell>
          <cell r="T179">
            <v>-894367.79999999993</v>
          </cell>
          <cell r="U179">
            <v>-654709.21</v>
          </cell>
        </row>
        <row r="180">
          <cell r="B180" t="str">
            <v>0000000633</v>
          </cell>
          <cell r="C180" t="str">
            <v>INTELLIGENT FINANCE</v>
          </cell>
          <cell r="D180">
            <v>165</v>
          </cell>
          <cell r="E180">
            <v>55.01</v>
          </cell>
          <cell r="F180">
            <v>53.94</v>
          </cell>
          <cell r="G180">
            <v>58.63</v>
          </cell>
          <cell r="T180">
            <v>332.58</v>
          </cell>
          <cell r="U180">
            <v>0</v>
          </cell>
        </row>
        <row r="181">
          <cell r="B181" t="str">
            <v>0000000644</v>
          </cell>
          <cell r="C181" t="str">
            <v>IPULSYS</v>
          </cell>
          <cell r="J181">
            <v>213921.34</v>
          </cell>
          <cell r="T181">
            <v>0</v>
          </cell>
          <cell r="U181">
            <v>0</v>
          </cell>
        </row>
        <row r="182">
          <cell r="B182" t="str">
            <v>0000000650</v>
          </cell>
          <cell r="C182" t="str">
            <v>GENERALI GROUP</v>
          </cell>
          <cell r="D182">
            <v>-2550585.7200000002</v>
          </cell>
          <cell r="E182">
            <v>-1639645.22</v>
          </cell>
          <cell r="F182">
            <v>-2039139.16</v>
          </cell>
          <cell r="G182">
            <v>-1764096.05</v>
          </cell>
          <cell r="H182">
            <v>-378823.59</v>
          </cell>
          <cell r="I182">
            <v>-1802752.46</v>
          </cell>
          <cell r="J182">
            <v>165046.43</v>
          </cell>
          <cell r="K182">
            <v>0</v>
          </cell>
          <cell r="L182">
            <v>-378823.59</v>
          </cell>
          <cell r="M182">
            <v>-1802752.46</v>
          </cell>
          <cell r="N182">
            <v>-1563801.71</v>
          </cell>
          <cell r="O182">
            <v>-3277568.07</v>
          </cell>
          <cell r="T182">
            <v>-7993466.1500000004</v>
          </cell>
          <cell r="U182">
            <v>-7022945.8300000001</v>
          </cell>
        </row>
        <row r="183">
          <cell r="B183" t="str">
            <v>0000000652</v>
          </cell>
          <cell r="C183" t="str">
            <v>ITALIAN TRANSACTION</v>
          </cell>
          <cell r="D183">
            <v>48.11</v>
          </cell>
          <cell r="E183">
            <v>-6456.56</v>
          </cell>
          <cell r="T183">
            <v>-6408.4500000000007</v>
          </cell>
          <cell r="U183">
            <v>0</v>
          </cell>
        </row>
        <row r="184">
          <cell r="B184" t="str">
            <v>0000000655</v>
          </cell>
          <cell r="C184" t="str">
            <v>FAVV</v>
          </cell>
          <cell r="D184">
            <v>-220820.44</v>
          </cell>
          <cell r="E184">
            <v>-82201.990000000005</v>
          </cell>
          <cell r="F184">
            <v>628.94000000000005</v>
          </cell>
          <cell r="G184">
            <v>-44164.53</v>
          </cell>
          <cell r="H184">
            <v>-67259.509999999995</v>
          </cell>
          <cell r="I184">
            <v>-1922.93</v>
          </cell>
          <cell r="J184">
            <v>-23268.57</v>
          </cell>
          <cell r="L184">
            <v>-67259.509999999995</v>
          </cell>
          <cell r="M184">
            <v>-1922.93</v>
          </cell>
          <cell r="N184">
            <v>-45554.01</v>
          </cell>
          <cell r="O184">
            <v>-36362.080000000002</v>
          </cell>
          <cell r="T184">
            <v>-346558.02</v>
          </cell>
          <cell r="U184">
            <v>-151098.52999999997</v>
          </cell>
        </row>
        <row r="185">
          <cell r="B185" t="str">
            <v>0000000675</v>
          </cell>
          <cell r="C185" t="str">
            <v>Arcandor AG</v>
          </cell>
          <cell r="D185">
            <v>-11556552.58</v>
          </cell>
          <cell r="E185">
            <v>-19518843.329999998</v>
          </cell>
          <cell r="F185">
            <v>13300921.630000001</v>
          </cell>
          <cell r="G185">
            <v>639371.35</v>
          </cell>
          <cell r="H185">
            <v>516113.83</v>
          </cell>
          <cell r="I185">
            <v>-400122.64</v>
          </cell>
          <cell r="J185">
            <v>275810.75</v>
          </cell>
          <cell r="K185">
            <v>0</v>
          </cell>
          <cell r="L185">
            <v>516113.83</v>
          </cell>
          <cell r="M185">
            <v>-400122.64</v>
          </cell>
          <cell r="N185">
            <v>290232.75</v>
          </cell>
          <cell r="O185">
            <v>30829.94</v>
          </cell>
          <cell r="T185">
            <v>-17135102.929999992</v>
          </cell>
          <cell r="U185">
            <v>437053.88</v>
          </cell>
        </row>
        <row r="186">
          <cell r="B186" t="str">
            <v>0000000676</v>
          </cell>
          <cell r="C186" t="str">
            <v>KBC</v>
          </cell>
          <cell r="D186">
            <v>-1338884.8799999999</v>
          </cell>
          <cell r="E186">
            <v>-927554.84</v>
          </cell>
          <cell r="F186">
            <v>-857777.3</v>
          </cell>
          <cell r="G186">
            <v>-424481.91</v>
          </cell>
          <cell r="H186">
            <v>-754516.09</v>
          </cell>
          <cell r="I186">
            <v>-527885.12</v>
          </cell>
          <cell r="J186">
            <v>-190746.3</v>
          </cell>
          <cell r="L186">
            <v>-754516.09</v>
          </cell>
          <cell r="M186">
            <v>-527885.12</v>
          </cell>
          <cell r="N186">
            <v>-516611.25</v>
          </cell>
          <cell r="O186">
            <v>-416792.45</v>
          </cell>
          <cell r="T186">
            <v>-3548698.9299999997</v>
          </cell>
          <cell r="U186">
            <v>-2215804.91</v>
          </cell>
        </row>
        <row r="187">
          <cell r="B187" t="str">
            <v>0000000677</v>
          </cell>
          <cell r="C187" t="str">
            <v>KCS</v>
          </cell>
          <cell r="D187">
            <v>-2337.4499999999998</v>
          </cell>
          <cell r="E187">
            <v>6509.27</v>
          </cell>
          <cell r="F187">
            <v>-84201.29</v>
          </cell>
          <cell r="G187">
            <v>-9882.9</v>
          </cell>
          <cell r="H187">
            <v>-23123.81</v>
          </cell>
          <cell r="I187">
            <v>-24382.03</v>
          </cell>
          <cell r="J187">
            <v>-114309.59</v>
          </cell>
          <cell r="L187">
            <v>-23123.81</v>
          </cell>
          <cell r="M187">
            <v>-24382.03</v>
          </cell>
          <cell r="N187">
            <v>-19163.23</v>
          </cell>
          <cell r="O187">
            <v>-16249.59</v>
          </cell>
          <cell r="T187">
            <v>-89912.369999999981</v>
          </cell>
          <cell r="U187">
            <v>-82918.659999999989</v>
          </cell>
        </row>
        <row r="188">
          <cell r="B188" t="str">
            <v>0000000679</v>
          </cell>
          <cell r="C188" t="str">
            <v>KELLOGGS</v>
          </cell>
          <cell r="D188">
            <v>12.3</v>
          </cell>
          <cell r="E188">
            <v>12.3</v>
          </cell>
          <cell r="F188">
            <v>11.7</v>
          </cell>
          <cell r="G188">
            <v>12.3</v>
          </cell>
          <cell r="H188">
            <v>12.3</v>
          </cell>
          <cell r="I188">
            <v>12</v>
          </cell>
          <cell r="J188">
            <v>8.1999999999999993</v>
          </cell>
          <cell r="L188">
            <v>12.3</v>
          </cell>
          <cell r="M188">
            <v>12</v>
          </cell>
          <cell r="N188">
            <v>4.0999999999999996</v>
          </cell>
          <cell r="T188">
            <v>48.599999999999994</v>
          </cell>
          <cell r="U188">
            <v>28.4</v>
          </cell>
        </row>
        <row r="189">
          <cell r="B189" t="str">
            <v>0000000682</v>
          </cell>
          <cell r="C189" t="str">
            <v>KF GROUP</v>
          </cell>
          <cell r="D189">
            <v>-88351.16</v>
          </cell>
          <cell r="E189">
            <v>-104624.16</v>
          </cell>
          <cell r="F189">
            <v>-89439.11</v>
          </cell>
          <cell r="G189">
            <v>-116340.03</v>
          </cell>
          <cell r="H189">
            <v>-97683.520000000004</v>
          </cell>
          <cell r="I189">
            <v>-108282.81</v>
          </cell>
          <cell r="J189">
            <v>-58111.09</v>
          </cell>
          <cell r="L189">
            <v>-97683.520000000004</v>
          </cell>
          <cell r="M189">
            <v>-108282.81</v>
          </cell>
          <cell r="N189">
            <v>-108735.58</v>
          </cell>
          <cell r="O189">
            <v>24853.49</v>
          </cell>
          <cell r="T189">
            <v>-398754.45999999996</v>
          </cell>
          <cell r="U189">
            <v>-289848.42000000004</v>
          </cell>
        </row>
        <row r="190">
          <cell r="B190" t="str">
            <v>0000000683</v>
          </cell>
          <cell r="C190" t="str">
            <v>KHS</v>
          </cell>
          <cell r="D190">
            <v>252.76</v>
          </cell>
          <cell r="E190">
            <v>248.32</v>
          </cell>
          <cell r="F190">
            <v>265.16000000000003</v>
          </cell>
          <cell r="G190">
            <v>276.14999999999998</v>
          </cell>
          <cell r="H190">
            <v>282.11</v>
          </cell>
          <cell r="I190">
            <v>262.93</v>
          </cell>
          <cell r="J190">
            <v>113.6</v>
          </cell>
          <cell r="L190">
            <v>282.11</v>
          </cell>
          <cell r="M190">
            <v>262.93</v>
          </cell>
          <cell r="N190">
            <v>85.11</v>
          </cell>
          <cell r="T190">
            <v>1042.3899999999999</v>
          </cell>
          <cell r="U190">
            <v>630.15</v>
          </cell>
        </row>
        <row r="191">
          <cell r="B191" t="str">
            <v>0000000687</v>
          </cell>
          <cell r="C191" t="str">
            <v>KOMATSU HANDMAG</v>
          </cell>
          <cell r="D191">
            <v>1859.42</v>
          </cell>
          <cell r="E191">
            <v>232.2</v>
          </cell>
          <cell r="F191">
            <v>682.51</v>
          </cell>
          <cell r="G191">
            <v>233.03</v>
          </cell>
          <cell r="H191">
            <v>304.23</v>
          </cell>
          <cell r="I191">
            <v>223.2</v>
          </cell>
          <cell r="J191">
            <v>148.18</v>
          </cell>
          <cell r="L191">
            <v>304.23</v>
          </cell>
          <cell r="M191">
            <v>223.2</v>
          </cell>
          <cell r="N191">
            <v>74.09</v>
          </cell>
          <cell r="T191">
            <v>3007.1600000000003</v>
          </cell>
          <cell r="U191">
            <v>601.5200000000001</v>
          </cell>
        </row>
        <row r="192">
          <cell r="B192" t="str">
            <v>0000000688</v>
          </cell>
          <cell r="C192" t="str">
            <v>KONGSBERG OFFSHORE</v>
          </cell>
          <cell r="I192">
            <v>0</v>
          </cell>
          <cell r="M192">
            <v>0</v>
          </cell>
          <cell r="T192">
            <v>0</v>
          </cell>
          <cell r="U192">
            <v>0</v>
          </cell>
        </row>
        <row r="193">
          <cell r="B193" t="str">
            <v>0000000689</v>
          </cell>
          <cell r="C193" t="str">
            <v>KPMG HP</v>
          </cell>
          <cell r="D193">
            <v>-2.71</v>
          </cell>
          <cell r="E193">
            <v>-0.54</v>
          </cell>
          <cell r="F193">
            <v>-2869543.12</v>
          </cell>
          <cell r="G193">
            <v>-1168548.79</v>
          </cell>
          <cell r="H193">
            <v>-1089547.05</v>
          </cell>
          <cell r="I193">
            <v>-961440.89</v>
          </cell>
          <cell r="J193">
            <v>-822695.65</v>
          </cell>
          <cell r="L193">
            <v>-1089547.05</v>
          </cell>
          <cell r="M193">
            <v>-961440.89</v>
          </cell>
          <cell r="N193">
            <v>-1175781.1200000001</v>
          </cell>
          <cell r="O193">
            <v>-672232.27</v>
          </cell>
          <cell r="T193">
            <v>-4038095.16</v>
          </cell>
          <cell r="U193">
            <v>-3899001.33</v>
          </cell>
        </row>
        <row r="194">
          <cell r="B194" t="str">
            <v>0000000692</v>
          </cell>
          <cell r="C194" t="str">
            <v>LA CAIXA</v>
          </cell>
          <cell r="D194">
            <v>-2940505.83</v>
          </cell>
          <cell r="E194">
            <v>-3701596.9</v>
          </cell>
          <cell r="F194">
            <v>-4675277.0599999996</v>
          </cell>
          <cell r="G194">
            <v>-905953.52</v>
          </cell>
          <cell r="H194">
            <v>-3010974.31</v>
          </cell>
          <cell r="I194">
            <v>-1931777.61</v>
          </cell>
          <cell r="J194">
            <v>5992292.8300000001</v>
          </cell>
          <cell r="K194">
            <v>0</v>
          </cell>
          <cell r="L194">
            <v>-3010974.31</v>
          </cell>
          <cell r="M194">
            <v>-1931777.61</v>
          </cell>
          <cell r="N194">
            <v>-3239658.87</v>
          </cell>
          <cell r="O194">
            <v>-3508527.91</v>
          </cell>
          <cell r="T194">
            <v>-12223333.309999999</v>
          </cell>
          <cell r="U194">
            <v>-11690938.699999999</v>
          </cell>
        </row>
        <row r="195">
          <cell r="B195" t="str">
            <v>0000000693</v>
          </cell>
          <cell r="C195" t="str">
            <v>Fondiaria SAI</v>
          </cell>
          <cell r="D195">
            <v>-4033179.82</v>
          </cell>
          <cell r="E195">
            <v>-4017448.27</v>
          </cell>
          <cell r="F195">
            <v>-4837310.28</v>
          </cell>
          <cell r="G195">
            <v>-5258441.59</v>
          </cell>
          <cell r="H195">
            <v>-3907182.7</v>
          </cell>
          <cell r="I195">
            <v>-4142196.44</v>
          </cell>
          <cell r="J195">
            <v>732285.76</v>
          </cell>
          <cell r="K195">
            <v>0</v>
          </cell>
          <cell r="L195">
            <v>-3907182.7</v>
          </cell>
          <cell r="M195">
            <v>-4142196.44</v>
          </cell>
          <cell r="N195">
            <v>-4434976.83</v>
          </cell>
          <cell r="O195">
            <v>-3417890.6</v>
          </cell>
          <cell r="T195">
            <v>-18146379.960000001</v>
          </cell>
          <cell r="U195">
            <v>-15902246.57</v>
          </cell>
        </row>
        <row r="196">
          <cell r="B196" t="str">
            <v>0000000697</v>
          </cell>
          <cell r="C196" t="str">
            <v>LAND BADEN WUERTTEMB</v>
          </cell>
          <cell r="D196">
            <v>-971571.26</v>
          </cell>
          <cell r="E196">
            <v>-1035728.21</v>
          </cell>
          <cell r="F196">
            <v>-1568540.54</v>
          </cell>
          <cell r="G196">
            <v>-1155295.5</v>
          </cell>
          <cell r="H196">
            <v>-1474485.35</v>
          </cell>
          <cell r="I196">
            <v>-770684.82</v>
          </cell>
          <cell r="J196">
            <v>-107726.52</v>
          </cell>
          <cell r="L196">
            <v>-1474485.35</v>
          </cell>
          <cell r="M196">
            <v>-770684.82</v>
          </cell>
          <cell r="N196">
            <v>-117264.9</v>
          </cell>
          <cell r="T196">
            <v>-4731135.51</v>
          </cell>
          <cell r="U196">
            <v>-2362435.0699999998</v>
          </cell>
        </row>
        <row r="197">
          <cell r="B197" t="str">
            <v>0000000704</v>
          </cell>
          <cell r="C197" t="str">
            <v>LIBERTEL</v>
          </cell>
          <cell r="D197">
            <v>-1678.49</v>
          </cell>
          <cell r="F197">
            <v>125.01</v>
          </cell>
          <cell r="G197">
            <v>387.98</v>
          </cell>
          <cell r="H197">
            <v>-544.69000000000005</v>
          </cell>
          <cell r="L197">
            <v>-544.69000000000005</v>
          </cell>
          <cell r="T197">
            <v>-1165.5</v>
          </cell>
          <cell r="U197">
            <v>-544.69000000000005</v>
          </cell>
        </row>
        <row r="198">
          <cell r="B198" t="str">
            <v>0000000711</v>
          </cell>
          <cell r="C198" t="str">
            <v>LLOYDS/TSB</v>
          </cell>
          <cell r="D198">
            <v>-1798984.9</v>
          </cell>
          <cell r="E198">
            <v>-1095611.1299999999</v>
          </cell>
          <cell r="F198">
            <v>-1262484.1200000001</v>
          </cell>
          <cell r="G198">
            <v>-746426.18</v>
          </cell>
          <cell r="H198">
            <v>-234896.56</v>
          </cell>
          <cell r="I198">
            <v>-987118.86</v>
          </cell>
          <cell r="J198">
            <v>-946342.91</v>
          </cell>
          <cell r="K198">
            <v>0</v>
          </cell>
          <cell r="L198">
            <v>-234896.56</v>
          </cell>
          <cell r="M198">
            <v>-987118.86</v>
          </cell>
          <cell r="N198">
            <v>-144537.46</v>
          </cell>
          <cell r="O198">
            <v>-375134.85</v>
          </cell>
          <cell r="T198">
            <v>-4903506.33</v>
          </cell>
          <cell r="U198">
            <v>-1741687.73</v>
          </cell>
        </row>
        <row r="199">
          <cell r="B199" t="str">
            <v>0000000715</v>
          </cell>
          <cell r="C199" t="str">
            <v>LONDON BOROUGH OF BR</v>
          </cell>
          <cell r="D199">
            <v>139.91</v>
          </cell>
          <cell r="H199">
            <v>76.319999999999993</v>
          </cell>
          <cell r="L199">
            <v>76.319999999999993</v>
          </cell>
          <cell r="N199">
            <v>38999.800000000003</v>
          </cell>
          <cell r="O199">
            <v>2139168.42</v>
          </cell>
          <cell r="T199">
            <v>139.91</v>
          </cell>
          <cell r="U199">
            <v>2178244.54</v>
          </cell>
        </row>
        <row r="200">
          <cell r="B200" t="str">
            <v>0000000730</v>
          </cell>
          <cell r="C200" t="str">
            <v>MATAV</v>
          </cell>
          <cell r="D200">
            <v>60.56</v>
          </cell>
          <cell r="E200">
            <v>47.98</v>
          </cell>
          <cell r="F200">
            <v>142.32</v>
          </cell>
          <cell r="G200">
            <v>22.02</v>
          </cell>
          <cell r="H200">
            <v>22</v>
          </cell>
          <cell r="I200">
            <v>22.44</v>
          </cell>
          <cell r="J200">
            <v>14.78</v>
          </cell>
          <cell r="L200">
            <v>22</v>
          </cell>
          <cell r="M200">
            <v>22.44</v>
          </cell>
          <cell r="N200">
            <v>7.39</v>
          </cell>
          <cell r="T200">
            <v>272.88</v>
          </cell>
          <cell r="U200">
            <v>51.83</v>
          </cell>
        </row>
        <row r="201">
          <cell r="B201" t="str">
            <v>0000000731</v>
          </cell>
          <cell r="C201" t="str">
            <v>MAX MOBIL</v>
          </cell>
          <cell r="D201">
            <v>-762906.03</v>
          </cell>
          <cell r="E201">
            <v>-737551.35999999999</v>
          </cell>
          <cell r="F201">
            <v>-809693.11</v>
          </cell>
          <cell r="G201">
            <v>-569514.12</v>
          </cell>
          <cell r="H201">
            <v>-565250.75</v>
          </cell>
          <cell r="I201">
            <v>-532212.22</v>
          </cell>
          <cell r="J201">
            <v>-455575.4</v>
          </cell>
          <cell r="L201">
            <v>-565250.75</v>
          </cell>
          <cell r="M201">
            <v>-532212.22</v>
          </cell>
          <cell r="N201">
            <v>-483286.48</v>
          </cell>
          <cell r="O201">
            <v>-449432.71</v>
          </cell>
          <cell r="T201">
            <v>-2879664.62</v>
          </cell>
          <cell r="U201">
            <v>-2030182.16</v>
          </cell>
        </row>
        <row r="202">
          <cell r="B202" t="str">
            <v>0000000736</v>
          </cell>
          <cell r="C202" t="str">
            <v>DWP GOVT UK</v>
          </cell>
          <cell r="D202">
            <v>-52490609.659999996</v>
          </cell>
          <cell r="E202">
            <v>-59404597.609999999</v>
          </cell>
          <cell r="F202">
            <v>-68773439.519999996</v>
          </cell>
          <cell r="G202">
            <v>-80241435.810000002</v>
          </cell>
          <cell r="H202">
            <v>-86817355.489999995</v>
          </cell>
          <cell r="I202">
            <v>-90965499.109999999</v>
          </cell>
          <cell r="J202">
            <v>-33949977.890000001</v>
          </cell>
          <cell r="K202">
            <v>0</v>
          </cell>
          <cell r="L202">
            <v>-86817355.489999995</v>
          </cell>
          <cell r="M202">
            <v>-90965499.109999999</v>
          </cell>
          <cell r="N202">
            <v>-80182158.989999995</v>
          </cell>
          <cell r="O202">
            <v>-80905419.560000002</v>
          </cell>
          <cell r="T202">
            <v>-260910082.59999999</v>
          </cell>
          <cell r="U202">
            <v>-338870433.14999998</v>
          </cell>
        </row>
        <row r="203">
          <cell r="B203" t="str">
            <v>0000000737</v>
          </cell>
          <cell r="C203" t="str">
            <v>POST OFFICE GOVT UK</v>
          </cell>
          <cell r="D203">
            <v>-10668073.41</v>
          </cell>
          <cell r="E203">
            <v>-10321647.470000001</v>
          </cell>
          <cell r="F203">
            <v>-10982491.4</v>
          </cell>
          <cell r="G203">
            <v>-11256255.33</v>
          </cell>
          <cell r="H203">
            <v>-11308984.82</v>
          </cell>
          <cell r="I203">
            <v>-6506331.0199999996</v>
          </cell>
          <cell r="J203">
            <v>-2246730.63</v>
          </cell>
          <cell r="L203">
            <v>-11308984.82</v>
          </cell>
          <cell r="M203">
            <v>-6506331.0199999996</v>
          </cell>
          <cell r="N203">
            <v>1201101.55</v>
          </cell>
          <cell r="O203">
            <v>-6078984.7699999996</v>
          </cell>
          <cell r="T203">
            <v>-43228467.609999999</v>
          </cell>
          <cell r="U203">
            <v>-22693199.059999999</v>
          </cell>
        </row>
        <row r="204">
          <cell r="B204" t="str">
            <v>0000000745</v>
          </cell>
          <cell r="C204" t="str">
            <v>Multiple GFS custome</v>
          </cell>
          <cell r="D204">
            <v>-675532.63</v>
          </cell>
          <cell r="E204">
            <v>-47882.06</v>
          </cell>
          <cell r="F204">
            <v>1015214.9</v>
          </cell>
          <cell r="G204">
            <v>-102607.75</v>
          </cell>
          <cell r="H204">
            <v>415918.99</v>
          </cell>
          <cell r="I204">
            <v>-137826.79</v>
          </cell>
          <cell r="J204">
            <v>-125295.92</v>
          </cell>
          <cell r="K204">
            <v>0</v>
          </cell>
          <cell r="L204">
            <v>415918.99</v>
          </cell>
          <cell r="M204">
            <v>-137826.79</v>
          </cell>
          <cell r="N204">
            <v>-464.1</v>
          </cell>
          <cell r="T204">
            <v>189192.46000000008</v>
          </cell>
          <cell r="U204">
            <v>277628.09999999998</v>
          </cell>
        </row>
        <row r="205">
          <cell r="B205" t="str">
            <v>0000000751</v>
          </cell>
          <cell r="C205" t="str">
            <v>MOD GOVT UK</v>
          </cell>
          <cell r="D205">
            <v>-20615308.73</v>
          </cell>
          <cell r="E205">
            <v>-20762465.149999999</v>
          </cell>
          <cell r="F205">
            <v>-17623307.68</v>
          </cell>
          <cell r="G205">
            <v>-20557906.859999999</v>
          </cell>
          <cell r="H205">
            <v>-24170638.789999999</v>
          </cell>
          <cell r="I205">
            <v>-28286329.859999999</v>
          </cell>
          <cell r="J205">
            <v>7749311.7800000003</v>
          </cell>
          <cell r="K205">
            <v>0</v>
          </cell>
          <cell r="L205">
            <v>-24170638.789999999</v>
          </cell>
          <cell r="M205">
            <v>-28286329.859999999</v>
          </cell>
          <cell r="N205">
            <v>-18063288.68</v>
          </cell>
          <cell r="O205">
            <v>-15741008.310000001</v>
          </cell>
          <cell r="T205">
            <v>-79558988.419999987</v>
          </cell>
          <cell r="U205">
            <v>-86261265.640000001</v>
          </cell>
        </row>
        <row r="206">
          <cell r="B206" t="str">
            <v>0000000752</v>
          </cell>
          <cell r="C206" t="str">
            <v>HEALTHCARE GOVT  UK</v>
          </cell>
          <cell r="D206">
            <v>-1005262.85</v>
          </cell>
          <cell r="E206">
            <v>-774225.65</v>
          </cell>
          <cell r="F206">
            <v>-659567.93999999994</v>
          </cell>
          <cell r="G206">
            <v>-1225152.5</v>
          </cell>
          <cell r="H206">
            <v>-1105583.02</v>
          </cell>
          <cell r="I206">
            <v>-1170789.58</v>
          </cell>
          <cell r="J206">
            <v>-437044.31</v>
          </cell>
          <cell r="L206">
            <v>-1105583.02</v>
          </cell>
          <cell r="M206">
            <v>-1170789.58</v>
          </cell>
          <cell r="N206">
            <v>-1100986.26</v>
          </cell>
          <cell r="O206">
            <v>-859790.85</v>
          </cell>
          <cell r="T206">
            <v>-3664208.94</v>
          </cell>
          <cell r="U206">
            <v>-4237149.71</v>
          </cell>
        </row>
        <row r="207">
          <cell r="B207" t="str">
            <v>0000000756</v>
          </cell>
          <cell r="C207" t="str">
            <v>MIDESA</v>
          </cell>
          <cell r="D207">
            <v>-34783.519999999997</v>
          </cell>
          <cell r="E207">
            <v>-34317.440000000002</v>
          </cell>
          <cell r="F207">
            <v>-45312.18</v>
          </cell>
          <cell r="G207">
            <v>-3308.93</v>
          </cell>
          <cell r="H207">
            <v>-31916.560000000001</v>
          </cell>
          <cell r="I207">
            <v>-31940.91</v>
          </cell>
          <cell r="J207">
            <v>57436.24</v>
          </cell>
          <cell r="K207">
            <v>0</v>
          </cell>
          <cell r="L207">
            <v>-31916.560000000001</v>
          </cell>
          <cell r="M207">
            <v>-31940.91</v>
          </cell>
          <cell r="N207">
            <v>-13810.93</v>
          </cell>
          <cell r="O207">
            <v>-20347.740000000002</v>
          </cell>
          <cell r="T207">
            <v>-117722.06999999998</v>
          </cell>
          <cell r="U207">
            <v>-98016.14</v>
          </cell>
        </row>
        <row r="208">
          <cell r="B208" t="str">
            <v>0000000758</v>
          </cell>
          <cell r="C208" t="str">
            <v>MIGROS</v>
          </cell>
          <cell r="D208">
            <v>-40400.839999999997</v>
          </cell>
          <cell r="E208">
            <v>6719.6</v>
          </cell>
          <cell r="F208">
            <v>-17171.97</v>
          </cell>
          <cell r="G208">
            <v>-16876.23</v>
          </cell>
          <cell r="H208">
            <v>-9340.42</v>
          </cell>
          <cell r="I208">
            <v>2122.79</v>
          </cell>
          <cell r="J208">
            <v>1343.32</v>
          </cell>
          <cell r="L208">
            <v>-9340.42</v>
          </cell>
          <cell r="M208">
            <v>2122.79</v>
          </cell>
          <cell r="N208">
            <v>695.09</v>
          </cell>
          <cell r="T208">
            <v>-67729.440000000002</v>
          </cell>
          <cell r="U208">
            <v>-6522.54</v>
          </cell>
        </row>
        <row r="209">
          <cell r="B209" t="str">
            <v>0000000759</v>
          </cell>
          <cell r="C209" t="str">
            <v>MINISTRIEVANFINANCIE</v>
          </cell>
          <cell r="D209">
            <v>10.48</v>
          </cell>
          <cell r="E209">
            <v>10.52</v>
          </cell>
          <cell r="F209">
            <v>10.51</v>
          </cell>
          <cell r="G209">
            <v>3.5</v>
          </cell>
          <cell r="T209">
            <v>35.01</v>
          </cell>
          <cell r="U209">
            <v>0</v>
          </cell>
        </row>
        <row r="210">
          <cell r="B210" t="str">
            <v>0000000760</v>
          </cell>
          <cell r="C210" t="str">
            <v>MINISTRO PUBBLICA IN</v>
          </cell>
          <cell r="D210">
            <v>-914589.13</v>
          </cell>
          <cell r="E210">
            <v>-1768195.43</v>
          </cell>
          <cell r="F210">
            <v>-2557156.36</v>
          </cell>
          <cell r="G210">
            <v>-2579321.12</v>
          </cell>
          <cell r="H210">
            <v>-3486938.18</v>
          </cell>
          <cell r="I210">
            <v>-3166868.98</v>
          </cell>
          <cell r="J210">
            <v>8464209.6099999994</v>
          </cell>
          <cell r="K210">
            <v>0</v>
          </cell>
          <cell r="L210">
            <v>-3486938.18</v>
          </cell>
          <cell r="M210">
            <v>-3166868.98</v>
          </cell>
          <cell r="N210">
            <v>-2074123.05</v>
          </cell>
          <cell r="O210">
            <v>-1784794.68</v>
          </cell>
          <cell r="T210">
            <v>-7819262.04</v>
          </cell>
          <cell r="U210">
            <v>-10512724.890000001</v>
          </cell>
        </row>
        <row r="211">
          <cell r="B211" t="str">
            <v>0000000762</v>
          </cell>
          <cell r="C211" t="str">
            <v>GOVT UK</v>
          </cell>
          <cell r="D211">
            <v>-51340.36</v>
          </cell>
          <cell r="E211">
            <v>-25670.65</v>
          </cell>
          <cell r="F211">
            <v>-14327.41</v>
          </cell>
          <cell r="G211">
            <v>-67349.990000000005</v>
          </cell>
          <cell r="H211">
            <v>-61018.17</v>
          </cell>
          <cell r="I211">
            <v>-45365.5</v>
          </cell>
          <cell r="J211">
            <v>63439.32</v>
          </cell>
          <cell r="L211">
            <v>-61018.17</v>
          </cell>
          <cell r="M211">
            <v>-45365.5</v>
          </cell>
          <cell r="N211">
            <v>61058.98</v>
          </cell>
          <cell r="O211">
            <v>-433.77</v>
          </cell>
          <cell r="T211">
            <v>-158688.41000000003</v>
          </cell>
          <cell r="U211">
            <v>-45758.459999999992</v>
          </cell>
        </row>
        <row r="212">
          <cell r="B212" t="str">
            <v>0000000768</v>
          </cell>
          <cell r="C212" t="str">
            <v>IRD GOVT UK</v>
          </cell>
          <cell r="D212">
            <v>7903</v>
          </cell>
          <cell r="E212">
            <v>4109.01</v>
          </cell>
          <cell r="F212">
            <v>11469.17</v>
          </cell>
          <cell r="G212">
            <v>-2483.71</v>
          </cell>
          <cell r="H212">
            <v>4008.26</v>
          </cell>
          <cell r="I212">
            <v>18381.599999999999</v>
          </cell>
          <cell r="J212">
            <v>-60325.9</v>
          </cell>
          <cell r="L212">
            <v>4008.26</v>
          </cell>
          <cell r="M212">
            <v>18381.599999999999</v>
          </cell>
          <cell r="N212">
            <v>-60834.59</v>
          </cell>
          <cell r="T212">
            <v>20997.47</v>
          </cell>
          <cell r="U212">
            <v>-38444.729999999996</v>
          </cell>
        </row>
        <row r="213">
          <cell r="B213" t="str">
            <v>0000000769</v>
          </cell>
          <cell r="C213" t="str">
            <v>JUSTICE GOVT UK</v>
          </cell>
          <cell r="D213">
            <v>-50</v>
          </cell>
          <cell r="E213">
            <v>11038.39</v>
          </cell>
          <cell r="F213">
            <v>5250.83</v>
          </cell>
          <cell r="G213">
            <v>58.63</v>
          </cell>
          <cell r="H213">
            <v>58.76</v>
          </cell>
          <cell r="I213">
            <v>37.479999999999997</v>
          </cell>
          <cell r="L213">
            <v>58.76</v>
          </cell>
          <cell r="M213">
            <v>37.479999999999997</v>
          </cell>
          <cell r="N213">
            <v>-599967.84</v>
          </cell>
          <cell r="O213">
            <v>1499919.63</v>
          </cell>
          <cell r="T213">
            <v>16297.849999999999</v>
          </cell>
          <cell r="U213">
            <v>900048.02999999991</v>
          </cell>
        </row>
        <row r="214">
          <cell r="B214" t="str">
            <v>0000000771</v>
          </cell>
          <cell r="C214" t="str">
            <v>MOEVENPICK</v>
          </cell>
          <cell r="D214">
            <v>-599650.04</v>
          </cell>
          <cell r="E214">
            <v>-973713.1</v>
          </cell>
          <cell r="F214">
            <v>-320558.84000000003</v>
          </cell>
          <cell r="G214">
            <v>292859.15000000002</v>
          </cell>
          <cell r="H214">
            <v>-155170.57999999999</v>
          </cell>
          <cell r="I214">
            <v>38687.32</v>
          </cell>
          <cell r="J214">
            <v>96199.73</v>
          </cell>
          <cell r="L214">
            <v>-155170.57999999999</v>
          </cell>
          <cell r="M214">
            <v>38687.32</v>
          </cell>
          <cell r="N214">
            <v>96199.73</v>
          </cell>
          <cell r="T214">
            <v>-1601062.83</v>
          </cell>
          <cell r="U214">
            <v>-20283.529999999984</v>
          </cell>
        </row>
        <row r="215">
          <cell r="B215" t="str">
            <v>0000000772</v>
          </cell>
          <cell r="C215" t="str">
            <v>MONTE DEI PASCHI DI</v>
          </cell>
          <cell r="D215">
            <v>-729475.6</v>
          </cell>
          <cell r="E215">
            <v>-334949.14</v>
          </cell>
          <cell r="F215">
            <v>-768329.23</v>
          </cell>
          <cell r="G215">
            <v>-610134.19999999995</v>
          </cell>
          <cell r="H215">
            <v>-704792</v>
          </cell>
          <cell r="I215">
            <v>-63084.62</v>
          </cell>
          <cell r="J215">
            <v>312463.26</v>
          </cell>
          <cell r="K215">
            <v>0</v>
          </cell>
          <cell r="L215">
            <v>-704792</v>
          </cell>
          <cell r="M215">
            <v>-63084.62</v>
          </cell>
          <cell r="N215">
            <v>-362207.51</v>
          </cell>
          <cell r="O215">
            <v>-783080.54</v>
          </cell>
          <cell r="T215">
            <v>-2442888.17</v>
          </cell>
          <cell r="U215">
            <v>-1913164.67</v>
          </cell>
        </row>
        <row r="216">
          <cell r="B216" t="str">
            <v>0000000777</v>
          </cell>
          <cell r="C216" t="str">
            <v>MOTORIZZAZIONE CIVIL</v>
          </cell>
          <cell r="D216">
            <v>-5994393.2300000004</v>
          </cell>
          <cell r="E216">
            <v>754213.81</v>
          </cell>
          <cell r="F216">
            <v>-1005466.89</v>
          </cell>
          <cell r="G216">
            <v>-648742.02</v>
          </cell>
          <cell r="H216">
            <v>667665.65</v>
          </cell>
          <cell r="I216">
            <v>-1082877.24</v>
          </cell>
          <cell r="J216">
            <v>2043581.47</v>
          </cell>
          <cell r="K216">
            <v>0</v>
          </cell>
          <cell r="L216">
            <v>667665.65</v>
          </cell>
          <cell r="M216">
            <v>-1082877.24</v>
          </cell>
          <cell r="N216">
            <v>-717634.05</v>
          </cell>
          <cell r="O216">
            <v>-2682811.7000000002</v>
          </cell>
          <cell r="T216">
            <v>-6894388.3300000001</v>
          </cell>
          <cell r="U216">
            <v>-3815657.3400000003</v>
          </cell>
        </row>
        <row r="217">
          <cell r="B217" t="str">
            <v>0000000802</v>
          </cell>
          <cell r="C217" t="str">
            <v>NEDCOR</v>
          </cell>
          <cell r="G217">
            <v>196.77</v>
          </cell>
          <cell r="T217">
            <v>196.77</v>
          </cell>
          <cell r="U217">
            <v>0</v>
          </cell>
        </row>
        <row r="218">
          <cell r="B218" t="str">
            <v>0000000803</v>
          </cell>
          <cell r="C218" t="str">
            <v>NEDLLOYD</v>
          </cell>
          <cell r="D218">
            <v>-10159.129999999999</v>
          </cell>
          <cell r="E218">
            <v>343.68</v>
          </cell>
          <cell r="F218">
            <v>0.01</v>
          </cell>
          <cell r="T218">
            <v>-9815.4399999999987</v>
          </cell>
          <cell r="U218">
            <v>0</v>
          </cell>
        </row>
        <row r="219">
          <cell r="B219" t="str">
            <v>0000000821</v>
          </cell>
          <cell r="C219" t="str">
            <v>NIERDERMEYER</v>
          </cell>
          <cell r="D219">
            <v>21</v>
          </cell>
          <cell r="E219">
            <v>21</v>
          </cell>
          <cell r="F219">
            <v>21</v>
          </cell>
          <cell r="G219">
            <v>13.99</v>
          </cell>
          <cell r="H219">
            <v>10.51</v>
          </cell>
          <cell r="I219">
            <v>10.49</v>
          </cell>
          <cell r="J219">
            <v>7</v>
          </cell>
          <cell r="L219">
            <v>10.51</v>
          </cell>
          <cell r="M219">
            <v>10.49</v>
          </cell>
          <cell r="N219">
            <v>3.5</v>
          </cell>
          <cell r="T219">
            <v>76.989999999999995</v>
          </cell>
          <cell r="U219">
            <v>24.5</v>
          </cell>
        </row>
        <row r="220">
          <cell r="B220" t="str">
            <v>0000000824</v>
          </cell>
          <cell r="C220" t="str">
            <v>NISSAN</v>
          </cell>
          <cell r="D220">
            <v>-191484.7</v>
          </cell>
          <cell r="E220">
            <v>-75315.75</v>
          </cell>
          <cell r="F220">
            <v>154748.4</v>
          </cell>
          <cell r="G220">
            <v>-478126.28</v>
          </cell>
          <cell r="H220">
            <v>-181906.26</v>
          </cell>
          <cell r="I220">
            <v>-143698.35999999999</v>
          </cell>
          <cell r="J220">
            <v>73919.539999999994</v>
          </cell>
          <cell r="L220">
            <v>-181906.26</v>
          </cell>
          <cell r="M220">
            <v>-143698.35999999999</v>
          </cell>
          <cell r="N220">
            <v>-103637.44</v>
          </cell>
          <cell r="O220">
            <v>-52792.639999999999</v>
          </cell>
          <cell r="T220">
            <v>-590178.33000000007</v>
          </cell>
          <cell r="U220">
            <v>-482034.7</v>
          </cell>
        </row>
        <row r="221">
          <cell r="B221" t="str">
            <v>0000000826</v>
          </cell>
          <cell r="C221" t="str">
            <v>NKT HOLDING A/S</v>
          </cell>
          <cell r="D221">
            <v>15626.87</v>
          </cell>
          <cell r="E221">
            <v>18260.46</v>
          </cell>
          <cell r="T221">
            <v>33887.33</v>
          </cell>
          <cell r="U221">
            <v>0</v>
          </cell>
        </row>
        <row r="222">
          <cell r="B222" t="str">
            <v>0000000827</v>
          </cell>
          <cell r="C222" t="str">
            <v>NOKIA ITALIA SPA</v>
          </cell>
          <cell r="D222">
            <v>-10207.15</v>
          </cell>
          <cell r="E222">
            <v>-12999.06</v>
          </cell>
          <cell r="F222">
            <v>-9850.09</v>
          </cell>
          <cell r="G222">
            <v>-4022.79</v>
          </cell>
          <cell r="H222">
            <v>-11649.12</v>
          </cell>
          <cell r="I222">
            <v>-14176.85</v>
          </cell>
          <cell r="J222">
            <v>-2523.58</v>
          </cell>
          <cell r="L222">
            <v>-11649.12</v>
          </cell>
          <cell r="M222">
            <v>-14176.85</v>
          </cell>
          <cell r="N222">
            <v>-832.07</v>
          </cell>
          <cell r="O222">
            <v>-4069.53</v>
          </cell>
          <cell r="T222">
            <v>-37079.090000000004</v>
          </cell>
          <cell r="U222">
            <v>-30727.57</v>
          </cell>
        </row>
        <row r="223">
          <cell r="B223" t="str">
            <v>0000000841</v>
          </cell>
          <cell r="C223" t="str">
            <v>NPF-NETINSDORFR PAPI</v>
          </cell>
          <cell r="D223">
            <v>-78563.41</v>
          </cell>
          <cell r="E223">
            <v>-54512.57</v>
          </cell>
          <cell r="F223">
            <v>-107146.58</v>
          </cell>
          <cell r="G223">
            <v>-175271.08</v>
          </cell>
          <cell r="H223">
            <v>-241719.54</v>
          </cell>
          <cell r="I223">
            <v>-110806.34</v>
          </cell>
          <cell r="J223">
            <v>11603.73</v>
          </cell>
          <cell r="L223">
            <v>-241719.54</v>
          </cell>
          <cell r="M223">
            <v>-110806.34</v>
          </cell>
          <cell r="N223">
            <v>-91997.25</v>
          </cell>
          <cell r="O223">
            <v>-104242.18</v>
          </cell>
          <cell r="T223">
            <v>-415493.64</v>
          </cell>
          <cell r="U223">
            <v>-548765.31000000006</v>
          </cell>
        </row>
        <row r="224">
          <cell r="B224" t="str">
            <v>0000000844</v>
          </cell>
          <cell r="C224" t="str">
            <v>NUON</v>
          </cell>
          <cell r="D224">
            <v>-131634.07</v>
          </cell>
          <cell r="E224">
            <v>-74077.240000000005</v>
          </cell>
          <cell r="F224">
            <v>-84578.99</v>
          </cell>
          <cell r="G224">
            <v>-43763.59</v>
          </cell>
          <cell r="H224">
            <v>-51470.13</v>
          </cell>
          <cell r="I224">
            <v>-14906.92</v>
          </cell>
          <cell r="J224">
            <v>1309.79</v>
          </cell>
          <cell r="L224">
            <v>-51470.13</v>
          </cell>
          <cell r="M224">
            <v>-14906.92</v>
          </cell>
          <cell r="N224">
            <v>937.28</v>
          </cell>
          <cell r="O224">
            <v>0</v>
          </cell>
          <cell r="T224">
            <v>-334053.89</v>
          </cell>
          <cell r="U224">
            <v>-65439.770000000004</v>
          </cell>
        </row>
        <row r="225">
          <cell r="B225" t="str">
            <v>0000000850</v>
          </cell>
          <cell r="C225" t="str">
            <v>O. TEL. O. BILLING</v>
          </cell>
          <cell r="E225">
            <v>12909.61</v>
          </cell>
          <cell r="F225">
            <v>0</v>
          </cell>
          <cell r="G225">
            <v>0</v>
          </cell>
          <cell r="T225">
            <v>12909.61</v>
          </cell>
          <cell r="U225">
            <v>0</v>
          </cell>
        </row>
        <row r="226">
          <cell r="B226" t="str">
            <v>0000000854</v>
          </cell>
          <cell r="C226" t="str">
            <v>OK/Q8 NORDIC</v>
          </cell>
          <cell r="D226">
            <v>-277717.24</v>
          </cell>
          <cell r="E226">
            <v>-10631.51</v>
          </cell>
          <cell r="F226">
            <v>-89119.14</v>
          </cell>
          <cell r="G226">
            <v>20360.12</v>
          </cell>
          <cell r="H226">
            <v>-212977.28</v>
          </cell>
          <cell r="I226">
            <v>-185820.2</v>
          </cell>
          <cell r="J226">
            <v>202933.34</v>
          </cell>
          <cell r="K226">
            <v>0</v>
          </cell>
          <cell r="L226">
            <v>-212977.28</v>
          </cell>
          <cell r="M226">
            <v>-185820.2</v>
          </cell>
          <cell r="N226">
            <v>-185303.86</v>
          </cell>
          <cell r="O226">
            <v>-181136.31</v>
          </cell>
          <cell r="T226">
            <v>-357107.77</v>
          </cell>
          <cell r="U226">
            <v>-765237.64999999991</v>
          </cell>
        </row>
        <row r="227">
          <cell r="B227" t="str">
            <v>0000000867</v>
          </cell>
          <cell r="C227" t="str">
            <v>ENDESA</v>
          </cell>
          <cell r="D227">
            <v>-33515.03</v>
          </cell>
          <cell r="E227">
            <v>-20371.41</v>
          </cell>
          <cell r="F227">
            <v>-32602.52</v>
          </cell>
          <cell r="G227">
            <v>-34208.129999999997</v>
          </cell>
          <cell r="H227">
            <v>-33896.33</v>
          </cell>
          <cell r="I227">
            <v>-7165.9</v>
          </cell>
          <cell r="J227">
            <v>1916.39</v>
          </cell>
          <cell r="K227">
            <v>0</v>
          </cell>
          <cell r="L227">
            <v>-33896.33</v>
          </cell>
          <cell r="M227">
            <v>-7165.9</v>
          </cell>
          <cell r="N227">
            <v>-29754.400000000001</v>
          </cell>
          <cell r="O227">
            <v>-22826.49</v>
          </cell>
          <cell r="T227">
            <v>-120697.09</v>
          </cell>
          <cell r="U227">
            <v>-93643.12000000001</v>
          </cell>
        </row>
        <row r="228">
          <cell r="B228" t="str">
            <v>0000000870</v>
          </cell>
          <cell r="C228" t="str">
            <v>OSI</v>
          </cell>
          <cell r="D228">
            <v>31.5</v>
          </cell>
          <cell r="E228">
            <v>31.5</v>
          </cell>
          <cell r="F228">
            <v>31.51</v>
          </cell>
          <cell r="G228">
            <v>28.02</v>
          </cell>
          <cell r="H228">
            <v>21</v>
          </cell>
          <cell r="I228">
            <v>20.99</v>
          </cell>
          <cell r="J228">
            <v>13.99</v>
          </cell>
          <cell r="L228">
            <v>21</v>
          </cell>
          <cell r="M228">
            <v>20.99</v>
          </cell>
          <cell r="N228">
            <v>6.99</v>
          </cell>
          <cell r="T228">
            <v>122.53</v>
          </cell>
          <cell r="U228">
            <v>48.98</v>
          </cell>
        </row>
        <row r="229">
          <cell r="B229" t="str">
            <v>0000000874</v>
          </cell>
          <cell r="C229" t="str">
            <v>C&amp;A</v>
          </cell>
          <cell r="D229">
            <v>24509.119999999999</v>
          </cell>
          <cell r="E229">
            <v>23782.19</v>
          </cell>
          <cell r="F229">
            <v>-48578.85</v>
          </cell>
          <cell r="G229">
            <v>-106396.11</v>
          </cell>
          <cell r="H229">
            <v>-116167</v>
          </cell>
          <cell r="I229">
            <v>-127242.34</v>
          </cell>
          <cell r="J229">
            <v>-46528.93</v>
          </cell>
          <cell r="L229">
            <v>-116167</v>
          </cell>
          <cell r="M229">
            <v>-127242.34</v>
          </cell>
          <cell r="N229">
            <v>-119717.72</v>
          </cell>
          <cell r="O229">
            <v>-110278.24</v>
          </cell>
          <cell r="T229">
            <v>-106683.65</v>
          </cell>
          <cell r="U229">
            <v>-473405.3</v>
          </cell>
        </row>
        <row r="230">
          <cell r="B230" t="str">
            <v>0000000889</v>
          </cell>
          <cell r="C230" t="str">
            <v>PATRICIO</v>
          </cell>
          <cell r="D230">
            <v>-14116.24</v>
          </cell>
          <cell r="F230">
            <v>0</v>
          </cell>
          <cell r="T230">
            <v>-14116.24</v>
          </cell>
          <cell r="U230">
            <v>0</v>
          </cell>
        </row>
        <row r="231">
          <cell r="B231" t="str">
            <v>0000000902</v>
          </cell>
          <cell r="C231" t="str">
            <v>PETRO CANADA</v>
          </cell>
          <cell r="D231">
            <v>-267565.08</v>
          </cell>
          <cell r="E231">
            <v>-175270.2</v>
          </cell>
          <cell r="F231">
            <v>-119526.85</v>
          </cell>
          <cell r="G231">
            <v>-121914.01</v>
          </cell>
          <cell r="H231">
            <v>-111181.09</v>
          </cell>
          <cell r="I231">
            <v>-102101.86</v>
          </cell>
          <cell r="J231">
            <v>-607941.09</v>
          </cell>
          <cell r="L231">
            <v>-111181.09</v>
          </cell>
          <cell r="M231">
            <v>-102101.86</v>
          </cell>
          <cell r="N231">
            <v>-549679.06999999995</v>
          </cell>
          <cell r="O231">
            <v>-41323.78</v>
          </cell>
          <cell r="T231">
            <v>-684276.14</v>
          </cell>
          <cell r="U231">
            <v>-804285.8</v>
          </cell>
        </row>
        <row r="232">
          <cell r="B232" t="str">
            <v>0000000903</v>
          </cell>
          <cell r="C232" t="str">
            <v>GALP ENERGIA</v>
          </cell>
          <cell r="D232">
            <v>-1209832.44</v>
          </cell>
          <cell r="E232">
            <v>-549438.80000000005</v>
          </cell>
          <cell r="F232">
            <v>-583534.21</v>
          </cell>
          <cell r="G232">
            <v>-612293.54</v>
          </cell>
          <cell r="H232">
            <v>-867832.15</v>
          </cell>
          <cell r="I232">
            <v>-690488.07</v>
          </cell>
          <cell r="J232">
            <v>-834130.95</v>
          </cell>
          <cell r="L232">
            <v>-867832.15</v>
          </cell>
          <cell r="M232">
            <v>-690488.07</v>
          </cell>
          <cell r="N232">
            <v>-510219.66</v>
          </cell>
          <cell r="O232">
            <v>-501405.98</v>
          </cell>
          <cell r="T232">
            <v>-2955098.99</v>
          </cell>
          <cell r="U232">
            <v>-2569945.86</v>
          </cell>
        </row>
        <row r="233">
          <cell r="B233" t="str">
            <v>0000000908</v>
          </cell>
          <cell r="C233" t="str">
            <v>PHILIPS-PLC</v>
          </cell>
          <cell r="D233">
            <v>181760.51</v>
          </cell>
          <cell r="E233">
            <v>-958935.56</v>
          </cell>
          <cell r="F233">
            <v>-2343707.83</v>
          </cell>
          <cell r="G233">
            <v>-2269303.75</v>
          </cell>
          <cell r="H233">
            <v>-1519032.39</v>
          </cell>
          <cell r="I233">
            <v>-1185713.3899999999</v>
          </cell>
          <cell r="J233">
            <v>-327869.39</v>
          </cell>
          <cell r="L233">
            <v>-1519032.39</v>
          </cell>
          <cell r="M233">
            <v>-1185713.3899999999</v>
          </cell>
          <cell r="N233">
            <v>-1027149.72</v>
          </cell>
          <cell r="O233">
            <v>-814268.24</v>
          </cell>
          <cell r="T233">
            <v>-5390186.6299999999</v>
          </cell>
          <cell r="U233">
            <v>-4546163.74</v>
          </cell>
        </row>
        <row r="234">
          <cell r="B234" t="str">
            <v>0000000921</v>
          </cell>
          <cell r="C234" t="str">
            <v>POSSEHL GROUP</v>
          </cell>
          <cell r="D234">
            <v>-50626.68</v>
          </cell>
          <cell r="E234">
            <v>-33715.93</v>
          </cell>
          <cell r="F234">
            <v>-33904.230000000003</v>
          </cell>
          <cell r="G234">
            <v>-17260.21</v>
          </cell>
          <cell r="H234">
            <v>-63210.69</v>
          </cell>
          <cell r="I234">
            <v>-10331.540000000001</v>
          </cell>
          <cell r="J234">
            <v>-13246.07</v>
          </cell>
          <cell r="L234">
            <v>-63210.69</v>
          </cell>
          <cell r="M234">
            <v>-10331.540000000001</v>
          </cell>
          <cell r="N234">
            <v>-24791.37</v>
          </cell>
          <cell r="O234">
            <v>-22789.279999999999</v>
          </cell>
          <cell r="T234">
            <v>-135507.04999999999</v>
          </cell>
          <cell r="U234">
            <v>-121122.88</v>
          </cell>
        </row>
        <row r="235">
          <cell r="B235" t="str">
            <v>0000000924</v>
          </cell>
          <cell r="C235" t="str">
            <v>PREEM GIRO BANK</v>
          </cell>
          <cell r="D235">
            <v>-78856.289999999994</v>
          </cell>
          <cell r="E235">
            <v>-74333.63</v>
          </cell>
          <cell r="F235">
            <v>-46299.59</v>
          </cell>
          <cell r="G235">
            <v>-55228.5</v>
          </cell>
          <cell r="H235">
            <v>-52259.15</v>
          </cell>
          <cell r="I235">
            <v>-21840.39</v>
          </cell>
          <cell r="J235">
            <v>22943.98</v>
          </cell>
          <cell r="L235">
            <v>-52259.15</v>
          </cell>
          <cell r="M235">
            <v>-21840.39</v>
          </cell>
          <cell r="N235">
            <v>-37670.68</v>
          </cell>
          <cell r="O235">
            <v>-46331.199999999997</v>
          </cell>
          <cell r="T235">
            <v>-254718.00999999998</v>
          </cell>
          <cell r="U235">
            <v>-158101.41999999998</v>
          </cell>
        </row>
        <row r="236">
          <cell r="B236" t="str">
            <v>0000000926</v>
          </cell>
          <cell r="C236" t="str">
            <v>PRESTIGE OP CO</v>
          </cell>
          <cell r="D236">
            <v>-3713847.31</v>
          </cell>
          <cell r="E236">
            <v>-7857713.5300000003</v>
          </cell>
          <cell r="F236">
            <v>-3404053.86</v>
          </cell>
          <cell r="G236">
            <v>-7628965.0099999998</v>
          </cell>
          <cell r="H236">
            <v>-2683150.87</v>
          </cell>
          <cell r="I236">
            <v>-4857437.8499999996</v>
          </cell>
          <cell r="J236">
            <v>4671694.21</v>
          </cell>
          <cell r="L236">
            <v>-2683150.87</v>
          </cell>
          <cell r="M236">
            <v>-4857437.8499999996</v>
          </cell>
          <cell r="N236">
            <v>-1904213.55</v>
          </cell>
          <cell r="O236">
            <v>-3317908.38</v>
          </cell>
          <cell r="T236">
            <v>-22604579.710000001</v>
          </cell>
          <cell r="U236">
            <v>-12762710.649999999</v>
          </cell>
        </row>
        <row r="237">
          <cell r="B237" t="str">
            <v>0000000931</v>
          </cell>
          <cell r="C237" t="str">
            <v>PROCTER AND GAMBLE</v>
          </cell>
          <cell r="D237">
            <v>-7265868.3799999999</v>
          </cell>
          <cell r="E237">
            <v>-6923474.6699999999</v>
          </cell>
          <cell r="F237">
            <v>-10848236.689999999</v>
          </cell>
          <cell r="G237">
            <v>-9072145.8399999999</v>
          </cell>
          <cell r="H237">
            <v>-11512721.52</v>
          </cell>
          <cell r="I237">
            <v>-12694670.25</v>
          </cell>
          <cell r="J237">
            <v>-4977163.66</v>
          </cell>
          <cell r="L237">
            <v>-11512721.52</v>
          </cell>
          <cell r="M237">
            <v>-12694670.25</v>
          </cell>
          <cell r="N237">
            <v>-13321046.560000001</v>
          </cell>
          <cell r="O237">
            <v>-11549285.439999999</v>
          </cell>
          <cell r="T237">
            <v>-34109725.579999998</v>
          </cell>
          <cell r="U237">
            <v>-49077723.769999996</v>
          </cell>
        </row>
        <row r="238">
          <cell r="B238" t="str">
            <v>0000000951</v>
          </cell>
          <cell r="C238" t="str">
            <v>REICHHOLD INC</v>
          </cell>
          <cell r="D238">
            <v>-8939.18</v>
          </cell>
          <cell r="E238">
            <v>-28861.71</v>
          </cell>
          <cell r="F238">
            <v>-37052.199999999997</v>
          </cell>
          <cell r="G238">
            <v>-4378.1099999999997</v>
          </cell>
          <cell r="H238">
            <v>2109.92</v>
          </cell>
          <cell r="I238">
            <v>79.69</v>
          </cell>
          <cell r="J238">
            <v>49.72</v>
          </cell>
          <cell r="L238">
            <v>2109.92</v>
          </cell>
          <cell r="M238">
            <v>79.69</v>
          </cell>
          <cell r="N238">
            <v>25.8</v>
          </cell>
          <cell r="T238">
            <v>-79231.199999999997</v>
          </cell>
          <cell r="U238">
            <v>2215.4100000000003</v>
          </cell>
        </row>
        <row r="239">
          <cell r="B239" t="str">
            <v>0000000954</v>
          </cell>
          <cell r="C239" t="str">
            <v>RENAULT</v>
          </cell>
          <cell r="D239">
            <v>-484728.91</v>
          </cell>
          <cell r="E239">
            <v>-873255.08</v>
          </cell>
          <cell r="F239">
            <v>-568158.79</v>
          </cell>
          <cell r="G239">
            <v>-449380.85</v>
          </cell>
          <cell r="H239">
            <v>-618715.37</v>
          </cell>
          <cell r="I239">
            <v>-676421.24</v>
          </cell>
          <cell r="J239">
            <v>819193.88</v>
          </cell>
          <cell r="L239">
            <v>-618715.37</v>
          </cell>
          <cell r="M239">
            <v>-676421.24</v>
          </cell>
          <cell r="N239">
            <v>-612331.38</v>
          </cell>
          <cell r="O239">
            <v>-601275.81000000006</v>
          </cell>
          <cell r="T239">
            <v>-2375523.63</v>
          </cell>
          <cell r="U239">
            <v>-2508743.7999999998</v>
          </cell>
        </row>
        <row r="240">
          <cell r="B240" t="str">
            <v>0000000957</v>
          </cell>
          <cell r="C240" t="str">
            <v>RETECAL-TELECABLE</v>
          </cell>
          <cell r="D240">
            <v>-31376.09</v>
          </cell>
          <cell r="E240">
            <v>13382.51</v>
          </cell>
          <cell r="F240">
            <v>-55312.85</v>
          </cell>
          <cell r="G240">
            <v>-11864.05</v>
          </cell>
          <cell r="H240">
            <v>-18011.740000000002</v>
          </cell>
          <cell r="I240">
            <v>22430.65</v>
          </cell>
          <cell r="J240">
            <v>-156.66</v>
          </cell>
          <cell r="K240">
            <v>0</v>
          </cell>
          <cell r="L240">
            <v>-18011.740000000002</v>
          </cell>
          <cell r="M240">
            <v>22430.65</v>
          </cell>
          <cell r="N240">
            <v>5842.04</v>
          </cell>
          <cell r="T240">
            <v>-85170.48</v>
          </cell>
          <cell r="U240">
            <v>10260.950000000001</v>
          </cell>
        </row>
        <row r="241">
          <cell r="B241" t="str">
            <v>0000000960</v>
          </cell>
          <cell r="C241" t="str">
            <v>RIETER</v>
          </cell>
          <cell r="D241">
            <v>-174554.47</v>
          </cell>
          <cell r="E241">
            <v>-212835.11</v>
          </cell>
          <cell r="F241">
            <v>30869.98</v>
          </cell>
          <cell r="G241">
            <v>-69179.740000000005</v>
          </cell>
          <cell r="H241">
            <v>-143499.66</v>
          </cell>
          <cell r="I241">
            <v>-180996.42</v>
          </cell>
          <cell r="J241">
            <v>-136084.15</v>
          </cell>
          <cell r="L241">
            <v>-143499.66</v>
          </cell>
          <cell r="M241">
            <v>-180996.42</v>
          </cell>
          <cell r="N241">
            <v>-109207.54</v>
          </cell>
          <cell r="O241">
            <v>-91134.53</v>
          </cell>
          <cell r="T241">
            <v>-425699.33999999997</v>
          </cell>
          <cell r="U241">
            <v>-524838.15</v>
          </cell>
        </row>
        <row r="242">
          <cell r="B242" t="str">
            <v>0000000961</v>
          </cell>
          <cell r="C242" t="str">
            <v>FEDERAL POLICE</v>
          </cell>
          <cell r="D242">
            <v>93219.25</v>
          </cell>
          <cell r="E242">
            <v>529371.04</v>
          </cell>
          <cell r="F242">
            <v>-725537.04</v>
          </cell>
          <cell r="G242">
            <v>-290334.48</v>
          </cell>
          <cell r="H242">
            <v>-549026.85</v>
          </cell>
          <cell r="I242">
            <v>-128127.85</v>
          </cell>
          <cell r="J242">
            <v>480545.8</v>
          </cell>
          <cell r="L242">
            <v>-549026.85</v>
          </cell>
          <cell r="M242">
            <v>-128127.85</v>
          </cell>
          <cell r="N242">
            <v>-294636.34000000003</v>
          </cell>
          <cell r="O242">
            <v>121890.49</v>
          </cell>
          <cell r="T242">
            <v>-393281.23</v>
          </cell>
          <cell r="U242">
            <v>-849900.55</v>
          </cell>
        </row>
        <row r="243">
          <cell r="B243" t="str">
            <v>0000000962</v>
          </cell>
          <cell r="C243" t="str">
            <v>RIJKSWATERSTAAT</v>
          </cell>
          <cell r="D243">
            <v>-607079.75</v>
          </cell>
          <cell r="E243">
            <v>-256872.58</v>
          </cell>
          <cell r="F243">
            <v>-211757.15</v>
          </cell>
          <cell r="G243">
            <v>-228584.81</v>
          </cell>
          <cell r="H243">
            <v>-417768.04</v>
          </cell>
          <cell r="I243">
            <v>-84544.44</v>
          </cell>
          <cell r="J243">
            <v>315138.2</v>
          </cell>
          <cell r="L243">
            <v>-417768.04</v>
          </cell>
          <cell r="M243">
            <v>-84544.44</v>
          </cell>
          <cell r="N243">
            <v>-116997.41</v>
          </cell>
          <cell r="O243">
            <v>-8947.19</v>
          </cell>
          <cell r="T243">
            <v>-1304294.29</v>
          </cell>
          <cell r="U243">
            <v>-628257.07999999996</v>
          </cell>
        </row>
        <row r="244">
          <cell r="B244" t="str">
            <v>0000000963</v>
          </cell>
          <cell r="C244" t="str">
            <v>RIKSBYGGEN GRIO BANK</v>
          </cell>
          <cell r="D244">
            <v>-183774.64</v>
          </cell>
          <cell r="E244">
            <v>-135209.74</v>
          </cell>
          <cell r="F244">
            <v>-109418.68</v>
          </cell>
          <cell r="G244">
            <v>-122035.64</v>
          </cell>
          <cell r="H244">
            <v>-130932.49</v>
          </cell>
          <cell r="I244">
            <v>-116707.87</v>
          </cell>
          <cell r="J244">
            <v>25999.69</v>
          </cell>
          <cell r="L244">
            <v>-130932.49</v>
          </cell>
          <cell r="M244">
            <v>-116707.87</v>
          </cell>
          <cell r="N244">
            <v>-114920.86</v>
          </cell>
          <cell r="O244">
            <v>-108517.1</v>
          </cell>
          <cell r="T244">
            <v>-550438.69999999995</v>
          </cell>
          <cell r="U244">
            <v>-471078.31999999995</v>
          </cell>
        </row>
        <row r="245">
          <cell r="B245" t="str">
            <v>0000000970</v>
          </cell>
          <cell r="C245" t="str">
            <v>ROLLS ROYCE</v>
          </cell>
          <cell r="D245">
            <v>-10784773.699999999</v>
          </cell>
          <cell r="E245">
            <v>-10460144.800000001</v>
          </cell>
          <cell r="F245">
            <v>-13979735.5</v>
          </cell>
          <cell r="G245">
            <v>-17222133.760000002</v>
          </cell>
          <cell r="H245">
            <v>-16471976.34</v>
          </cell>
          <cell r="I245">
            <v>-14850572.119999999</v>
          </cell>
          <cell r="J245">
            <v>-1505618.28</v>
          </cell>
          <cell r="K245">
            <v>0</v>
          </cell>
          <cell r="L245">
            <v>-16471976.34</v>
          </cell>
          <cell r="M245">
            <v>-14850572.119999999</v>
          </cell>
          <cell r="N245">
            <v>-12711190.550000001</v>
          </cell>
          <cell r="O245">
            <v>-12847285.82</v>
          </cell>
          <cell r="T245">
            <v>-52446787.760000005</v>
          </cell>
          <cell r="U245">
            <v>-56881024.830000006</v>
          </cell>
        </row>
        <row r="246">
          <cell r="B246" t="str">
            <v>0000000974</v>
          </cell>
          <cell r="C246" t="str">
            <v>ROYAL BANK OF SCOTLA</v>
          </cell>
          <cell r="D246">
            <v>-8391922.8800000008</v>
          </cell>
          <cell r="E246">
            <v>-7528749.1500000004</v>
          </cell>
          <cell r="F246">
            <v>-7887917.7199999997</v>
          </cell>
          <cell r="G246">
            <v>-8026914.29</v>
          </cell>
          <cell r="H246">
            <v>-10081094.220000001</v>
          </cell>
          <cell r="I246">
            <v>-10853432.07</v>
          </cell>
          <cell r="J246">
            <v>-10823846.9</v>
          </cell>
          <cell r="L246">
            <v>-10081094.220000001</v>
          </cell>
          <cell r="M246">
            <v>-10853432.07</v>
          </cell>
          <cell r="N246">
            <v>-17615886.699999999</v>
          </cell>
          <cell r="O246">
            <v>-14363448.43</v>
          </cell>
          <cell r="T246">
            <v>-31835504.039999999</v>
          </cell>
          <cell r="U246">
            <v>-52913861.419999994</v>
          </cell>
        </row>
        <row r="247">
          <cell r="B247" t="str">
            <v>0000000981</v>
          </cell>
          <cell r="C247" t="str">
            <v>SAGE LIFE</v>
          </cell>
          <cell r="D247">
            <v>131.21</v>
          </cell>
          <cell r="E247">
            <v>75.84</v>
          </cell>
          <cell r="F247">
            <v>162.85</v>
          </cell>
          <cell r="G247">
            <v>165.67</v>
          </cell>
          <cell r="H247">
            <v>167.25</v>
          </cell>
          <cell r="I247">
            <v>291.5</v>
          </cell>
          <cell r="J247">
            <v>592.14</v>
          </cell>
          <cell r="L247">
            <v>167.25</v>
          </cell>
          <cell r="M247">
            <v>291.5</v>
          </cell>
          <cell r="N247">
            <v>592.14</v>
          </cell>
          <cell r="T247">
            <v>535.56999999999994</v>
          </cell>
          <cell r="U247">
            <v>1050.8899999999999</v>
          </cell>
        </row>
        <row r="248">
          <cell r="B248" t="str">
            <v>0000000983</v>
          </cell>
          <cell r="C248" t="str">
            <v>SAL OPPENHEIM</v>
          </cell>
          <cell r="D248">
            <v>-4142630.17</v>
          </cell>
          <cell r="E248">
            <v>-674937.57</v>
          </cell>
          <cell r="F248">
            <v>1782177.49</v>
          </cell>
          <cell r="G248">
            <v>-2064105.95</v>
          </cell>
          <cell r="H248">
            <v>343204.9</v>
          </cell>
          <cell r="I248">
            <v>-1128470.73</v>
          </cell>
          <cell r="J248">
            <v>-574419.80000000005</v>
          </cell>
          <cell r="L248">
            <v>343204.9</v>
          </cell>
          <cell r="M248">
            <v>-1128470.73</v>
          </cell>
          <cell r="N248">
            <v>-1244261.8799999999</v>
          </cell>
          <cell r="O248">
            <v>-1134665.19</v>
          </cell>
          <cell r="T248">
            <v>-5099496.2</v>
          </cell>
          <cell r="U248">
            <v>-3164192.9</v>
          </cell>
        </row>
        <row r="249">
          <cell r="B249" t="str">
            <v>0000001000</v>
          </cell>
          <cell r="C249" t="str">
            <v>Bravura</v>
          </cell>
          <cell r="D249">
            <v>584587.27</v>
          </cell>
          <cell r="E249">
            <v>674929.04</v>
          </cell>
          <cell r="F249">
            <v>505232.9</v>
          </cell>
          <cell r="G249">
            <v>-715035.19</v>
          </cell>
          <cell r="H249">
            <v>-111694.91</v>
          </cell>
          <cell r="I249">
            <v>279241.57</v>
          </cell>
          <cell r="J249">
            <v>253674.35</v>
          </cell>
          <cell r="L249">
            <v>-111694.91</v>
          </cell>
          <cell r="M249">
            <v>279241.57</v>
          </cell>
          <cell r="N249">
            <v>41291.769999999997</v>
          </cell>
          <cell r="O249">
            <v>-169464.06</v>
          </cell>
          <cell r="T249">
            <v>1049714.02</v>
          </cell>
          <cell r="U249">
            <v>39374.369999999995</v>
          </cell>
        </row>
        <row r="250">
          <cell r="B250" t="str">
            <v>0000001007</v>
          </cell>
          <cell r="C250" t="str">
            <v>ING</v>
          </cell>
          <cell r="D250">
            <v>-1791654.88</v>
          </cell>
          <cell r="E250">
            <v>-1342168.21</v>
          </cell>
          <cell r="F250">
            <v>-1397796.04</v>
          </cell>
          <cell r="G250">
            <v>-1810924.73</v>
          </cell>
          <cell r="H250">
            <v>-1928967.11</v>
          </cell>
          <cell r="I250">
            <v>-1909977.95</v>
          </cell>
          <cell r="J250">
            <v>-638575.78</v>
          </cell>
          <cell r="L250">
            <v>-1928967.11</v>
          </cell>
          <cell r="M250">
            <v>-1909977.95</v>
          </cell>
          <cell r="N250">
            <v>-1983007.89</v>
          </cell>
          <cell r="O250">
            <v>-905167.07</v>
          </cell>
          <cell r="T250">
            <v>-6342543.8599999994</v>
          </cell>
          <cell r="U250">
            <v>-6727120.0200000005</v>
          </cell>
        </row>
        <row r="251">
          <cell r="B251" t="str">
            <v>0000001019</v>
          </cell>
          <cell r="C251" t="str">
            <v>DZ-BANK</v>
          </cell>
          <cell r="D251">
            <v>-4013.21</v>
          </cell>
          <cell r="E251">
            <v>798.13</v>
          </cell>
          <cell r="F251">
            <v>3142.26</v>
          </cell>
          <cell r="G251">
            <v>805.02</v>
          </cell>
          <cell r="H251">
            <v>642.66999999999996</v>
          </cell>
          <cell r="I251">
            <v>552.87</v>
          </cell>
          <cell r="J251">
            <v>358.6</v>
          </cell>
          <cell r="L251">
            <v>642.66999999999996</v>
          </cell>
          <cell r="M251">
            <v>552.87</v>
          </cell>
          <cell r="N251">
            <v>177.89</v>
          </cell>
          <cell r="T251">
            <v>732.20000000000027</v>
          </cell>
          <cell r="U251">
            <v>1373.4299999999998</v>
          </cell>
        </row>
        <row r="252">
          <cell r="B252" t="str">
            <v>0000001020</v>
          </cell>
          <cell r="C252" t="str">
            <v>SHELL</v>
          </cell>
          <cell r="D252">
            <v>21.89</v>
          </cell>
          <cell r="E252">
            <v>21.93</v>
          </cell>
          <cell r="F252">
            <v>21.86</v>
          </cell>
          <cell r="G252">
            <v>22.51</v>
          </cell>
          <cell r="H252">
            <v>22.79</v>
          </cell>
          <cell r="I252">
            <v>22.46</v>
          </cell>
          <cell r="J252">
            <v>14.63</v>
          </cell>
          <cell r="L252">
            <v>22.79</v>
          </cell>
          <cell r="M252">
            <v>22.46</v>
          </cell>
          <cell r="N252">
            <v>7.33</v>
          </cell>
          <cell r="T252">
            <v>88.190000000000012</v>
          </cell>
          <cell r="U252">
            <v>52.58</v>
          </cell>
        </row>
        <row r="253">
          <cell r="B253" t="str">
            <v>0000001026</v>
          </cell>
          <cell r="C253" t="str">
            <v>SIDMAR</v>
          </cell>
          <cell r="D253">
            <v>1970.85</v>
          </cell>
          <cell r="E253">
            <v>1819.92</v>
          </cell>
          <cell r="F253">
            <v>1840.3</v>
          </cell>
          <cell r="G253">
            <v>1742</v>
          </cell>
          <cell r="H253">
            <v>251.89</v>
          </cell>
          <cell r="L253">
            <v>251.89</v>
          </cell>
          <cell r="T253">
            <v>7373.07</v>
          </cell>
          <cell r="U253">
            <v>251.89</v>
          </cell>
        </row>
        <row r="254">
          <cell r="B254" t="str">
            <v>0000001034</v>
          </cell>
          <cell r="C254" t="str">
            <v>SOCIETE GENERALE</v>
          </cell>
          <cell r="D254">
            <v>-166791.41</v>
          </cell>
          <cell r="E254">
            <v>-973299.54</v>
          </cell>
          <cell r="F254">
            <v>-1006986.02</v>
          </cell>
          <cell r="G254">
            <v>-934331.83</v>
          </cell>
          <cell r="H254">
            <v>-775023.87</v>
          </cell>
          <cell r="I254">
            <v>-958021.84</v>
          </cell>
          <cell r="J254">
            <v>-366527.28</v>
          </cell>
          <cell r="L254">
            <v>-775023.87</v>
          </cell>
          <cell r="M254">
            <v>-958021.84</v>
          </cell>
          <cell r="N254">
            <v>-751097.18</v>
          </cell>
          <cell r="O254">
            <v>-687294.47</v>
          </cell>
          <cell r="T254">
            <v>-3081408.8</v>
          </cell>
          <cell r="U254">
            <v>-3171437.3600000003</v>
          </cell>
        </row>
        <row r="255">
          <cell r="B255" t="str">
            <v>0000001051</v>
          </cell>
          <cell r="C255" t="str">
            <v>STANDARD BANK PROCES</v>
          </cell>
          <cell r="G255">
            <v>2168.1</v>
          </cell>
          <cell r="T255">
            <v>2168.1</v>
          </cell>
          <cell r="U255">
            <v>0</v>
          </cell>
        </row>
        <row r="256">
          <cell r="B256" t="str">
            <v>0000001098</v>
          </cell>
          <cell r="C256" t="str">
            <v>Arcelor Stahlwerke B</v>
          </cell>
          <cell r="D256">
            <v>-728740.93</v>
          </cell>
          <cell r="E256">
            <v>-800572.47</v>
          </cell>
          <cell r="F256">
            <v>157967.88</v>
          </cell>
          <cell r="G256">
            <v>-1060619.79</v>
          </cell>
          <cell r="H256">
            <v>-865820.05</v>
          </cell>
          <cell r="I256">
            <v>-636800.31999999995</v>
          </cell>
          <cell r="J256">
            <v>216613.64</v>
          </cell>
          <cell r="K256">
            <v>0</v>
          </cell>
          <cell r="L256">
            <v>-865820.05</v>
          </cell>
          <cell r="M256">
            <v>-636800.31999999995</v>
          </cell>
          <cell r="N256">
            <v>-474162.35</v>
          </cell>
          <cell r="O256">
            <v>-505513.62</v>
          </cell>
          <cell r="T256">
            <v>-2431965.31</v>
          </cell>
          <cell r="U256">
            <v>-2482296.3400000003</v>
          </cell>
        </row>
        <row r="257">
          <cell r="B257" t="str">
            <v>0000001099</v>
          </cell>
          <cell r="C257" t="str">
            <v>SUN CHEMICAL</v>
          </cell>
          <cell r="D257">
            <v>-787594.67</v>
          </cell>
          <cell r="E257">
            <v>-861214.67</v>
          </cell>
          <cell r="F257">
            <v>-1067720.58</v>
          </cell>
          <cell r="G257">
            <v>-1045404.27</v>
          </cell>
          <cell r="H257">
            <v>-1097224.5900000001</v>
          </cell>
          <cell r="I257">
            <v>-864799.84</v>
          </cell>
          <cell r="J257">
            <v>-300941.55</v>
          </cell>
          <cell r="L257">
            <v>-1097224.5900000001</v>
          </cell>
          <cell r="M257">
            <v>-864799.84</v>
          </cell>
          <cell r="N257">
            <v>-675380.61</v>
          </cell>
          <cell r="O257">
            <v>-596210.56999999995</v>
          </cell>
          <cell r="T257">
            <v>-3761934.19</v>
          </cell>
          <cell r="U257">
            <v>-3233615.61</v>
          </cell>
        </row>
        <row r="258">
          <cell r="B258" t="str">
            <v>0000001100</v>
          </cell>
          <cell r="C258" t="str">
            <v>SUN MICROSYSTEMS</v>
          </cell>
          <cell r="D258">
            <v>-1179044.94</v>
          </cell>
          <cell r="E258">
            <v>-591136.43999999994</v>
          </cell>
          <cell r="F258">
            <v>-595498.18000000005</v>
          </cell>
          <cell r="G258">
            <v>-505589.78</v>
          </cell>
          <cell r="H258">
            <v>-454831.27</v>
          </cell>
          <cell r="I258">
            <v>-418265.52</v>
          </cell>
          <cell r="J258">
            <v>-432733.14</v>
          </cell>
          <cell r="L258">
            <v>-454831.27</v>
          </cell>
          <cell r="M258">
            <v>-418265.52</v>
          </cell>
          <cell r="N258">
            <v>-387616.21</v>
          </cell>
          <cell r="O258">
            <v>-540423.41</v>
          </cell>
          <cell r="T258">
            <v>-2871269.34</v>
          </cell>
          <cell r="U258">
            <v>-1801136.4100000001</v>
          </cell>
        </row>
        <row r="259">
          <cell r="B259" t="str">
            <v>0000001109</v>
          </cell>
          <cell r="C259" t="str">
            <v>SWEBUS</v>
          </cell>
          <cell r="I259">
            <v>1630</v>
          </cell>
          <cell r="M259">
            <v>1630</v>
          </cell>
          <cell r="T259">
            <v>0</v>
          </cell>
          <cell r="U259">
            <v>1630</v>
          </cell>
        </row>
        <row r="260">
          <cell r="B260" t="str">
            <v>0000001110</v>
          </cell>
          <cell r="C260" t="str">
            <v>SWF/VALEO</v>
          </cell>
          <cell r="D260">
            <v>0.09</v>
          </cell>
          <cell r="E260">
            <v>0.09</v>
          </cell>
          <cell r="F260">
            <v>0.09</v>
          </cell>
          <cell r="G260">
            <v>0.09</v>
          </cell>
          <cell r="H260">
            <v>0.09</v>
          </cell>
          <cell r="I260">
            <v>0.09</v>
          </cell>
          <cell r="J260">
            <v>0.05</v>
          </cell>
          <cell r="L260">
            <v>0.09</v>
          </cell>
          <cell r="M260">
            <v>0.09</v>
          </cell>
          <cell r="N260">
            <v>0.03</v>
          </cell>
          <cell r="T260">
            <v>0.36</v>
          </cell>
          <cell r="U260">
            <v>0.21</v>
          </cell>
        </row>
        <row r="261">
          <cell r="B261" t="str">
            <v>0000001115</v>
          </cell>
          <cell r="C261" t="str">
            <v>T MEDIA NET</v>
          </cell>
          <cell r="D261">
            <v>395172.17</v>
          </cell>
          <cell r="E261">
            <v>-169063.47</v>
          </cell>
          <cell r="F261">
            <v>140981.35</v>
          </cell>
          <cell r="G261">
            <v>1559.07</v>
          </cell>
          <cell r="T261">
            <v>368649.12</v>
          </cell>
          <cell r="U261">
            <v>0</v>
          </cell>
        </row>
        <row r="262">
          <cell r="B262" t="str">
            <v>0000001136</v>
          </cell>
          <cell r="C262" t="str">
            <v>TEXTRON</v>
          </cell>
          <cell r="D262">
            <v>-31835.119999999999</v>
          </cell>
          <cell r="E262">
            <v>-28387.02</v>
          </cell>
          <cell r="F262">
            <v>-57947.69</v>
          </cell>
          <cell r="G262">
            <v>-36535.440000000002</v>
          </cell>
          <cell r="H262">
            <v>-29825.72</v>
          </cell>
          <cell r="I262">
            <v>-40165.120000000003</v>
          </cell>
          <cell r="J262">
            <v>-42582.78</v>
          </cell>
          <cell r="L262">
            <v>-29825.72</v>
          </cell>
          <cell r="M262">
            <v>-40165.120000000003</v>
          </cell>
          <cell r="N262">
            <v>-29320.27</v>
          </cell>
          <cell r="O262">
            <v>-34369.18</v>
          </cell>
          <cell r="T262">
            <v>-154705.27000000002</v>
          </cell>
          <cell r="U262">
            <v>-133680.29</v>
          </cell>
        </row>
        <row r="263">
          <cell r="B263" t="str">
            <v>0000001147</v>
          </cell>
          <cell r="C263" t="str">
            <v>ThyssenKrupp USA</v>
          </cell>
          <cell r="D263">
            <v>-4132.76</v>
          </cell>
          <cell r="E263">
            <v>-3119.98</v>
          </cell>
          <cell r="F263">
            <v>-6306.16</v>
          </cell>
          <cell r="G263">
            <v>-4112.6400000000003</v>
          </cell>
          <cell r="H263">
            <v>-8080.02</v>
          </cell>
          <cell r="I263">
            <v>-8200.86</v>
          </cell>
          <cell r="J263">
            <v>-5759.68</v>
          </cell>
          <cell r="L263">
            <v>-8080.02</v>
          </cell>
          <cell r="M263">
            <v>-8200.86</v>
          </cell>
          <cell r="N263">
            <v>-7575.87</v>
          </cell>
          <cell r="O263">
            <v>-7747.45</v>
          </cell>
          <cell r="T263">
            <v>-17671.54</v>
          </cell>
          <cell r="U263">
            <v>-31604.2</v>
          </cell>
        </row>
        <row r="264">
          <cell r="B264" t="str">
            <v>0000001154</v>
          </cell>
          <cell r="C264" t="str">
            <v>TNUVA</v>
          </cell>
          <cell r="D264">
            <v>-828773.51</v>
          </cell>
          <cell r="E264">
            <v>-676512.3</v>
          </cell>
          <cell r="F264">
            <v>-892290.7</v>
          </cell>
          <cell r="G264">
            <v>-1036858.46</v>
          </cell>
          <cell r="H264">
            <v>-1033193.37</v>
          </cell>
          <cell r="I264">
            <v>-881290.1</v>
          </cell>
          <cell r="J264">
            <v>-1172068.28</v>
          </cell>
          <cell r="L264">
            <v>-1033193.37</v>
          </cell>
          <cell r="M264">
            <v>-881290.1</v>
          </cell>
          <cell r="N264">
            <v>-599562.17000000004</v>
          </cell>
          <cell r="O264">
            <v>-442761.88</v>
          </cell>
          <cell r="T264">
            <v>-3434434.9699999997</v>
          </cell>
          <cell r="U264">
            <v>-2956807.52</v>
          </cell>
        </row>
        <row r="265">
          <cell r="B265" t="str">
            <v>0000001158</v>
          </cell>
          <cell r="C265" t="str">
            <v>SWISS RE EUROPE</v>
          </cell>
          <cell r="D265">
            <v>-139314.66</v>
          </cell>
          <cell r="E265">
            <v>-106720.23</v>
          </cell>
          <cell r="F265">
            <v>-119658.69</v>
          </cell>
          <cell r="G265">
            <v>-75015.960000000006</v>
          </cell>
          <cell r="H265">
            <v>-1396168.38</v>
          </cell>
          <cell r="I265">
            <v>-5149.45</v>
          </cell>
          <cell r="J265">
            <v>-11277.5</v>
          </cell>
          <cell r="L265">
            <v>-1396168.38</v>
          </cell>
          <cell r="M265">
            <v>-5149.45</v>
          </cell>
          <cell r="N265">
            <v>-15889.1</v>
          </cell>
          <cell r="O265">
            <v>-3662.61</v>
          </cell>
          <cell r="T265">
            <v>-440709.54000000004</v>
          </cell>
          <cell r="U265">
            <v>-1420869.54</v>
          </cell>
        </row>
        <row r="266">
          <cell r="B266" t="str">
            <v>0000001165</v>
          </cell>
          <cell r="C266" t="str">
            <v>TRANSYS MANAGEMENT</v>
          </cell>
          <cell r="D266">
            <v>-142807.96</v>
          </cell>
          <cell r="E266">
            <v>-176250.36</v>
          </cell>
          <cell r="F266">
            <v>-165481.60999999999</v>
          </cell>
          <cell r="G266">
            <v>-314190.74</v>
          </cell>
          <cell r="H266">
            <v>-371146.92</v>
          </cell>
          <cell r="I266">
            <v>-321608.38</v>
          </cell>
          <cell r="J266">
            <v>-39399.699999999997</v>
          </cell>
          <cell r="L266">
            <v>-371146.92</v>
          </cell>
          <cell r="M266">
            <v>-321608.38</v>
          </cell>
          <cell r="N266">
            <v>-310784.53999999998</v>
          </cell>
          <cell r="O266">
            <v>-17615.32</v>
          </cell>
          <cell r="T266">
            <v>-798730.66999999993</v>
          </cell>
          <cell r="U266">
            <v>-1021155.16</v>
          </cell>
        </row>
        <row r="267">
          <cell r="B267" t="str">
            <v>0000001183</v>
          </cell>
          <cell r="C267" t="str">
            <v>JC Decaux</v>
          </cell>
          <cell r="D267">
            <v>-316463.14</v>
          </cell>
          <cell r="E267">
            <v>-328246.46999999997</v>
          </cell>
          <cell r="F267">
            <v>-490478.9</v>
          </cell>
          <cell r="G267">
            <v>-388054.12</v>
          </cell>
          <cell r="H267">
            <v>-529573.18999999994</v>
          </cell>
          <cell r="I267">
            <v>-259550.02</v>
          </cell>
          <cell r="J267">
            <v>-71879.360000000001</v>
          </cell>
          <cell r="L267">
            <v>-529573.18999999994</v>
          </cell>
          <cell r="M267">
            <v>-259550.02</v>
          </cell>
          <cell r="N267">
            <v>-179540.05</v>
          </cell>
          <cell r="O267">
            <v>-244724.4</v>
          </cell>
          <cell r="T267">
            <v>-1523242.63</v>
          </cell>
          <cell r="U267">
            <v>-1213387.6599999999</v>
          </cell>
        </row>
        <row r="268">
          <cell r="B268" t="str">
            <v>0000001193</v>
          </cell>
          <cell r="C268" t="str">
            <v>AMDOCS</v>
          </cell>
          <cell r="D268">
            <v>110183.92</v>
          </cell>
          <cell r="E268">
            <v>-47291.91</v>
          </cell>
          <cell r="F268">
            <v>-135026.51999999999</v>
          </cell>
          <cell r="G268">
            <v>-89561.4</v>
          </cell>
          <cell r="H268">
            <v>-45796.65</v>
          </cell>
          <cell r="I268">
            <v>-79713.5</v>
          </cell>
          <cell r="J268">
            <v>-135884.06</v>
          </cell>
          <cell r="L268">
            <v>-45796.65</v>
          </cell>
          <cell r="M268">
            <v>-79713.5</v>
          </cell>
          <cell r="N268">
            <v>-66961.78</v>
          </cell>
          <cell r="O268">
            <v>-65579.070000000007</v>
          </cell>
          <cell r="T268">
            <v>-161695.90999999997</v>
          </cell>
          <cell r="U268">
            <v>-258051</v>
          </cell>
        </row>
        <row r="269">
          <cell r="B269" t="str">
            <v>0000001196</v>
          </cell>
          <cell r="C269" t="str">
            <v>UTA</v>
          </cell>
          <cell r="D269">
            <v>-107604.74</v>
          </cell>
          <cell r="E269">
            <v>-123787.35</v>
          </cell>
          <cell r="F269">
            <v>-117891.97</v>
          </cell>
          <cell r="G269">
            <v>-120021.85</v>
          </cell>
          <cell r="H269">
            <v>-231904.12</v>
          </cell>
          <cell r="I269">
            <v>-25209.360000000001</v>
          </cell>
          <cell r="J269">
            <v>-3483.92</v>
          </cell>
          <cell r="L269">
            <v>-231904.12</v>
          </cell>
          <cell r="M269">
            <v>-25209.360000000001</v>
          </cell>
          <cell r="N269">
            <v>-2435.71</v>
          </cell>
          <cell r="T269">
            <v>-469305.91000000003</v>
          </cell>
          <cell r="U269">
            <v>-259549.18999999997</v>
          </cell>
        </row>
        <row r="270">
          <cell r="B270" t="str">
            <v>0000001204</v>
          </cell>
          <cell r="C270" t="str">
            <v>VDA MATERIAL INFORMA</v>
          </cell>
          <cell r="D270">
            <v>-1149477.25</v>
          </cell>
          <cell r="E270">
            <v>-777819.23</v>
          </cell>
          <cell r="F270">
            <v>-886679.29</v>
          </cell>
          <cell r="G270">
            <v>-1516980.95</v>
          </cell>
          <cell r="H270">
            <v>-1198209.07</v>
          </cell>
          <cell r="I270">
            <v>-858769.04</v>
          </cell>
          <cell r="J270">
            <v>-584797.56000000006</v>
          </cell>
          <cell r="L270">
            <v>-1198209.07</v>
          </cell>
          <cell r="M270">
            <v>-858769.04</v>
          </cell>
          <cell r="N270">
            <v>-1093901.0900000001</v>
          </cell>
          <cell r="O270">
            <v>-1219089.8700000001</v>
          </cell>
          <cell r="T270">
            <v>-4330956.72</v>
          </cell>
          <cell r="U270">
            <v>-4369969.07</v>
          </cell>
        </row>
        <row r="271">
          <cell r="B271" t="str">
            <v>0000001205</v>
          </cell>
          <cell r="C271" t="str">
            <v>VDAB</v>
          </cell>
          <cell r="D271">
            <v>-402756.75</v>
          </cell>
          <cell r="E271">
            <v>-405124.88</v>
          </cell>
          <cell r="F271">
            <v>-458059.05</v>
          </cell>
          <cell r="G271">
            <v>-609732.27</v>
          </cell>
          <cell r="H271">
            <v>-547932.43999999994</v>
          </cell>
          <cell r="I271">
            <v>91265.25</v>
          </cell>
          <cell r="J271">
            <v>1313437.52</v>
          </cell>
          <cell r="L271">
            <v>-547932.43999999994</v>
          </cell>
          <cell r="M271">
            <v>91265.25</v>
          </cell>
          <cell r="N271">
            <v>-3743.49</v>
          </cell>
          <cell r="O271">
            <v>-224789.4</v>
          </cell>
          <cell r="T271">
            <v>-1875672.95</v>
          </cell>
          <cell r="U271">
            <v>-685200.08</v>
          </cell>
        </row>
        <row r="272">
          <cell r="B272" t="str">
            <v>0000001207</v>
          </cell>
          <cell r="C272" t="str">
            <v>VEDIOR</v>
          </cell>
          <cell r="D272">
            <v>-39371.43</v>
          </cell>
          <cell r="E272">
            <v>-41554.18</v>
          </cell>
          <cell r="F272">
            <v>-46228.58</v>
          </cell>
          <cell r="G272">
            <v>-9391.14</v>
          </cell>
          <cell r="H272">
            <v>-2055.9699999999998</v>
          </cell>
          <cell r="L272">
            <v>-2055.9699999999998</v>
          </cell>
          <cell r="T272">
            <v>-136545.33000000002</v>
          </cell>
          <cell r="U272">
            <v>-2055.9699999999998</v>
          </cell>
        </row>
        <row r="273">
          <cell r="B273" t="str">
            <v>0000001208</v>
          </cell>
          <cell r="C273" t="str">
            <v>VEREINIGTE SCHMIEDEW</v>
          </cell>
          <cell r="D273">
            <v>10.32</v>
          </cell>
          <cell r="E273">
            <v>10.52</v>
          </cell>
          <cell r="F273">
            <v>10.52</v>
          </cell>
          <cell r="G273">
            <v>10.49</v>
          </cell>
          <cell r="H273">
            <v>10.51</v>
          </cell>
          <cell r="I273">
            <v>10.49</v>
          </cell>
          <cell r="J273">
            <v>7</v>
          </cell>
          <cell r="L273">
            <v>10.51</v>
          </cell>
          <cell r="M273">
            <v>10.49</v>
          </cell>
          <cell r="N273">
            <v>3.5</v>
          </cell>
          <cell r="T273">
            <v>41.85</v>
          </cell>
          <cell r="U273">
            <v>24.5</v>
          </cell>
        </row>
        <row r="274">
          <cell r="B274" t="str">
            <v>0000001212</v>
          </cell>
          <cell r="C274" t="str">
            <v>VGF</v>
          </cell>
          <cell r="D274">
            <v>-30049.22</v>
          </cell>
          <cell r="E274">
            <v>-59682.75</v>
          </cell>
          <cell r="F274">
            <v>-61356.73</v>
          </cell>
          <cell r="G274">
            <v>-60943.96</v>
          </cell>
          <cell r="H274">
            <v>-60617.09</v>
          </cell>
          <cell r="I274">
            <v>-53372.07</v>
          </cell>
          <cell r="J274">
            <v>-35495.279999999999</v>
          </cell>
          <cell r="L274">
            <v>-60617.09</v>
          </cell>
          <cell r="M274">
            <v>-53372.07</v>
          </cell>
          <cell r="N274">
            <v>-50214.34</v>
          </cell>
          <cell r="O274">
            <v>-47650.77</v>
          </cell>
          <cell r="T274">
            <v>-212032.66</v>
          </cell>
          <cell r="U274">
            <v>-211854.27</v>
          </cell>
        </row>
        <row r="275">
          <cell r="B275" t="str">
            <v>0000001213</v>
          </cell>
          <cell r="C275" t="str">
            <v>Sultex</v>
          </cell>
          <cell r="D275">
            <v>-135837.31</v>
          </cell>
          <cell r="E275">
            <v>-126239.25</v>
          </cell>
          <cell r="F275">
            <v>-198685.36</v>
          </cell>
          <cell r="G275">
            <v>-156079.01999999999</v>
          </cell>
          <cell r="H275">
            <v>-139009.12</v>
          </cell>
          <cell r="I275">
            <v>-80702.69</v>
          </cell>
          <cell r="J275">
            <v>16185.16</v>
          </cell>
          <cell r="L275">
            <v>-139009.12</v>
          </cell>
          <cell r="M275">
            <v>-80702.69</v>
          </cell>
          <cell r="N275">
            <v>-18891.38</v>
          </cell>
          <cell r="O275">
            <v>-14347.46</v>
          </cell>
          <cell r="T275">
            <v>-616840.93999999994</v>
          </cell>
          <cell r="U275">
            <v>-252950.65</v>
          </cell>
        </row>
        <row r="276">
          <cell r="B276" t="str">
            <v>0000001223</v>
          </cell>
          <cell r="C276" t="str">
            <v>VOLKSWAGEN AG</v>
          </cell>
          <cell r="D276">
            <v>406289.11</v>
          </cell>
          <cell r="E276">
            <v>996029.36</v>
          </cell>
          <cell r="F276">
            <v>1291078.92</v>
          </cell>
          <cell r="G276">
            <v>2560872.9300000002</v>
          </cell>
          <cell r="H276">
            <v>4334884.42</v>
          </cell>
          <cell r="I276">
            <v>3766438.85</v>
          </cell>
          <cell r="J276">
            <v>1411974.64</v>
          </cell>
          <cell r="L276">
            <v>4334884.42</v>
          </cell>
          <cell r="M276">
            <v>3766438.85</v>
          </cell>
          <cell r="N276">
            <v>158323.29</v>
          </cell>
          <cell r="O276">
            <v>-924948.99</v>
          </cell>
          <cell r="T276">
            <v>5254270.32</v>
          </cell>
          <cell r="U276">
            <v>7334697.5699999994</v>
          </cell>
        </row>
        <row r="277">
          <cell r="B277" t="str">
            <v>0000001226</v>
          </cell>
          <cell r="C277" t="str">
            <v>WAFABANK</v>
          </cell>
          <cell r="D277">
            <v>-34815.18</v>
          </cell>
          <cell r="E277">
            <v>-33810.699999999997</v>
          </cell>
          <cell r="F277">
            <v>-23760.83</v>
          </cell>
          <cell r="G277">
            <v>-17791.580000000002</v>
          </cell>
          <cell r="H277">
            <v>-28239.89</v>
          </cell>
          <cell r="I277">
            <v>-17225.32</v>
          </cell>
          <cell r="J277">
            <v>-14255.69</v>
          </cell>
          <cell r="L277">
            <v>-28239.89</v>
          </cell>
          <cell r="M277">
            <v>-17225.32</v>
          </cell>
          <cell r="N277">
            <v>6333.5</v>
          </cell>
          <cell r="T277">
            <v>-110178.29000000001</v>
          </cell>
          <cell r="U277">
            <v>-39131.71</v>
          </cell>
        </row>
        <row r="278">
          <cell r="B278" t="str">
            <v>0000001233</v>
          </cell>
          <cell r="C278" t="str">
            <v>WEB VAULT</v>
          </cell>
          <cell r="D278">
            <v>6406.54</v>
          </cell>
          <cell r="E278">
            <v>5295.29</v>
          </cell>
          <cell r="F278">
            <v>13392.35</v>
          </cell>
          <cell r="G278">
            <v>15342.08</v>
          </cell>
          <cell r="T278">
            <v>40436.26</v>
          </cell>
          <cell r="U278">
            <v>0</v>
          </cell>
        </row>
        <row r="279">
          <cell r="B279" t="str">
            <v>0000001238</v>
          </cell>
          <cell r="C279" t="str">
            <v>WESTDEUTSCHE LANDESB</v>
          </cell>
          <cell r="D279">
            <v>11.42</v>
          </cell>
          <cell r="E279">
            <v>11.44</v>
          </cell>
          <cell r="F279">
            <v>11.42</v>
          </cell>
          <cell r="G279">
            <v>11.43</v>
          </cell>
          <cell r="H279">
            <v>12.05</v>
          </cell>
          <cell r="I279">
            <v>12.32</v>
          </cell>
          <cell r="J279">
            <v>7.63</v>
          </cell>
          <cell r="L279">
            <v>12.05</v>
          </cell>
          <cell r="M279">
            <v>12.32</v>
          </cell>
          <cell r="N279">
            <v>3.82</v>
          </cell>
          <cell r="T279">
            <v>45.71</v>
          </cell>
          <cell r="U279">
            <v>28.19</v>
          </cell>
        </row>
        <row r="280">
          <cell r="B280" t="str">
            <v>0000001258</v>
          </cell>
          <cell r="C280" t="str">
            <v>XEROX</v>
          </cell>
          <cell r="D280">
            <v>-3762598.8</v>
          </cell>
          <cell r="E280">
            <v>-3707724.76</v>
          </cell>
          <cell r="F280">
            <v>-3716159.23</v>
          </cell>
          <cell r="G280">
            <v>-3627512.87</v>
          </cell>
          <cell r="H280">
            <v>-4012692.95</v>
          </cell>
          <cell r="I280">
            <v>-3096059.86</v>
          </cell>
          <cell r="J280">
            <v>-845865.03</v>
          </cell>
          <cell r="K280">
            <v>0</v>
          </cell>
          <cell r="L280">
            <v>-4012692.95</v>
          </cell>
          <cell r="M280">
            <v>-3096059.86</v>
          </cell>
          <cell r="N280">
            <v>-2032624.59</v>
          </cell>
          <cell r="O280">
            <v>-1318642.52</v>
          </cell>
          <cell r="T280">
            <v>-14813995.66</v>
          </cell>
          <cell r="U280">
            <v>-10460019.92</v>
          </cell>
        </row>
        <row r="281">
          <cell r="B281" t="str">
            <v>0000001260</v>
          </cell>
          <cell r="C281" t="str">
            <v>ZKGL</v>
          </cell>
          <cell r="D281">
            <v>-41700.639999999999</v>
          </cell>
          <cell r="E281">
            <v>-40182.21</v>
          </cell>
          <cell r="F281">
            <v>-44258.18</v>
          </cell>
          <cell r="G281">
            <v>-44555.62</v>
          </cell>
          <cell r="H281">
            <v>-46686.99</v>
          </cell>
          <cell r="I281">
            <v>-42767.9</v>
          </cell>
          <cell r="J281">
            <v>-26552.400000000001</v>
          </cell>
          <cell r="L281">
            <v>-46686.99</v>
          </cell>
          <cell r="M281">
            <v>-42767.9</v>
          </cell>
          <cell r="N281">
            <v>-37944.949999999997</v>
          </cell>
          <cell r="O281">
            <v>-7078.56</v>
          </cell>
          <cell r="T281">
            <v>-170696.65</v>
          </cell>
          <cell r="U281">
            <v>-134478.39999999999</v>
          </cell>
        </row>
        <row r="282">
          <cell r="B282" t="str">
            <v>0000001261</v>
          </cell>
          <cell r="C282" t="str">
            <v>MULTIPLE - TRANSPORT</v>
          </cell>
          <cell r="D282">
            <v>1099418.47</v>
          </cell>
          <cell r="E282">
            <v>1320021.74</v>
          </cell>
          <cell r="F282">
            <v>688988.94</v>
          </cell>
          <cell r="G282">
            <v>323908.36</v>
          </cell>
          <cell r="H282">
            <v>-550085.41</v>
          </cell>
          <cell r="I282">
            <v>-1319133.33</v>
          </cell>
          <cell r="J282">
            <v>-98649.37</v>
          </cell>
          <cell r="L282">
            <v>-550085.41</v>
          </cell>
          <cell r="M282">
            <v>-1319133.33</v>
          </cell>
          <cell r="N282">
            <v>127952.07</v>
          </cell>
          <cell r="O282">
            <v>22195.69</v>
          </cell>
          <cell r="T282">
            <v>3432337.51</v>
          </cell>
          <cell r="U282">
            <v>-1719070.9800000002</v>
          </cell>
        </row>
        <row r="283">
          <cell r="B283" t="str">
            <v>0000001262</v>
          </cell>
          <cell r="C283" t="str">
            <v>MULTIPLE - MANUFACTU</v>
          </cell>
          <cell r="D283">
            <v>-5818890.8899999997</v>
          </cell>
          <cell r="E283">
            <v>-6740643.2599999998</v>
          </cell>
          <cell r="F283">
            <v>-7863890.1600000001</v>
          </cell>
          <cell r="G283">
            <v>-9937836.5</v>
          </cell>
          <cell r="H283">
            <v>-25111101.129999999</v>
          </cell>
          <cell r="I283">
            <v>-12384162.77</v>
          </cell>
          <cell r="J283">
            <v>-9178602.5299999993</v>
          </cell>
          <cell r="K283">
            <v>0</v>
          </cell>
          <cell r="L283">
            <v>-25111101.129999999</v>
          </cell>
          <cell r="M283">
            <v>-12384162.77</v>
          </cell>
          <cell r="N283">
            <v>-18151977.010000002</v>
          </cell>
          <cell r="O283">
            <v>-15053883.67</v>
          </cell>
          <cell r="T283">
            <v>-30361260.809999999</v>
          </cell>
          <cell r="U283">
            <v>-70701124.579999998</v>
          </cell>
        </row>
        <row r="284">
          <cell r="B284" t="str">
            <v>0000001263</v>
          </cell>
          <cell r="C284" t="str">
            <v>MULTIPLE - FINANCIAL</v>
          </cell>
          <cell r="D284">
            <v>-9104199.7200000007</v>
          </cell>
          <cell r="E284">
            <v>-8400225.1600000001</v>
          </cell>
          <cell r="F284">
            <v>-8268851.3799999999</v>
          </cell>
          <cell r="G284">
            <v>-8182513.9900000002</v>
          </cell>
          <cell r="H284">
            <v>-14119328.52</v>
          </cell>
          <cell r="I284">
            <v>-10193368.640000001</v>
          </cell>
          <cell r="J284">
            <v>-4036243.66</v>
          </cell>
          <cell r="K284">
            <v>0</v>
          </cell>
          <cell r="L284">
            <v>-14119328.52</v>
          </cell>
          <cell r="M284">
            <v>-10193368.640000001</v>
          </cell>
          <cell r="N284">
            <v>-9254864.6300000008</v>
          </cell>
          <cell r="O284">
            <v>-7161409.8600000003</v>
          </cell>
          <cell r="T284">
            <v>-33955790.25</v>
          </cell>
          <cell r="U284">
            <v>-40728971.649999999</v>
          </cell>
        </row>
        <row r="285">
          <cell r="B285" t="str">
            <v>0000001264</v>
          </cell>
          <cell r="C285" t="str">
            <v>MULTIPLE - COMMUNICA</v>
          </cell>
          <cell r="D285">
            <v>412322.6</v>
          </cell>
          <cell r="E285">
            <v>-702982.85</v>
          </cell>
          <cell r="F285">
            <v>-176257.94</v>
          </cell>
          <cell r="G285">
            <v>-1094572.78</v>
          </cell>
          <cell r="H285">
            <v>-704109.67</v>
          </cell>
          <cell r="I285">
            <v>-526759.88</v>
          </cell>
          <cell r="J285">
            <v>-967228.47</v>
          </cell>
          <cell r="L285">
            <v>-704109.67</v>
          </cell>
          <cell r="M285">
            <v>-526759.88</v>
          </cell>
          <cell r="N285">
            <v>-487413.79</v>
          </cell>
          <cell r="O285">
            <v>-777847.06</v>
          </cell>
          <cell r="T285">
            <v>-1561490.97</v>
          </cell>
          <cell r="U285">
            <v>-2496130.4000000004</v>
          </cell>
        </row>
        <row r="286">
          <cell r="B286" t="str">
            <v>0000001265</v>
          </cell>
          <cell r="C286" t="str">
            <v>MULTIPLE - HEALTH CA</v>
          </cell>
          <cell r="D286">
            <v>-537328.13</v>
          </cell>
          <cell r="E286">
            <v>315682.76</v>
          </cell>
          <cell r="F286">
            <v>169184.95</v>
          </cell>
          <cell r="G286">
            <v>-142869.67000000001</v>
          </cell>
          <cell r="H286">
            <v>-2230714.85</v>
          </cell>
          <cell r="I286">
            <v>-1832874.03</v>
          </cell>
          <cell r="J286">
            <v>-675295.59</v>
          </cell>
          <cell r="L286">
            <v>-2230714.85</v>
          </cell>
          <cell r="M286">
            <v>-1832874.03</v>
          </cell>
          <cell r="N286">
            <v>-1936134.71</v>
          </cell>
          <cell r="O286">
            <v>-2377720.71</v>
          </cell>
          <cell r="T286">
            <v>-195330.09</v>
          </cell>
          <cell r="U286">
            <v>-8377444.2999999998</v>
          </cell>
        </row>
        <row r="287">
          <cell r="B287" t="str">
            <v>0000001266</v>
          </cell>
          <cell r="C287" t="str">
            <v>MULTIPLE - ENERGY</v>
          </cell>
          <cell r="D287">
            <v>-587210.19999999995</v>
          </cell>
          <cell r="E287">
            <v>-360599.35</v>
          </cell>
          <cell r="F287">
            <v>-966460.11</v>
          </cell>
          <cell r="G287">
            <v>6178500.4299999997</v>
          </cell>
          <cell r="H287">
            <v>-8601669.3699999992</v>
          </cell>
          <cell r="I287">
            <v>-384849.97</v>
          </cell>
          <cell r="J287">
            <v>267775.51</v>
          </cell>
          <cell r="K287">
            <v>0</v>
          </cell>
          <cell r="L287">
            <v>-8601669.3699999992</v>
          </cell>
          <cell r="M287">
            <v>-384849.97</v>
          </cell>
          <cell r="N287">
            <v>-882575.33</v>
          </cell>
          <cell r="O287">
            <v>-637300.96</v>
          </cell>
          <cell r="T287">
            <v>4264230.7699999996</v>
          </cell>
          <cell r="U287">
            <v>-10506395.629999999</v>
          </cell>
        </row>
        <row r="288">
          <cell r="B288" t="str">
            <v>0000001267</v>
          </cell>
          <cell r="C288" t="str">
            <v>MULTIPLE - GOVERNMEN</v>
          </cell>
          <cell r="D288">
            <v>-2116587.7599999998</v>
          </cell>
          <cell r="E288">
            <v>-577798.11</v>
          </cell>
          <cell r="F288">
            <v>221891.53</v>
          </cell>
          <cell r="G288">
            <v>-2189037.7000000002</v>
          </cell>
          <cell r="H288">
            <v>-1805183.9</v>
          </cell>
          <cell r="I288">
            <v>-1346622.33</v>
          </cell>
          <cell r="J288">
            <v>-2579525.15</v>
          </cell>
          <cell r="K288">
            <v>0</v>
          </cell>
          <cell r="L288">
            <v>-1805183.9</v>
          </cell>
          <cell r="M288">
            <v>-1346622.33</v>
          </cell>
          <cell r="N288">
            <v>-686479.87</v>
          </cell>
          <cell r="O288">
            <v>-1322218.0900000001</v>
          </cell>
          <cell r="T288">
            <v>-4661532.04</v>
          </cell>
          <cell r="U288">
            <v>-5160504.1900000004</v>
          </cell>
        </row>
        <row r="289">
          <cell r="B289" t="str">
            <v>0000001268</v>
          </cell>
          <cell r="C289" t="str">
            <v>MULTIPLE - OTHER</v>
          </cell>
          <cell r="D289">
            <v>-101888481.36</v>
          </cell>
          <cell r="E289">
            <v>-77619868.099999994</v>
          </cell>
          <cell r="F289">
            <v>-54749502.649999999</v>
          </cell>
          <cell r="G289">
            <v>-109011424.40000001</v>
          </cell>
          <cell r="H289">
            <v>-78203830.170000002</v>
          </cell>
          <cell r="I289">
            <v>-83791371.170000002</v>
          </cell>
          <cell r="J289">
            <v>-19872764.109999999</v>
          </cell>
          <cell r="K289">
            <v>0</v>
          </cell>
          <cell r="L289">
            <v>-78203830.170000002</v>
          </cell>
          <cell r="M289">
            <v>-83791371.170000002</v>
          </cell>
          <cell r="N289">
            <v>-79166159.219999999</v>
          </cell>
          <cell r="O289">
            <v>-90332830.219999999</v>
          </cell>
          <cell r="T289">
            <v>-343269276.50999999</v>
          </cell>
          <cell r="U289">
            <v>-331494190.77999997</v>
          </cell>
        </row>
        <row r="290">
          <cell r="B290" t="str">
            <v>0000001269</v>
          </cell>
          <cell r="C290" t="str">
            <v>MULTIPLE - CI&amp;R</v>
          </cell>
          <cell r="D290">
            <v>-1018090.57</v>
          </cell>
          <cell r="E290">
            <v>-378586.85</v>
          </cell>
          <cell r="F290">
            <v>-224101.79</v>
          </cell>
          <cell r="G290">
            <v>-603255.81000000006</v>
          </cell>
          <cell r="H290">
            <v>-369082.74</v>
          </cell>
          <cell r="I290">
            <v>-869660.34</v>
          </cell>
          <cell r="J290">
            <v>34593.919999999998</v>
          </cell>
          <cell r="L290">
            <v>-369082.74</v>
          </cell>
          <cell r="M290">
            <v>-869660.34</v>
          </cell>
          <cell r="N290">
            <v>-683985.4</v>
          </cell>
          <cell r="O290">
            <v>-745700.38</v>
          </cell>
          <cell r="T290">
            <v>-2224035.02</v>
          </cell>
          <cell r="U290">
            <v>-2668428.86</v>
          </cell>
        </row>
        <row r="291">
          <cell r="B291" t="str">
            <v>0000001272</v>
          </cell>
          <cell r="C291" t="str">
            <v>SGFGAS</v>
          </cell>
          <cell r="D291">
            <v>747.92</v>
          </cell>
          <cell r="E291">
            <v>20843.8</v>
          </cell>
          <cell r="F291">
            <v>-882.46</v>
          </cell>
          <cell r="T291">
            <v>20709.259999999998</v>
          </cell>
          <cell r="U291">
            <v>0</v>
          </cell>
        </row>
        <row r="292">
          <cell r="B292" t="str">
            <v>0000001276</v>
          </cell>
          <cell r="C292" t="str">
            <v>ERICSSON</v>
          </cell>
          <cell r="D292">
            <v>-13134602.369999999</v>
          </cell>
          <cell r="E292">
            <v>-14104096.529999999</v>
          </cell>
          <cell r="F292">
            <v>-17062329.960000001</v>
          </cell>
          <cell r="G292">
            <v>-15891803.33</v>
          </cell>
          <cell r="H292">
            <v>-10202299.300000001</v>
          </cell>
          <cell r="I292">
            <v>-10779790.43</v>
          </cell>
          <cell r="J292">
            <v>-700190.6</v>
          </cell>
          <cell r="L292">
            <v>-10202299.300000001</v>
          </cell>
          <cell r="M292">
            <v>-10779790.43</v>
          </cell>
          <cell r="N292">
            <v>-4677646.2300000004</v>
          </cell>
          <cell r="O292">
            <v>-8555357.1099999994</v>
          </cell>
          <cell r="T292">
            <v>-60192832.189999998</v>
          </cell>
          <cell r="U292">
            <v>-34215093.07</v>
          </cell>
        </row>
        <row r="293">
          <cell r="B293" t="str">
            <v>0000001293</v>
          </cell>
          <cell r="C293" t="str">
            <v>Banca Intesa Appl Mg</v>
          </cell>
          <cell r="D293">
            <v>-13154.01</v>
          </cell>
          <cell r="E293">
            <v>102281.28</v>
          </cell>
          <cell r="F293">
            <v>-62964.22</v>
          </cell>
          <cell r="G293">
            <v>24408.59</v>
          </cell>
          <cell r="H293">
            <v>-22992.03</v>
          </cell>
          <cell r="I293">
            <v>-40240.43</v>
          </cell>
          <cell r="J293">
            <v>16803.939999999999</v>
          </cell>
          <cell r="L293">
            <v>-22992.03</v>
          </cell>
          <cell r="M293">
            <v>-40240.43</v>
          </cell>
          <cell r="N293">
            <v>8536.18</v>
          </cell>
          <cell r="T293">
            <v>50571.64</v>
          </cell>
          <cell r="U293">
            <v>-54696.28</v>
          </cell>
        </row>
        <row r="294">
          <cell r="B294" t="str">
            <v>0000001337</v>
          </cell>
          <cell r="C294" t="str">
            <v>SUEZ</v>
          </cell>
          <cell r="D294">
            <v>-212823.48</v>
          </cell>
          <cell r="E294">
            <v>-284244.62</v>
          </cell>
          <cell r="F294">
            <v>-238208.81</v>
          </cell>
          <cell r="G294">
            <v>-288417.34000000003</v>
          </cell>
          <cell r="H294">
            <v>-379042.49</v>
          </cell>
          <cell r="I294">
            <v>-220169.28</v>
          </cell>
          <cell r="J294">
            <v>-288065.88</v>
          </cell>
          <cell r="L294">
            <v>-379042.49</v>
          </cell>
          <cell r="M294">
            <v>-220169.28</v>
          </cell>
          <cell r="N294">
            <v>-320246.39</v>
          </cell>
          <cell r="O294">
            <v>-237801.12</v>
          </cell>
          <cell r="T294">
            <v>-1023694.25</v>
          </cell>
          <cell r="U294">
            <v>-1157259.28</v>
          </cell>
        </row>
        <row r="295">
          <cell r="B295" t="str">
            <v>0000001338</v>
          </cell>
          <cell r="C295" t="str">
            <v>Michelin Kronprinz W</v>
          </cell>
          <cell r="D295">
            <v>-42030</v>
          </cell>
          <cell r="E295">
            <v>16207.27</v>
          </cell>
          <cell r="G295">
            <v>0.26</v>
          </cell>
          <cell r="T295">
            <v>-25822.47</v>
          </cell>
          <cell r="U295">
            <v>0</v>
          </cell>
        </row>
        <row r="296">
          <cell r="B296" t="str">
            <v>0000001356</v>
          </cell>
          <cell r="C296" t="str">
            <v>Partner RE</v>
          </cell>
          <cell r="D296">
            <v>-566822.23</v>
          </cell>
          <cell r="E296">
            <v>-353795.11</v>
          </cell>
          <cell r="F296">
            <v>-282962.51</v>
          </cell>
          <cell r="G296">
            <v>-271559.25</v>
          </cell>
          <cell r="H296">
            <v>-300047.12</v>
          </cell>
          <cell r="I296">
            <v>-294492.33</v>
          </cell>
          <cell r="J296">
            <v>274735.49</v>
          </cell>
          <cell r="L296">
            <v>-300047.12</v>
          </cell>
          <cell r="M296">
            <v>-294492.33</v>
          </cell>
          <cell r="N296">
            <v>-178478.7</v>
          </cell>
          <cell r="O296">
            <v>-153500.41</v>
          </cell>
          <cell r="T296">
            <v>-1475139.1</v>
          </cell>
          <cell r="U296">
            <v>-926518.55999999994</v>
          </cell>
        </row>
        <row r="297">
          <cell r="B297" t="str">
            <v>0000001358</v>
          </cell>
          <cell r="C297" t="str">
            <v>GKN Automotive Inter</v>
          </cell>
          <cell r="D297">
            <v>-81544.11</v>
          </cell>
          <cell r="E297">
            <v>-57419.02</v>
          </cell>
          <cell r="F297">
            <v>17143.45</v>
          </cell>
          <cell r="G297">
            <v>14559.47</v>
          </cell>
          <cell r="H297">
            <v>23396.89</v>
          </cell>
          <cell r="I297">
            <v>-11876.67</v>
          </cell>
          <cell r="J297">
            <v>-15700.14</v>
          </cell>
          <cell r="L297">
            <v>23396.89</v>
          </cell>
          <cell r="M297">
            <v>-11876.67</v>
          </cell>
          <cell r="N297">
            <v>-14891.11</v>
          </cell>
          <cell r="T297">
            <v>-107260.21</v>
          </cell>
          <cell r="U297">
            <v>-3370.8900000000012</v>
          </cell>
        </row>
        <row r="298">
          <cell r="B298" t="str">
            <v>0000001361</v>
          </cell>
          <cell r="C298" t="str">
            <v>HOGG ROBINSON</v>
          </cell>
          <cell r="D298">
            <v>946.36</v>
          </cell>
          <cell r="E298">
            <v>879.13</v>
          </cell>
          <cell r="F298">
            <v>969.43</v>
          </cell>
          <cell r="G298">
            <v>998.49</v>
          </cell>
          <cell r="T298">
            <v>3793.41</v>
          </cell>
          <cell r="U298">
            <v>0</v>
          </cell>
        </row>
        <row r="299">
          <cell r="B299" t="str">
            <v>0000001390</v>
          </cell>
          <cell r="C299" t="str">
            <v>Achmea Holding B.V.</v>
          </cell>
          <cell r="D299">
            <v>15.22</v>
          </cell>
          <cell r="T299">
            <v>15.22</v>
          </cell>
          <cell r="U299">
            <v>0</v>
          </cell>
        </row>
        <row r="300">
          <cell r="B300" t="str">
            <v>0000001395</v>
          </cell>
          <cell r="C300" t="str">
            <v>FIN-FORCE</v>
          </cell>
          <cell r="D300">
            <v>-7516.25</v>
          </cell>
          <cell r="E300">
            <v>-6779.39</v>
          </cell>
          <cell r="F300">
            <v>-9089.6200000000008</v>
          </cell>
          <cell r="G300">
            <v>-6142.92</v>
          </cell>
          <cell r="H300">
            <v>-3880.23</v>
          </cell>
          <cell r="I300">
            <v>-5314.72</v>
          </cell>
          <cell r="L300">
            <v>-3880.23</v>
          </cell>
          <cell r="M300">
            <v>-5314.72</v>
          </cell>
          <cell r="T300">
            <v>-29528.18</v>
          </cell>
          <cell r="U300">
            <v>-9194.9500000000007</v>
          </cell>
        </row>
        <row r="301">
          <cell r="B301" t="str">
            <v>0000001451</v>
          </cell>
          <cell r="C301" t="str">
            <v>GF-AC</v>
          </cell>
          <cell r="D301">
            <v>-701109.18</v>
          </cell>
          <cell r="E301">
            <v>-431315.23</v>
          </cell>
          <cell r="F301">
            <v>-125373.92</v>
          </cell>
          <cell r="G301">
            <v>-198333.49</v>
          </cell>
          <cell r="H301">
            <v>-409596.05</v>
          </cell>
          <cell r="I301">
            <v>158655.04999999999</v>
          </cell>
          <cell r="J301">
            <v>-37667.54</v>
          </cell>
          <cell r="L301">
            <v>-409596.05</v>
          </cell>
          <cell r="M301">
            <v>158655.04999999999</v>
          </cell>
          <cell r="N301">
            <v>-210620.79999999999</v>
          </cell>
          <cell r="O301">
            <v>-220537.59</v>
          </cell>
          <cell r="T301">
            <v>-1456131.82</v>
          </cell>
          <cell r="U301">
            <v>-682099.39</v>
          </cell>
        </row>
        <row r="302">
          <cell r="B302" t="str">
            <v>0000001457</v>
          </cell>
          <cell r="C302" t="str">
            <v>ALLIED DOMECQ SPIRIT</v>
          </cell>
          <cell r="D302">
            <v>1386.01</v>
          </cell>
          <cell r="E302">
            <v>1504.97</v>
          </cell>
          <cell r="F302">
            <v>3045.27</v>
          </cell>
          <cell r="G302">
            <v>1904.23</v>
          </cell>
          <cell r="H302">
            <v>1518.01</v>
          </cell>
          <cell r="I302">
            <v>1404.19</v>
          </cell>
          <cell r="J302">
            <v>942.37</v>
          </cell>
          <cell r="L302">
            <v>1518.01</v>
          </cell>
          <cell r="M302">
            <v>1404.19</v>
          </cell>
          <cell r="N302">
            <v>480.37</v>
          </cell>
          <cell r="T302">
            <v>7840.48</v>
          </cell>
          <cell r="U302">
            <v>3402.5699999999997</v>
          </cell>
        </row>
        <row r="303">
          <cell r="B303" t="str">
            <v>0000001458</v>
          </cell>
          <cell r="C303" t="str">
            <v>AON</v>
          </cell>
          <cell r="D303">
            <v>-2212517.37</v>
          </cell>
          <cell r="E303">
            <v>-1718308.16</v>
          </cell>
          <cell r="F303">
            <v>-2808532.07</v>
          </cell>
          <cell r="G303">
            <v>-1458444.82</v>
          </cell>
          <cell r="H303">
            <v>-3514218.94</v>
          </cell>
          <cell r="I303">
            <v>-78065.33</v>
          </cell>
          <cell r="J303">
            <v>1101947.2</v>
          </cell>
          <cell r="L303">
            <v>-3514218.94</v>
          </cell>
          <cell r="M303">
            <v>-78065.33</v>
          </cell>
          <cell r="N303">
            <v>-1229695.47</v>
          </cell>
          <cell r="O303">
            <v>-1534123.78</v>
          </cell>
          <cell r="T303">
            <v>-8197802.4199999999</v>
          </cell>
          <cell r="U303">
            <v>-6356103.5200000005</v>
          </cell>
        </row>
        <row r="304">
          <cell r="B304" t="str">
            <v>0000001476</v>
          </cell>
          <cell r="C304" t="str">
            <v>EATON</v>
          </cell>
          <cell r="D304">
            <v>-18618.689999999999</v>
          </cell>
          <cell r="E304">
            <v>-257415.35</v>
          </cell>
          <cell r="F304">
            <v>24940.560000000001</v>
          </cell>
          <cell r="G304">
            <v>-136248.46</v>
          </cell>
          <cell r="H304">
            <v>-3607.88</v>
          </cell>
          <cell r="I304">
            <v>30583.3</v>
          </cell>
          <cell r="J304">
            <v>15593.28</v>
          </cell>
          <cell r="L304">
            <v>-3607.88</v>
          </cell>
          <cell r="M304">
            <v>30583.3</v>
          </cell>
          <cell r="N304">
            <v>45124.68</v>
          </cell>
          <cell r="O304">
            <v>44395.14</v>
          </cell>
          <cell r="T304">
            <v>-387341.93999999994</v>
          </cell>
          <cell r="U304">
            <v>116495.24</v>
          </cell>
        </row>
        <row r="305">
          <cell r="B305" t="str">
            <v>0000001494</v>
          </cell>
          <cell r="C305" t="str">
            <v>CULTOR OY</v>
          </cell>
          <cell r="D305">
            <v>10.48</v>
          </cell>
          <cell r="E305">
            <v>10.52</v>
          </cell>
          <cell r="F305">
            <v>7</v>
          </cell>
          <cell r="T305">
            <v>28</v>
          </cell>
          <cell r="U305">
            <v>0</v>
          </cell>
        </row>
        <row r="306">
          <cell r="B306" t="str">
            <v>0000001502</v>
          </cell>
          <cell r="C306" t="str">
            <v>LIVERPOOL VICTORIA</v>
          </cell>
          <cell r="D306">
            <v>-39666.120000000003</v>
          </cell>
          <cell r="E306">
            <v>-109657.06</v>
          </cell>
          <cell r="F306">
            <v>-51173.45</v>
          </cell>
          <cell r="G306">
            <v>-41065.26</v>
          </cell>
          <cell r="H306">
            <v>-71999.19</v>
          </cell>
          <cell r="I306">
            <v>-75638.19</v>
          </cell>
          <cell r="J306">
            <v>26026.1</v>
          </cell>
          <cell r="L306">
            <v>-71999.19</v>
          </cell>
          <cell r="M306">
            <v>-75638.19</v>
          </cell>
          <cell r="N306">
            <v>30516.39</v>
          </cell>
          <cell r="T306">
            <v>-241561.89</v>
          </cell>
          <cell r="U306">
            <v>-117120.99</v>
          </cell>
        </row>
        <row r="307">
          <cell r="B307" t="str">
            <v>0000001504</v>
          </cell>
          <cell r="C307" t="str">
            <v>BSKYB</v>
          </cell>
          <cell r="I307">
            <v>-2079.36</v>
          </cell>
          <cell r="M307">
            <v>-2079.36</v>
          </cell>
          <cell r="T307">
            <v>0</v>
          </cell>
          <cell r="U307">
            <v>-2079.36</v>
          </cell>
        </row>
        <row r="308">
          <cell r="B308" t="str">
            <v>0000001537</v>
          </cell>
          <cell r="C308" t="str">
            <v>NESTLE SA</v>
          </cell>
          <cell r="D308">
            <v>-3456757.59</v>
          </cell>
          <cell r="E308">
            <v>-2540039.92</v>
          </cell>
          <cell r="F308">
            <v>-1528812.32</v>
          </cell>
          <cell r="G308">
            <v>-2091225.45</v>
          </cell>
          <cell r="H308">
            <v>-2214025.25</v>
          </cell>
          <cell r="I308">
            <v>-2032094.4</v>
          </cell>
          <cell r="J308">
            <v>-627112.18999999994</v>
          </cell>
          <cell r="L308">
            <v>-2214025.25</v>
          </cell>
          <cell r="M308">
            <v>-2032094.4</v>
          </cell>
          <cell r="N308">
            <v>-1501210.54</v>
          </cell>
          <cell r="O308">
            <v>-1115212.47</v>
          </cell>
          <cell r="T308">
            <v>-9616835.2799999993</v>
          </cell>
          <cell r="U308">
            <v>-6862542.6600000001</v>
          </cell>
        </row>
        <row r="309">
          <cell r="B309" t="str">
            <v>0000001574</v>
          </cell>
          <cell r="C309" t="str">
            <v>FRANCE TELECOM</v>
          </cell>
          <cell r="D309">
            <v>14507.75</v>
          </cell>
          <cell r="E309">
            <v>1955678.24</v>
          </cell>
          <cell r="F309">
            <v>-629495.80000000005</v>
          </cell>
          <cell r="G309">
            <v>1254833.1200000001</v>
          </cell>
          <cell r="H309">
            <v>1437879.97</v>
          </cell>
          <cell r="I309">
            <v>559275.16</v>
          </cell>
          <cell r="J309">
            <v>-1438133.35</v>
          </cell>
          <cell r="L309">
            <v>1437879.97</v>
          </cell>
          <cell r="M309">
            <v>559275.16</v>
          </cell>
          <cell r="N309">
            <v>597922.52</v>
          </cell>
          <cell r="O309">
            <v>-291929.84999999998</v>
          </cell>
          <cell r="T309">
            <v>2595523.31</v>
          </cell>
          <cell r="U309">
            <v>2303147.7999999998</v>
          </cell>
        </row>
        <row r="310">
          <cell r="B310" t="str">
            <v>0000001627</v>
          </cell>
          <cell r="C310" t="str">
            <v>AEROPORT DE PARIS</v>
          </cell>
          <cell r="D310">
            <v>798.8</v>
          </cell>
          <cell r="E310">
            <v>-9431.77</v>
          </cell>
          <cell r="F310">
            <v>-8745.33</v>
          </cell>
          <cell r="G310">
            <v>-83859.679999999993</v>
          </cell>
          <cell r="T310">
            <v>-101237.98</v>
          </cell>
          <cell r="U310">
            <v>0</v>
          </cell>
        </row>
        <row r="311">
          <cell r="B311" t="str">
            <v>0000001644</v>
          </cell>
          <cell r="C311" t="str">
            <v>UNILEVER PLC</v>
          </cell>
          <cell r="D311">
            <v>-218888.83</v>
          </cell>
          <cell r="E311">
            <v>-238436.5</v>
          </cell>
          <cell r="F311">
            <v>723389</v>
          </cell>
          <cell r="G311">
            <v>660099.63</v>
          </cell>
          <cell r="H311">
            <v>1817682.29</v>
          </cell>
          <cell r="I311">
            <v>-215684.78</v>
          </cell>
          <cell r="J311">
            <v>147863.85</v>
          </cell>
          <cell r="L311">
            <v>1817682.29</v>
          </cell>
          <cell r="M311">
            <v>-215684.78</v>
          </cell>
          <cell r="N311">
            <v>631720.87</v>
          </cell>
          <cell r="O311">
            <v>1470229.84</v>
          </cell>
          <cell r="T311">
            <v>926163.3</v>
          </cell>
          <cell r="U311">
            <v>3703948.2199999997</v>
          </cell>
        </row>
        <row r="312">
          <cell r="B312" t="str">
            <v>0000001658</v>
          </cell>
          <cell r="C312" t="str">
            <v>REPSOL SA?</v>
          </cell>
          <cell r="D312">
            <v>-3773.62</v>
          </cell>
          <cell r="E312">
            <v>-831572.56</v>
          </cell>
          <cell r="F312">
            <v>-287848.03999999998</v>
          </cell>
          <cell r="G312">
            <v>-337509.87</v>
          </cell>
          <cell r="H312">
            <v>-373621.98</v>
          </cell>
          <cell r="I312">
            <v>-438092.77</v>
          </cell>
          <cell r="J312">
            <v>-469356.98</v>
          </cell>
          <cell r="K312">
            <v>0</v>
          </cell>
          <cell r="L312">
            <v>-373621.98</v>
          </cell>
          <cell r="M312">
            <v>-438092.77</v>
          </cell>
          <cell r="N312">
            <v>-385379.19</v>
          </cell>
          <cell r="O312">
            <v>-390825</v>
          </cell>
          <cell r="T312">
            <v>-1460704.0899999999</v>
          </cell>
          <cell r="U312">
            <v>-1587918.94</v>
          </cell>
        </row>
        <row r="313">
          <cell r="B313" t="str">
            <v>0000001672</v>
          </cell>
          <cell r="C313" t="str">
            <v>SARA LEE CORPORATION</v>
          </cell>
          <cell r="D313">
            <v>-3213553.19</v>
          </cell>
          <cell r="E313">
            <v>-4046076.52</v>
          </cell>
          <cell r="F313">
            <v>-3583971.14</v>
          </cell>
          <cell r="G313">
            <v>-3857926.58</v>
          </cell>
          <cell r="H313">
            <v>-4343877.79</v>
          </cell>
          <cell r="I313">
            <v>-3441188.33</v>
          </cell>
          <cell r="J313">
            <v>-890281.54</v>
          </cell>
          <cell r="L313">
            <v>-4343877.79</v>
          </cell>
          <cell r="M313">
            <v>-3441188.33</v>
          </cell>
          <cell r="N313">
            <v>-2397460.9500000002</v>
          </cell>
          <cell r="O313">
            <v>-1955465.57</v>
          </cell>
          <cell r="T313">
            <v>-14701527.43</v>
          </cell>
          <cell r="U313">
            <v>-12137992.640000001</v>
          </cell>
        </row>
        <row r="314">
          <cell r="B314" t="str">
            <v>0000001677</v>
          </cell>
          <cell r="C314" t="str">
            <v>BANCA DI ROMA</v>
          </cell>
          <cell r="D314">
            <v>-517866.48</v>
          </cell>
          <cell r="E314">
            <v>340698.17</v>
          </cell>
          <cell r="F314">
            <v>35174.300000000003</v>
          </cell>
          <cell r="G314">
            <v>4111.6400000000003</v>
          </cell>
          <cell r="H314">
            <v>4955.96</v>
          </cell>
          <cell r="L314">
            <v>4955.96</v>
          </cell>
          <cell r="T314">
            <v>-137882.37</v>
          </cell>
          <cell r="U314">
            <v>4955.96</v>
          </cell>
        </row>
        <row r="315">
          <cell r="B315" t="str">
            <v>0000001686</v>
          </cell>
          <cell r="C315" t="str">
            <v>BARCLAYS BANK PLC</v>
          </cell>
          <cell r="E315">
            <v>1015665.03</v>
          </cell>
          <cell r="F315">
            <v>-1119748</v>
          </cell>
          <cell r="G315">
            <v>93242.46</v>
          </cell>
          <cell r="H315">
            <v>74027.199999999997</v>
          </cell>
          <cell r="I315">
            <v>-1429242.75</v>
          </cell>
          <cell r="J315">
            <v>-24253058.699999999</v>
          </cell>
          <cell r="L315">
            <v>74027.199999999997</v>
          </cell>
          <cell r="M315">
            <v>-1429242.75</v>
          </cell>
          <cell r="N315">
            <v>-3356084.16</v>
          </cell>
          <cell r="O315">
            <v>-1077314.79</v>
          </cell>
          <cell r="T315">
            <v>-10840.509999999966</v>
          </cell>
          <cell r="U315">
            <v>-5788614.5</v>
          </cell>
        </row>
        <row r="316">
          <cell r="B316" t="str">
            <v>0000001704</v>
          </cell>
          <cell r="C316" t="str">
            <v>HRO Benefit Administ</v>
          </cell>
          <cell r="D316">
            <v>-62438.96</v>
          </cell>
          <cell r="E316">
            <v>246594.99</v>
          </cell>
          <cell r="F316">
            <v>-184567.75</v>
          </cell>
          <cell r="G316">
            <v>-74616.960000000006</v>
          </cell>
          <cell r="H316">
            <v>-325945.32</v>
          </cell>
          <cell r="I316">
            <v>-596035.38</v>
          </cell>
          <cell r="J316">
            <v>-779988.87</v>
          </cell>
          <cell r="L316">
            <v>-325945.32</v>
          </cell>
          <cell r="M316">
            <v>-596035.38</v>
          </cell>
          <cell r="N316">
            <v>215800.21</v>
          </cell>
          <cell r="O316">
            <v>0</v>
          </cell>
          <cell r="T316">
            <v>-75028.680000000008</v>
          </cell>
          <cell r="U316">
            <v>-706180.49</v>
          </cell>
        </row>
        <row r="317">
          <cell r="B317" t="str">
            <v>0000001707</v>
          </cell>
          <cell r="C317" t="str">
            <v>HRO Benefit Administ</v>
          </cell>
          <cell r="D317">
            <v>-1055029.8999999999</v>
          </cell>
          <cell r="E317">
            <v>-27553.97</v>
          </cell>
          <cell r="F317">
            <v>-543098.52</v>
          </cell>
          <cell r="G317">
            <v>-865780.02</v>
          </cell>
          <cell r="H317">
            <v>-1557931.82</v>
          </cell>
          <cell r="I317">
            <v>-28818.98</v>
          </cell>
          <cell r="J317">
            <v>-1306084.06</v>
          </cell>
          <cell r="L317">
            <v>-1557931.82</v>
          </cell>
          <cell r="M317">
            <v>-28818.98</v>
          </cell>
          <cell r="N317">
            <v>-422689.96</v>
          </cell>
          <cell r="O317">
            <v>0</v>
          </cell>
          <cell r="T317">
            <v>-2491462.41</v>
          </cell>
          <cell r="U317">
            <v>-2009440.76</v>
          </cell>
        </row>
        <row r="318">
          <cell r="B318" t="str">
            <v>0000001731</v>
          </cell>
          <cell r="C318" t="str">
            <v>DHL WORLDWIDE EXPRES</v>
          </cell>
          <cell r="D318">
            <v>657.57</v>
          </cell>
          <cell r="E318">
            <v>116207.03</v>
          </cell>
          <cell r="F318">
            <v>-189048.03</v>
          </cell>
          <cell r="G318">
            <v>-615014.29</v>
          </cell>
          <cell r="H318">
            <v>271052.96000000002</v>
          </cell>
          <cell r="I318">
            <v>-1111959.3799999999</v>
          </cell>
          <cell r="J318">
            <v>-380434.44</v>
          </cell>
          <cell r="L318">
            <v>271052.96000000002</v>
          </cell>
          <cell r="M318">
            <v>-1111959.3799999999</v>
          </cell>
          <cell r="N318">
            <v>-961513.16</v>
          </cell>
          <cell r="O318">
            <v>-448522.78</v>
          </cell>
          <cell r="T318">
            <v>-687197.72</v>
          </cell>
          <cell r="U318">
            <v>-2250942.3600000003</v>
          </cell>
        </row>
        <row r="319">
          <cell r="B319" t="str">
            <v>0000001764</v>
          </cell>
          <cell r="C319" t="str">
            <v>H3G</v>
          </cell>
          <cell r="D319">
            <v>-25786.49</v>
          </cell>
          <cell r="T319">
            <v>-25786.49</v>
          </cell>
          <cell r="U319">
            <v>0</v>
          </cell>
        </row>
        <row r="320">
          <cell r="B320" t="str">
            <v>0000001767</v>
          </cell>
          <cell r="C320" t="str">
            <v>BRITISH TELECOMMUNIC</v>
          </cell>
          <cell r="D320">
            <v>-9766991.1999999993</v>
          </cell>
          <cell r="E320">
            <v>-4487851.7300000004</v>
          </cell>
          <cell r="F320">
            <v>-3554130.37</v>
          </cell>
          <cell r="G320">
            <v>-8079138.2400000002</v>
          </cell>
          <cell r="H320">
            <v>-6735348.2999999998</v>
          </cell>
          <cell r="I320">
            <v>-4885403.8099999996</v>
          </cell>
          <cell r="J320">
            <v>-1686852.26</v>
          </cell>
          <cell r="L320">
            <v>-6735348.2999999998</v>
          </cell>
          <cell r="M320">
            <v>-4885403.8099999996</v>
          </cell>
          <cell r="N320">
            <v>-4723998.24</v>
          </cell>
          <cell r="O320">
            <v>-4202628.1100000003</v>
          </cell>
          <cell r="T320">
            <v>-25888111.539999999</v>
          </cell>
          <cell r="U320">
            <v>-20547378.460000001</v>
          </cell>
        </row>
        <row r="321">
          <cell r="B321" t="str">
            <v>0000001769</v>
          </cell>
          <cell r="C321" t="str">
            <v>COCA COLA</v>
          </cell>
          <cell r="D321">
            <v>-21363.09</v>
          </cell>
          <cell r="E321">
            <v>15039.13</v>
          </cell>
          <cell r="F321">
            <v>33539.53</v>
          </cell>
          <cell r="G321">
            <v>768.64</v>
          </cell>
          <cell r="H321">
            <v>28925.79</v>
          </cell>
          <cell r="I321">
            <v>3254.37</v>
          </cell>
          <cell r="J321">
            <v>115818.36</v>
          </cell>
          <cell r="L321">
            <v>28925.79</v>
          </cell>
          <cell r="M321">
            <v>3254.37</v>
          </cell>
          <cell r="N321">
            <v>115818.36</v>
          </cell>
          <cell r="T321">
            <v>27984.21</v>
          </cell>
          <cell r="U321">
            <v>147998.51999999999</v>
          </cell>
        </row>
        <row r="322">
          <cell r="B322" t="str">
            <v>0000001771</v>
          </cell>
          <cell r="C322" t="str">
            <v>AXA</v>
          </cell>
          <cell r="D322">
            <v>100275.83</v>
          </cell>
          <cell r="E322">
            <v>-103693.46</v>
          </cell>
          <cell r="F322">
            <v>35855.54</v>
          </cell>
          <cell r="G322">
            <v>159109.25</v>
          </cell>
          <cell r="H322">
            <v>-162783.45000000001</v>
          </cell>
          <cell r="I322">
            <v>-128458.9</v>
          </cell>
          <cell r="J322">
            <v>76476.66</v>
          </cell>
          <cell r="L322">
            <v>-162783.45000000001</v>
          </cell>
          <cell r="M322">
            <v>-128458.9</v>
          </cell>
          <cell r="N322">
            <v>-133459.63</v>
          </cell>
          <cell r="O322">
            <v>-99008.49</v>
          </cell>
          <cell r="T322">
            <v>191547.16</v>
          </cell>
          <cell r="U322">
            <v>-523710.47</v>
          </cell>
        </row>
        <row r="323">
          <cell r="B323" t="str">
            <v>0000001773</v>
          </cell>
          <cell r="C323" t="str">
            <v>TELEFONICA</v>
          </cell>
          <cell r="D323">
            <v>-228116.23</v>
          </cell>
          <cell r="E323">
            <v>341922.56</v>
          </cell>
          <cell r="F323">
            <v>-810857.77</v>
          </cell>
          <cell r="G323">
            <v>-302363.67</v>
          </cell>
          <cell r="H323">
            <v>780851.97</v>
          </cell>
          <cell r="I323">
            <v>623355.32999999996</v>
          </cell>
          <cell r="J323">
            <v>244337.87</v>
          </cell>
          <cell r="K323">
            <v>0</v>
          </cell>
          <cell r="L323">
            <v>780851.97</v>
          </cell>
          <cell r="M323">
            <v>623355.32999999996</v>
          </cell>
          <cell r="N323">
            <v>240320.61</v>
          </cell>
          <cell r="O323">
            <v>0</v>
          </cell>
          <cell r="T323">
            <v>-999415.1100000001</v>
          </cell>
          <cell r="U323">
            <v>1644527.9099999997</v>
          </cell>
        </row>
        <row r="324">
          <cell r="B324" t="str">
            <v>0000001788</v>
          </cell>
          <cell r="C324" t="str">
            <v>DUBAI GOVERNMENT</v>
          </cell>
          <cell r="D324">
            <v>-209745.98</v>
          </cell>
          <cell r="E324">
            <v>111692.63</v>
          </cell>
          <cell r="F324">
            <v>195125.25</v>
          </cell>
          <cell r="G324">
            <v>134594.43</v>
          </cell>
          <cell r="H324">
            <v>92998.58</v>
          </cell>
          <cell r="I324">
            <v>33971.1</v>
          </cell>
          <cell r="J324">
            <v>-118871.32</v>
          </cell>
          <cell r="L324">
            <v>92998.58</v>
          </cell>
          <cell r="M324">
            <v>33971.1</v>
          </cell>
          <cell r="N324">
            <v>-118871.32</v>
          </cell>
          <cell r="T324">
            <v>231666.33</v>
          </cell>
          <cell r="U324">
            <v>8098.359999999986</v>
          </cell>
        </row>
        <row r="325">
          <cell r="B325" t="str">
            <v>0000001810</v>
          </cell>
          <cell r="C325" t="str">
            <v>ORANGE</v>
          </cell>
          <cell r="D325">
            <v>855580.65</v>
          </cell>
          <cell r="E325">
            <v>1437443</v>
          </cell>
          <cell r="F325">
            <v>858164.44</v>
          </cell>
          <cell r="G325">
            <v>1706974.22</v>
          </cell>
          <cell r="H325">
            <v>1347676.75</v>
          </cell>
          <cell r="I325">
            <v>1081832.1599999999</v>
          </cell>
          <cell r="J325">
            <v>624112859.95000005</v>
          </cell>
          <cell r="L325">
            <v>1347676.75</v>
          </cell>
          <cell r="M325">
            <v>1081832.1599999999</v>
          </cell>
          <cell r="N325">
            <v>2084082.86</v>
          </cell>
          <cell r="O325">
            <v>1142311.96</v>
          </cell>
          <cell r="T325">
            <v>4858162.3099999996</v>
          </cell>
          <cell r="U325">
            <v>5655903.7300000004</v>
          </cell>
        </row>
        <row r="326">
          <cell r="B326" t="str">
            <v>0000001821</v>
          </cell>
          <cell r="C326" t="str">
            <v>Brake</v>
          </cell>
          <cell r="D326">
            <v>-90427.35</v>
          </cell>
          <cell r="E326">
            <v>-26257.39</v>
          </cell>
          <cell r="F326">
            <v>-98097.13</v>
          </cell>
          <cell r="G326">
            <v>-54587.79</v>
          </cell>
          <cell r="H326">
            <v>-55533.77</v>
          </cell>
          <cell r="I326">
            <v>-18768.919999999998</v>
          </cell>
          <cell r="J326">
            <v>6833.12</v>
          </cell>
          <cell r="L326">
            <v>-55533.77</v>
          </cell>
          <cell r="M326">
            <v>-18768.919999999998</v>
          </cell>
          <cell r="N326">
            <v>2292.15</v>
          </cell>
          <cell r="T326">
            <v>-269369.65999999997</v>
          </cell>
          <cell r="U326">
            <v>-72010.540000000008</v>
          </cell>
        </row>
        <row r="327">
          <cell r="B327" t="str">
            <v>0000001824</v>
          </cell>
          <cell r="C327" t="str">
            <v>CAT Group</v>
          </cell>
          <cell r="D327">
            <v>-641479.30000000005</v>
          </cell>
          <cell r="E327">
            <v>-5161656.43</v>
          </cell>
          <cell r="F327">
            <v>-8355.1299999999992</v>
          </cell>
          <cell r="G327">
            <v>193193.25</v>
          </cell>
          <cell r="H327">
            <v>-634397.59</v>
          </cell>
          <cell r="I327">
            <v>97559.13</v>
          </cell>
          <cell r="J327">
            <v>1707288.89</v>
          </cell>
          <cell r="L327">
            <v>-634397.59</v>
          </cell>
          <cell r="M327">
            <v>97559.13</v>
          </cell>
          <cell r="N327">
            <v>-25149.02</v>
          </cell>
          <cell r="O327">
            <v>-651733.93000000005</v>
          </cell>
          <cell r="T327">
            <v>-5618297.6099999994</v>
          </cell>
          <cell r="U327">
            <v>-1213721.4100000001</v>
          </cell>
        </row>
        <row r="328">
          <cell r="B328" t="str">
            <v>0000001834</v>
          </cell>
          <cell r="C328" t="str">
            <v>SWEDEN POST</v>
          </cell>
          <cell r="D328">
            <v>277313.74</v>
          </cell>
          <cell r="E328">
            <v>566623.4</v>
          </cell>
          <cell r="F328">
            <v>804840.69</v>
          </cell>
          <cell r="G328">
            <v>1434857.05</v>
          </cell>
          <cell r="H328">
            <v>1229571.76</v>
          </cell>
          <cell r="I328">
            <v>938420.34</v>
          </cell>
          <cell r="J328">
            <v>440713.85</v>
          </cell>
          <cell r="L328">
            <v>1229571.76</v>
          </cell>
          <cell r="M328">
            <v>938420.34</v>
          </cell>
          <cell r="N328">
            <v>528791</v>
          </cell>
          <cell r="O328">
            <v>512557.5</v>
          </cell>
          <cell r="T328">
            <v>3083634.88</v>
          </cell>
          <cell r="U328">
            <v>3209340.6</v>
          </cell>
        </row>
        <row r="329">
          <cell r="B329" t="str">
            <v>0000001837</v>
          </cell>
          <cell r="C329" t="str">
            <v>UBS</v>
          </cell>
          <cell r="D329">
            <v>-79548.009999999995</v>
          </cell>
          <cell r="E329">
            <v>-69718.23</v>
          </cell>
          <cell r="F329">
            <v>-74107.72</v>
          </cell>
          <cell r="G329">
            <v>-74915.070000000007</v>
          </cell>
          <cell r="H329">
            <v>-71477.61</v>
          </cell>
          <cell r="I329">
            <v>-71131.13</v>
          </cell>
          <cell r="J329">
            <v>-41275.33</v>
          </cell>
          <cell r="L329">
            <v>-71477.61</v>
          </cell>
          <cell r="M329">
            <v>-71131.13</v>
          </cell>
          <cell r="N329">
            <v>-65559.83</v>
          </cell>
          <cell r="O329">
            <v>-51154.29</v>
          </cell>
          <cell r="T329">
            <v>-298289.03000000003</v>
          </cell>
          <cell r="U329">
            <v>-259322.86000000002</v>
          </cell>
        </row>
        <row r="330">
          <cell r="B330" t="str">
            <v>0000001844</v>
          </cell>
          <cell r="C330" t="str">
            <v>INVISTA</v>
          </cell>
          <cell r="D330">
            <v>-290677.95</v>
          </cell>
          <cell r="E330">
            <v>-218239.44</v>
          </cell>
          <cell r="F330">
            <v>-3630.05</v>
          </cell>
          <cell r="G330">
            <v>651.83000000000004</v>
          </cell>
          <cell r="H330">
            <v>25731.37</v>
          </cell>
          <cell r="L330">
            <v>25731.37</v>
          </cell>
          <cell r="T330">
            <v>-511895.61</v>
          </cell>
          <cell r="U330">
            <v>25731.37</v>
          </cell>
        </row>
        <row r="331">
          <cell r="B331" t="str">
            <v>0000001856</v>
          </cell>
          <cell r="C331" t="str">
            <v>SBS Broadcasting BV</v>
          </cell>
          <cell r="G331">
            <v>-374377.39</v>
          </cell>
          <cell r="T331">
            <v>-374377.39</v>
          </cell>
          <cell r="U331">
            <v>0</v>
          </cell>
        </row>
        <row r="332">
          <cell r="B332" t="str">
            <v>0000001908</v>
          </cell>
          <cell r="C332" t="str">
            <v>NOVARTIS</v>
          </cell>
          <cell r="D332">
            <v>-13514.86</v>
          </cell>
          <cell r="E332">
            <v>46.78</v>
          </cell>
          <cell r="F332">
            <v>49.26</v>
          </cell>
          <cell r="G332">
            <v>51.06</v>
          </cell>
          <cell r="H332">
            <v>52.71</v>
          </cell>
          <cell r="I332">
            <v>50.95</v>
          </cell>
          <cell r="J332">
            <v>32.24</v>
          </cell>
          <cell r="L332">
            <v>52.71</v>
          </cell>
          <cell r="M332">
            <v>50.95</v>
          </cell>
          <cell r="N332">
            <v>16.68</v>
          </cell>
          <cell r="T332">
            <v>-13367.76</v>
          </cell>
          <cell r="U332">
            <v>120.34</v>
          </cell>
        </row>
        <row r="333">
          <cell r="B333" t="str">
            <v>0000001922</v>
          </cell>
          <cell r="C333" t="str">
            <v>PEUGEOT AG</v>
          </cell>
          <cell r="E333">
            <v>159.32</v>
          </cell>
          <cell r="F333">
            <v>159.05000000000001</v>
          </cell>
          <cell r="T333">
            <v>318.37</v>
          </cell>
          <cell r="U333">
            <v>0</v>
          </cell>
        </row>
        <row r="334">
          <cell r="B334" t="str">
            <v>0000001927</v>
          </cell>
          <cell r="C334" t="str">
            <v>EURONEXT</v>
          </cell>
          <cell r="D334">
            <v>-64658.26</v>
          </cell>
          <cell r="E334">
            <v>-76433.649999999994</v>
          </cell>
          <cell r="F334">
            <v>-107323.95</v>
          </cell>
          <cell r="G334">
            <v>-101028.93</v>
          </cell>
          <cell r="H334">
            <v>-109195</v>
          </cell>
          <cell r="I334">
            <v>-91983.88</v>
          </cell>
          <cell r="J334">
            <v>-85428.11</v>
          </cell>
          <cell r="L334">
            <v>-109195</v>
          </cell>
          <cell r="M334">
            <v>-91983.88</v>
          </cell>
          <cell r="N334">
            <v>-63782.67</v>
          </cell>
          <cell r="O334">
            <v>-49008.45</v>
          </cell>
          <cell r="T334">
            <v>-349444.79</v>
          </cell>
          <cell r="U334">
            <v>-313970</v>
          </cell>
        </row>
        <row r="335">
          <cell r="B335" t="str">
            <v>0000001933</v>
          </cell>
          <cell r="C335" t="str">
            <v>MINISTERO DI GRAZIA</v>
          </cell>
          <cell r="D335">
            <v>-510357.02</v>
          </cell>
          <cell r="E335">
            <v>-549015.47</v>
          </cell>
          <cell r="F335">
            <v>-154160.17000000001</v>
          </cell>
          <cell r="G335">
            <v>-926390.53</v>
          </cell>
          <cell r="H335">
            <v>-404270</v>
          </cell>
          <cell r="I335">
            <v>-414509.37</v>
          </cell>
          <cell r="J335">
            <v>329636.53000000003</v>
          </cell>
          <cell r="K335">
            <v>0</v>
          </cell>
          <cell r="L335">
            <v>-404270</v>
          </cell>
          <cell r="M335">
            <v>-414509.37</v>
          </cell>
          <cell r="N335">
            <v>-349404.56</v>
          </cell>
          <cell r="O335">
            <v>-328320.38</v>
          </cell>
          <cell r="T335">
            <v>-2139923.19</v>
          </cell>
          <cell r="U335">
            <v>-1496504.31</v>
          </cell>
        </row>
        <row r="336">
          <cell r="B336" t="str">
            <v>0000001935</v>
          </cell>
          <cell r="C336" t="str">
            <v>IMPERIAL CHEMICAL IN</v>
          </cell>
          <cell r="D336">
            <v>-880554.27</v>
          </cell>
          <cell r="E336">
            <v>-948125.97</v>
          </cell>
          <cell r="F336">
            <v>-901727.99</v>
          </cell>
          <cell r="G336">
            <v>-284105.64</v>
          </cell>
          <cell r="H336">
            <v>-520291.53</v>
          </cell>
          <cell r="I336">
            <v>-525478.88</v>
          </cell>
          <cell r="J336">
            <v>-170217.56</v>
          </cell>
          <cell r="L336">
            <v>-520291.53</v>
          </cell>
          <cell r="M336">
            <v>-525478.88</v>
          </cell>
          <cell r="N336">
            <v>-483898.68</v>
          </cell>
          <cell r="O336">
            <v>-542885.06000000006</v>
          </cell>
          <cell r="T336">
            <v>-3014513.87</v>
          </cell>
          <cell r="U336">
            <v>-2072554.1500000001</v>
          </cell>
        </row>
        <row r="337">
          <cell r="B337" t="str">
            <v>0000001966</v>
          </cell>
          <cell r="C337" t="str">
            <v>ALSTOM</v>
          </cell>
          <cell r="E337">
            <v>86.22</v>
          </cell>
          <cell r="T337">
            <v>86.22</v>
          </cell>
          <cell r="U337">
            <v>0</v>
          </cell>
        </row>
        <row r="338">
          <cell r="B338" t="str">
            <v>0000001995</v>
          </cell>
          <cell r="C338" t="str">
            <v>ABN AMRO BANK</v>
          </cell>
          <cell r="D338">
            <v>-20610893.629999999</v>
          </cell>
          <cell r="E338">
            <v>-16431531.439999999</v>
          </cell>
          <cell r="F338">
            <v>-23386333.18</v>
          </cell>
          <cell r="G338">
            <v>-29772505.120000001</v>
          </cell>
          <cell r="H338">
            <v>-23653805.93</v>
          </cell>
          <cell r="I338">
            <v>-19542837.109999999</v>
          </cell>
          <cell r="J338">
            <v>-3450201.65</v>
          </cell>
          <cell r="K338">
            <v>0</v>
          </cell>
          <cell r="L338">
            <v>-23653805.93</v>
          </cell>
          <cell r="M338">
            <v>-19542837.109999999</v>
          </cell>
          <cell r="N338">
            <v>-9743555.7699999996</v>
          </cell>
          <cell r="O338">
            <v>-4589107.07</v>
          </cell>
          <cell r="T338">
            <v>-90201263.370000005</v>
          </cell>
          <cell r="U338">
            <v>-57529305.880000003</v>
          </cell>
        </row>
        <row r="339">
          <cell r="B339" t="str">
            <v>0000001996</v>
          </cell>
          <cell r="C339" t="str">
            <v>AFICAN OXYGEN COMPAN</v>
          </cell>
          <cell r="D339">
            <v>-182565.62</v>
          </cell>
          <cell r="E339">
            <v>-184706.08</v>
          </cell>
          <cell r="F339">
            <v>-278001.68</v>
          </cell>
          <cell r="G339">
            <v>-237240.43</v>
          </cell>
          <cell r="H339">
            <v>-272274.93</v>
          </cell>
          <cell r="I339">
            <v>-290290.88</v>
          </cell>
          <cell r="J339">
            <v>-102442.9</v>
          </cell>
          <cell r="L339">
            <v>-272274.93</v>
          </cell>
          <cell r="M339">
            <v>-290290.88</v>
          </cell>
          <cell r="N339">
            <v>-282778.73</v>
          </cell>
          <cell r="O339">
            <v>-259103.49</v>
          </cell>
          <cell r="T339">
            <v>-882513.80999999982</v>
          </cell>
          <cell r="U339">
            <v>-1104448.03</v>
          </cell>
        </row>
        <row r="340">
          <cell r="B340" t="str">
            <v>0000002030</v>
          </cell>
          <cell r="C340" t="str">
            <v>ABBEY NATIONAL PLC</v>
          </cell>
          <cell r="D340">
            <v>-1619573.62</v>
          </cell>
          <cell r="E340">
            <v>-2535679.0299999998</v>
          </cell>
          <cell r="F340">
            <v>-1777968.02</v>
          </cell>
          <cell r="G340">
            <v>-3936138.83</v>
          </cell>
          <cell r="H340">
            <v>-2011754.64</v>
          </cell>
          <cell r="I340">
            <v>41972.6</v>
          </cell>
          <cell r="J340">
            <v>50784.14</v>
          </cell>
          <cell r="L340">
            <v>-2011754.64</v>
          </cell>
          <cell r="M340">
            <v>41972.6</v>
          </cell>
          <cell r="N340">
            <v>72393.649999999994</v>
          </cell>
          <cell r="O340">
            <v>-8337.84</v>
          </cell>
          <cell r="T340">
            <v>-9869359.5</v>
          </cell>
          <cell r="U340">
            <v>-1905726.23</v>
          </cell>
        </row>
        <row r="341">
          <cell r="B341" t="str">
            <v>0000002053</v>
          </cell>
          <cell r="C341" t="str">
            <v>SYSTEMATICS AG HAMBU</v>
          </cell>
          <cell r="D341">
            <v>-3003064.53</v>
          </cell>
          <cell r="E341">
            <v>-1626871.61</v>
          </cell>
          <cell r="F341">
            <v>-949595.98</v>
          </cell>
          <cell r="G341">
            <v>-1007235.12</v>
          </cell>
          <cell r="H341">
            <v>-69212.03</v>
          </cell>
          <cell r="I341">
            <v>358232.06</v>
          </cell>
          <cell r="J341">
            <v>-303303.09999999998</v>
          </cell>
          <cell r="K341">
            <v>0</v>
          </cell>
          <cell r="L341">
            <v>-69212.03</v>
          </cell>
          <cell r="M341">
            <v>358232.06</v>
          </cell>
          <cell r="N341">
            <v>-336621.98</v>
          </cell>
          <cell r="O341">
            <v>-1154862.3400000001</v>
          </cell>
          <cell r="T341">
            <v>-6586767.2399999993</v>
          </cell>
          <cell r="U341">
            <v>-1202464.29</v>
          </cell>
        </row>
        <row r="342">
          <cell r="B342" t="str">
            <v>0000002055</v>
          </cell>
          <cell r="C342" t="str">
            <v>DHL AVIATION</v>
          </cell>
          <cell r="D342">
            <v>-30823.75</v>
          </cell>
          <cell r="E342">
            <v>-24922.33</v>
          </cell>
          <cell r="F342">
            <v>-24845.599999999999</v>
          </cell>
          <cell r="G342">
            <v>-11495.9</v>
          </cell>
          <cell r="H342">
            <v>-21297.75</v>
          </cell>
          <cell r="I342">
            <v>-15395.41</v>
          </cell>
          <cell r="J342">
            <v>-1001.1</v>
          </cell>
          <cell r="L342">
            <v>-21297.75</v>
          </cell>
          <cell r="M342">
            <v>-15395.41</v>
          </cell>
          <cell r="N342">
            <v>-14299.14</v>
          </cell>
          <cell r="O342">
            <v>-95206.54</v>
          </cell>
          <cell r="T342">
            <v>-92087.579999999987</v>
          </cell>
          <cell r="U342">
            <v>-146198.84</v>
          </cell>
        </row>
        <row r="343">
          <cell r="B343" t="str">
            <v>0000002059</v>
          </cell>
          <cell r="C343" t="str">
            <v>KABEL DEUTSCHLAND GM</v>
          </cell>
          <cell r="D343">
            <v>93688.34</v>
          </cell>
          <cell r="E343">
            <v>-261513.18</v>
          </cell>
          <cell r="F343">
            <v>47398.8</v>
          </cell>
          <cell r="G343">
            <v>-330781.59999999998</v>
          </cell>
          <cell r="H343">
            <v>-6036.56</v>
          </cell>
          <cell r="L343">
            <v>-6036.56</v>
          </cell>
          <cell r="T343">
            <v>-451207.63999999996</v>
          </cell>
          <cell r="U343">
            <v>-6036.56</v>
          </cell>
        </row>
        <row r="344">
          <cell r="B344" t="str">
            <v>0000002061</v>
          </cell>
          <cell r="C344" t="str">
            <v>DAIKIN</v>
          </cell>
          <cell r="D344">
            <v>-41394.839999999997</v>
          </cell>
          <cell r="E344">
            <v>-61182.45</v>
          </cell>
          <cell r="F344">
            <v>-13231.99</v>
          </cell>
          <cell r="G344">
            <v>11003.88</v>
          </cell>
          <cell r="H344">
            <v>-131786.37</v>
          </cell>
          <cell r="I344">
            <v>-39877.08</v>
          </cell>
          <cell r="J344">
            <v>4823.53</v>
          </cell>
          <cell r="L344">
            <v>-131786.37</v>
          </cell>
          <cell r="M344">
            <v>-39877.08</v>
          </cell>
          <cell r="N344">
            <v>2502.65</v>
          </cell>
          <cell r="T344">
            <v>-104805.4</v>
          </cell>
          <cell r="U344">
            <v>-169160.80000000002</v>
          </cell>
        </row>
        <row r="345">
          <cell r="B345" t="str">
            <v>0000002083</v>
          </cell>
          <cell r="C345" t="str">
            <v>Lumenis</v>
          </cell>
          <cell r="D345">
            <v>-446665.11</v>
          </cell>
          <cell r="E345">
            <v>-309556.12</v>
          </cell>
          <cell r="F345">
            <v>-94343.97</v>
          </cell>
          <cell r="G345">
            <v>-58069.29</v>
          </cell>
          <cell r="H345">
            <v>-111035.33</v>
          </cell>
          <cell r="I345">
            <v>-63595.3</v>
          </cell>
          <cell r="J345">
            <v>-358650.3</v>
          </cell>
          <cell r="K345">
            <v>0</v>
          </cell>
          <cell r="L345">
            <v>-111035.33</v>
          </cell>
          <cell r="M345">
            <v>-63595.3</v>
          </cell>
          <cell r="N345">
            <v>-140618.29999999999</v>
          </cell>
          <cell r="O345">
            <v>-87250.37</v>
          </cell>
          <cell r="T345">
            <v>-908634.49</v>
          </cell>
          <cell r="U345">
            <v>-402499.3</v>
          </cell>
        </row>
        <row r="346">
          <cell r="B346" t="str">
            <v>0000002097</v>
          </cell>
          <cell r="C346" t="str">
            <v>SCOTTISH COURAGE</v>
          </cell>
          <cell r="D346">
            <v>-1535425.01</v>
          </cell>
          <cell r="E346">
            <v>-954999.11</v>
          </cell>
          <cell r="F346">
            <v>-1230076.6000000001</v>
          </cell>
          <cell r="G346">
            <v>-1491907.19</v>
          </cell>
          <cell r="H346">
            <v>-1638903.87</v>
          </cell>
          <cell r="I346">
            <v>77370.12</v>
          </cell>
          <cell r="J346">
            <v>14014.22</v>
          </cell>
          <cell r="L346">
            <v>-1638903.87</v>
          </cell>
          <cell r="M346">
            <v>77370.12</v>
          </cell>
          <cell r="N346">
            <v>17662.61</v>
          </cell>
          <cell r="T346">
            <v>-5212407.91</v>
          </cell>
          <cell r="U346">
            <v>-1543871.14</v>
          </cell>
        </row>
        <row r="347">
          <cell r="B347" t="str">
            <v>0000002098</v>
          </cell>
          <cell r="C347" t="str">
            <v>TENOVIS GMBH CO KG</v>
          </cell>
          <cell r="D347">
            <v>-678592.67</v>
          </cell>
          <cell r="E347">
            <v>-661698.24</v>
          </cell>
          <cell r="F347">
            <v>-721004.19</v>
          </cell>
          <cell r="G347">
            <v>-821546.3</v>
          </cell>
          <cell r="H347">
            <v>-89121.66</v>
          </cell>
          <cell r="I347">
            <v>-100845.09</v>
          </cell>
          <cell r="J347">
            <v>-22025.58</v>
          </cell>
          <cell r="K347">
            <v>0</v>
          </cell>
          <cell r="L347">
            <v>-89121.66</v>
          </cell>
          <cell r="M347">
            <v>-100845.09</v>
          </cell>
          <cell r="N347">
            <v>-8311</v>
          </cell>
          <cell r="O347">
            <v>-11098.77</v>
          </cell>
          <cell r="T347">
            <v>-2882841.4000000004</v>
          </cell>
          <cell r="U347">
            <v>-209376.52</v>
          </cell>
        </row>
        <row r="348">
          <cell r="B348" t="str">
            <v>0000002110</v>
          </cell>
          <cell r="C348" t="str">
            <v>SKF</v>
          </cell>
          <cell r="D348">
            <v>492091.55</v>
          </cell>
          <cell r="E348">
            <v>78006.19</v>
          </cell>
          <cell r="F348">
            <v>2864670.76</v>
          </cell>
          <cell r="G348">
            <v>-1408961.43</v>
          </cell>
          <cell r="H348">
            <v>-860282.53</v>
          </cell>
          <cell r="I348">
            <v>-1653261.84</v>
          </cell>
          <cell r="J348">
            <v>-2301865.4</v>
          </cell>
          <cell r="K348">
            <v>0</v>
          </cell>
          <cell r="L348">
            <v>-860282.53</v>
          </cell>
          <cell r="M348">
            <v>-1653261.84</v>
          </cell>
          <cell r="N348">
            <v>-1937725.56</v>
          </cell>
          <cell r="O348">
            <v>-1319956</v>
          </cell>
          <cell r="T348">
            <v>2025807.07</v>
          </cell>
          <cell r="U348">
            <v>-5771225.9299999997</v>
          </cell>
        </row>
        <row r="349">
          <cell r="B349" t="str">
            <v>0000002115</v>
          </cell>
          <cell r="C349" t="str">
            <v>Molson Coors Brewing</v>
          </cell>
          <cell r="D349">
            <v>-496480.24</v>
          </cell>
          <cell r="E349">
            <v>-557769.65</v>
          </cell>
          <cell r="F349">
            <v>-866657.06</v>
          </cell>
          <cell r="G349">
            <v>-528262.9</v>
          </cell>
          <cell r="H349">
            <v>-800947.47</v>
          </cell>
          <cell r="I349">
            <v>-622677.31000000006</v>
          </cell>
          <cell r="J349">
            <v>-388126.61</v>
          </cell>
          <cell r="L349">
            <v>-800947.47</v>
          </cell>
          <cell r="M349">
            <v>-622677.31000000006</v>
          </cell>
          <cell r="N349">
            <v>-749943.35</v>
          </cell>
          <cell r="O349">
            <v>-574572.68999999994</v>
          </cell>
          <cell r="T349">
            <v>-2449169.85</v>
          </cell>
          <cell r="U349">
            <v>-2748140.82</v>
          </cell>
        </row>
        <row r="350">
          <cell r="B350" t="str">
            <v>0000002142</v>
          </cell>
          <cell r="C350" t="str">
            <v>CADBURY SCHWEPPES PL</v>
          </cell>
          <cell r="D350">
            <v>-574662.43999999994</v>
          </cell>
          <cell r="E350">
            <v>-429424.96</v>
          </cell>
          <cell r="F350">
            <v>-711408.49</v>
          </cell>
          <cell r="G350">
            <v>-699521.12</v>
          </cell>
          <cell r="H350">
            <v>-786756.72</v>
          </cell>
          <cell r="I350">
            <v>822589.17</v>
          </cell>
          <cell r="J350">
            <v>-119160.74</v>
          </cell>
          <cell r="L350">
            <v>-786756.72</v>
          </cell>
          <cell r="M350">
            <v>822589.17</v>
          </cell>
          <cell r="N350">
            <v>39051.75</v>
          </cell>
          <cell r="O350">
            <v>423715.59</v>
          </cell>
          <cell r="T350">
            <v>-2415017.0099999998</v>
          </cell>
          <cell r="U350">
            <v>498599.7900000001</v>
          </cell>
        </row>
        <row r="351">
          <cell r="B351" t="str">
            <v>0000002189</v>
          </cell>
          <cell r="C351" t="str">
            <v>VOLVO</v>
          </cell>
          <cell r="D351">
            <v>-106726.63</v>
          </cell>
          <cell r="E351">
            <v>-15382.19</v>
          </cell>
          <cell r="F351">
            <v>25962.31</v>
          </cell>
          <cell r="G351">
            <v>-10777.06</v>
          </cell>
          <cell r="H351">
            <v>-37318.639999999999</v>
          </cell>
          <cell r="I351">
            <v>5768.9</v>
          </cell>
          <cell r="J351">
            <v>-29263.8</v>
          </cell>
          <cell r="L351">
            <v>-37318.639999999999</v>
          </cell>
          <cell r="M351">
            <v>5768.9</v>
          </cell>
          <cell r="N351">
            <v>-17747.34</v>
          </cell>
          <cell r="O351">
            <v>-15599.11</v>
          </cell>
          <cell r="T351">
            <v>-106923.57</v>
          </cell>
          <cell r="U351">
            <v>-64896.19</v>
          </cell>
        </row>
        <row r="352">
          <cell r="B352" t="str">
            <v>0000002190</v>
          </cell>
          <cell r="C352" t="str">
            <v>FRAMFAB AB</v>
          </cell>
          <cell r="H352">
            <v>-3982.59</v>
          </cell>
          <cell r="L352">
            <v>-3982.59</v>
          </cell>
          <cell r="T352">
            <v>0</v>
          </cell>
          <cell r="U352">
            <v>-3982.59</v>
          </cell>
        </row>
        <row r="353">
          <cell r="B353" t="str">
            <v>0000002205</v>
          </cell>
          <cell r="C353" t="str">
            <v>IKEA</v>
          </cell>
          <cell r="D353">
            <v>-939.37</v>
          </cell>
          <cell r="T353">
            <v>-939.37</v>
          </cell>
          <cell r="U353">
            <v>0</v>
          </cell>
        </row>
        <row r="354">
          <cell r="B354" t="str">
            <v>0000002225</v>
          </cell>
          <cell r="C354" t="str">
            <v>STERIS</v>
          </cell>
          <cell r="D354">
            <v>-17719.150000000001</v>
          </cell>
          <cell r="E354">
            <v>-23690.83</v>
          </cell>
          <cell r="F354">
            <v>-24517.5</v>
          </cell>
          <cell r="G354">
            <v>-32740.28</v>
          </cell>
          <cell r="H354">
            <v>-24709.91</v>
          </cell>
          <cell r="I354">
            <v>-23359.83</v>
          </cell>
          <cell r="J354">
            <v>-10976.06</v>
          </cell>
          <cell r="L354">
            <v>-24709.91</v>
          </cell>
          <cell r="M354">
            <v>-23359.83</v>
          </cell>
          <cell r="N354">
            <v>-18984.57</v>
          </cell>
          <cell r="O354">
            <v>-13612.75</v>
          </cell>
          <cell r="T354">
            <v>-98667.760000000009</v>
          </cell>
          <cell r="U354">
            <v>-80667.06</v>
          </cell>
        </row>
        <row r="355">
          <cell r="B355" t="str">
            <v>0000002254</v>
          </cell>
          <cell r="C355" t="str">
            <v>THORNTONS PLC</v>
          </cell>
          <cell r="D355">
            <v>-1163661.73</v>
          </cell>
          <cell r="E355">
            <v>-754177.5</v>
          </cell>
          <cell r="F355">
            <v>-613506.06999999995</v>
          </cell>
          <cell r="G355">
            <v>-788017.34</v>
          </cell>
          <cell r="H355">
            <v>-685633.43</v>
          </cell>
          <cell r="I355">
            <v>-797218.5</v>
          </cell>
          <cell r="J355">
            <v>-539793.73</v>
          </cell>
          <cell r="L355">
            <v>-685633.43</v>
          </cell>
          <cell r="M355">
            <v>-797218.5</v>
          </cell>
          <cell r="N355">
            <v>-756919.02</v>
          </cell>
          <cell r="O355">
            <v>-740681.2</v>
          </cell>
          <cell r="T355">
            <v>-3319362.6399999997</v>
          </cell>
          <cell r="U355">
            <v>-2980452.1500000004</v>
          </cell>
        </row>
        <row r="356">
          <cell r="B356" t="str">
            <v>0000002256</v>
          </cell>
          <cell r="C356" t="str">
            <v>Her Majesty's Land R</v>
          </cell>
          <cell r="D356">
            <v>2107486.13</v>
          </cell>
          <cell r="E356">
            <v>-9611.7900000000009</v>
          </cell>
          <cell r="F356">
            <v>-39533263.479999997</v>
          </cell>
          <cell r="G356">
            <v>1041180.22</v>
          </cell>
          <cell r="H356">
            <v>562.79999999999995</v>
          </cell>
          <cell r="I356">
            <v>8045.98</v>
          </cell>
          <cell r="J356">
            <v>2917.35</v>
          </cell>
          <cell r="L356">
            <v>562.79999999999995</v>
          </cell>
          <cell r="M356">
            <v>8045.98</v>
          </cell>
          <cell r="N356">
            <v>2917.35</v>
          </cell>
          <cell r="T356">
            <v>-36394208.920000002</v>
          </cell>
          <cell r="U356">
            <v>11526.13</v>
          </cell>
        </row>
        <row r="357">
          <cell r="B357" t="str">
            <v>0000002258</v>
          </cell>
          <cell r="C357" t="str">
            <v>BAYERISCHE MOTOREN W</v>
          </cell>
          <cell r="I357">
            <v>49443.98</v>
          </cell>
          <cell r="J357">
            <v>12950.97</v>
          </cell>
          <cell r="M357">
            <v>49443.98</v>
          </cell>
          <cell r="N357">
            <v>12950.97</v>
          </cell>
          <cell r="T357">
            <v>0</v>
          </cell>
          <cell r="U357">
            <v>62394.950000000004</v>
          </cell>
        </row>
        <row r="358">
          <cell r="B358" t="str">
            <v>0000002279</v>
          </cell>
          <cell r="C358" t="str">
            <v>UNION IT - SERVICES</v>
          </cell>
          <cell r="D358">
            <v>-5776.29</v>
          </cell>
          <cell r="E358">
            <v>-13840.56</v>
          </cell>
          <cell r="F358">
            <v>-6.81</v>
          </cell>
          <cell r="T358">
            <v>-19623.66</v>
          </cell>
          <cell r="U358">
            <v>0</v>
          </cell>
        </row>
        <row r="359">
          <cell r="B359" t="str">
            <v>0000002280</v>
          </cell>
          <cell r="C359" t="str">
            <v>AEROPORT DE BALE MUL</v>
          </cell>
          <cell r="D359">
            <v>-170044.57</v>
          </cell>
          <cell r="E359">
            <v>-424738.22</v>
          </cell>
          <cell r="F359">
            <v>166657.74</v>
          </cell>
          <cell r="G359">
            <v>-186639.99</v>
          </cell>
          <cell r="H359">
            <v>-225282.51</v>
          </cell>
          <cell r="I359">
            <v>-50748.98</v>
          </cell>
          <cell r="J359">
            <v>4517.75</v>
          </cell>
          <cell r="L359">
            <v>-225282.51</v>
          </cell>
          <cell r="M359">
            <v>-50748.98</v>
          </cell>
          <cell r="N359">
            <v>-39952.53</v>
          </cell>
          <cell r="T359">
            <v>-614765.04</v>
          </cell>
          <cell r="U359">
            <v>-315984.02</v>
          </cell>
        </row>
        <row r="360">
          <cell r="B360" t="str">
            <v>0000002283</v>
          </cell>
          <cell r="C360" t="str">
            <v>ASEVAL</v>
          </cell>
          <cell r="D360">
            <v>29477.18</v>
          </cell>
          <cell r="E360">
            <v>4928.46</v>
          </cell>
          <cell r="F360">
            <v>-34351.47</v>
          </cell>
          <cell r="G360">
            <v>-5301.17</v>
          </cell>
          <cell r="H360">
            <v>136.65</v>
          </cell>
          <cell r="I360">
            <v>127.37</v>
          </cell>
          <cell r="J360">
            <v>41.22</v>
          </cell>
          <cell r="L360">
            <v>136.65</v>
          </cell>
          <cell r="M360">
            <v>127.37</v>
          </cell>
          <cell r="N360">
            <v>41.22</v>
          </cell>
          <cell r="T360">
            <v>-5247.0000000000018</v>
          </cell>
          <cell r="U360">
            <v>305.24</v>
          </cell>
        </row>
        <row r="361">
          <cell r="B361" t="str">
            <v>0000002299</v>
          </cell>
          <cell r="C361" t="str">
            <v>ECI TELECOM LTD</v>
          </cell>
          <cell r="D361">
            <v>-1241943.73</v>
          </cell>
          <cell r="E361">
            <v>-378243.5</v>
          </cell>
          <cell r="F361">
            <v>-425857.36</v>
          </cell>
          <cell r="G361">
            <v>-290285.08</v>
          </cell>
          <cell r="H361">
            <v>-1162895.32</v>
          </cell>
          <cell r="I361">
            <v>-608668.68999999994</v>
          </cell>
          <cell r="J361">
            <v>-1166143.52</v>
          </cell>
          <cell r="L361">
            <v>-1162895.32</v>
          </cell>
          <cell r="M361">
            <v>-608668.68999999994</v>
          </cell>
          <cell r="N361">
            <v>-723536.55</v>
          </cell>
          <cell r="O361">
            <v>-500898.31</v>
          </cell>
          <cell r="T361">
            <v>-2336329.67</v>
          </cell>
          <cell r="U361">
            <v>-2995998.87</v>
          </cell>
        </row>
        <row r="362">
          <cell r="B362" t="str">
            <v>0000002304</v>
          </cell>
          <cell r="C362" t="str">
            <v>MINES DE POTASSE DAL</v>
          </cell>
          <cell r="D362">
            <v>102.29</v>
          </cell>
          <cell r="T362">
            <v>102.29</v>
          </cell>
          <cell r="U362">
            <v>0</v>
          </cell>
        </row>
        <row r="363">
          <cell r="B363" t="str">
            <v>0000002318</v>
          </cell>
          <cell r="C363" t="str">
            <v>ALCATEL</v>
          </cell>
          <cell r="D363">
            <v>424967.95</v>
          </cell>
          <cell r="E363">
            <v>-559095.18999999994</v>
          </cell>
          <cell r="F363">
            <v>-1752680.19</v>
          </cell>
          <cell r="G363">
            <v>-148147.12</v>
          </cell>
          <cell r="H363">
            <v>-19726467.629999999</v>
          </cell>
          <cell r="I363">
            <v>-1234413.18</v>
          </cell>
          <cell r="J363">
            <v>3755127.05</v>
          </cell>
          <cell r="L363">
            <v>-19726467.629999999</v>
          </cell>
          <cell r="M363">
            <v>-1234413.18</v>
          </cell>
          <cell r="N363">
            <v>-4926782.4400000004</v>
          </cell>
          <cell r="O363">
            <v>-14071116.199999999</v>
          </cell>
          <cell r="T363">
            <v>-2034954.5499999998</v>
          </cell>
          <cell r="U363">
            <v>-39958779.450000003</v>
          </cell>
        </row>
        <row r="364">
          <cell r="B364" t="str">
            <v>0000002334</v>
          </cell>
          <cell r="C364" t="str">
            <v>IATA</v>
          </cell>
          <cell r="D364">
            <v>-95064.69</v>
          </cell>
          <cell r="E364">
            <v>-80653.31</v>
          </cell>
          <cell r="F364">
            <v>-116941.62</v>
          </cell>
          <cell r="G364">
            <v>-100822.86</v>
          </cell>
          <cell r="H364">
            <v>-166641.35</v>
          </cell>
          <cell r="I364">
            <v>-125397.72</v>
          </cell>
          <cell r="J364">
            <v>49782.98</v>
          </cell>
          <cell r="L364">
            <v>-166641.35</v>
          </cell>
          <cell r="M364">
            <v>-125397.72</v>
          </cell>
          <cell r="N364">
            <v>-166041.76999999999</v>
          </cell>
          <cell r="O364">
            <v>-176871.14</v>
          </cell>
          <cell r="T364">
            <v>-393482.48</v>
          </cell>
          <cell r="U364">
            <v>-634951.98</v>
          </cell>
        </row>
        <row r="365">
          <cell r="B365" t="str">
            <v>0000002338</v>
          </cell>
          <cell r="C365" t="str">
            <v>LURGI AG</v>
          </cell>
          <cell r="D365">
            <v>36.29</v>
          </cell>
          <cell r="T365">
            <v>36.29</v>
          </cell>
          <cell r="U365">
            <v>0</v>
          </cell>
        </row>
        <row r="366">
          <cell r="B366" t="str">
            <v>0000002342</v>
          </cell>
          <cell r="C366" t="str">
            <v>SONERA OYJ</v>
          </cell>
          <cell r="D366">
            <v>-2177.7600000000002</v>
          </cell>
          <cell r="E366">
            <v>-48253.13</v>
          </cell>
          <cell r="F366">
            <v>-12286.28</v>
          </cell>
          <cell r="G366">
            <v>-24810.73</v>
          </cell>
          <cell r="H366">
            <v>12124.21</v>
          </cell>
          <cell r="I366">
            <v>-8393.26</v>
          </cell>
          <cell r="J366">
            <v>-1481.12</v>
          </cell>
          <cell r="L366">
            <v>12124.21</v>
          </cell>
          <cell r="M366">
            <v>-8393.26</v>
          </cell>
          <cell r="N366">
            <v>-11533.56</v>
          </cell>
          <cell r="O366">
            <v>-17819.72</v>
          </cell>
          <cell r="T366">
            <v>-87527.9</v>
          </cell>
          <cell r="U366">
            <v>-25622.33</v>
          </cell>
        </row>
        <row r="367">
          <cell r="B367" t="str">
            <v>0000002354</v>
          </cell>
          <cell r="C367" t="str">
            <v>SWATCH</v>
          </cell>
          <cell r="D367">
            <v>-5577.89</v>
          </cell>
          <cell r="E367">
            <v>-2293.0300000000002</v>
          </cell>
          <cell r="F367">
            <v>-1690.2</v>
          </cell>
          <cell r="G367">
            <v>-32.54</v>
          </cell>
          <cell r="H367">
            <v>-4033.79</v>
          </cell>
          <cell r="I367">
            <v>6253.75</v>
          </cell>
          <cell r="J367">
            <v>-2384.2399999999998</v>
          </cell>
          <cell r="L367">
            <v>-4033.79</v>
          </cell>
          <cell r="M367">
            <v>6253.75</v>
          </cell>
          <cell r="N367">
            <v>-3283.1</v>
          </cell>
          <cell r="O367">
            <v>-1348.29</v>
          </cell>
          <cell r="T367">
            <v>-9593.6600000000017</v>
          </cell>
          <cell r="U367">
            <v>-2411.4299999999998</v>
          </cell>
        </row>
        <row r="368">
          <cell r="B368" t="str">
            <v>0000002369</v>
          </cell>
          <cell r="C368" t="str">
            <v>Toyota</v>
          </cell>
          <cell r="D368">
            <v>-157759.23000000001</v>
          </cell>
          <cell r="E368">
            <v>-16822.87</v>
          </cell>
          <cell r="F368">
            <v>37811.910000000003</v>
          </cell>
          <cell r="G368">
            <v>-89125.3</v>
          </cell>
          <cell r="H368">
            <v>-242473.56</v>
          </cell>
          <cell r="I368">
            <v>25964.59</v>
          </cell>
          <cell r="J368">
            <v>5336.93</v>
          </cell>
          <cell r="L368">
            <v>-242473.56</v>
          </cell>
          <cell r="M368">
            <v>25964.59</v>
          </cell>
          <cell r="N368">
            <v>20623.64</v>
          </cell>
          <cell r="O368">
            <v>23640.39</v>
          </cell>
          <cell r="T368">
            <v>-225895.49</v>
          </cell>
          <cell r="U368">
            <v>-172244.94</v>
          </cell>
        </row>
        <row r="369">
          <cell r="B369" t="str">
            <v>0000002383</v>
          </cell>
          <cell r="C369" t="str">
            <v>EADS</v>
          </cell>
          <cell r="D369">
            <v>-7520121.3499999996</v>
          </cell>
          <cell r="E369">
            <v>-5173806.9400000004</v>
          </cell>
          <cell r="F369">
            <v>-5646959.7000000002</v>
          </cell>
          <cell r="G369">
            <v>-6040304.8899999997</v>
          </cell>
          <cell r="H369">
            <v>-7748329.7699999996</v>
          </cell>
          <cell r="I369">
            <v>-5184301.67</v>
          </cell>
          <cell r="J369">
            <v>-2034653.14</v>
          </cell>
          <cell r="L369">
            <v>-7748329.7699999996</v>
          </cell>
          <cell r="M369">
            <v>-5184301.67</v>
          </cell>
          <cell r="N369">
            <v>-6005178.5</v>
          </cell>
          <cell r="O369">
            <v>-6551865.2699999996</v>
          </cell>
          <cell r="T369">
            <v>-24381192.879999999</v>
          </cell>
          <cell r="U369">
            <v>-25489675.209999997</v>
          </cell>
        </row>
        <row r="370">
          <cell r="B370" t="str">
            <v>0000002396</v>
          </cell>
          <cell r="C370" t="str">
            <v>Atraxis</v>
          </cell>
          <cell r="D370">
            <v>-1765792.16</v>
          </cell>
          <cell r="E370">
            <v>-2423685.17</v>
          </cell>
          <cell r="F370">
            <v>-2408508.4900000002</v>
          </cell>
          <cell r="G370">
            <v>-2021487.47</v>
          </cell>
          <cell r="H370">
            <v>-1551206.99</v>
          </cell>
          <cell r="I370">
            <v>-2147913.67</v>
          </cell>
          <cell r="J370">
            <v>-1729906.09</v>
          </cell>
          <cell r="K370">
            <v>0</v>
          </cell>
          <cell r="L370">
            <v>-1551206.99</v>
          </cell>
          <cell r="M370">
            <v>-2147913.67</v>
          </cell>
          <cell r="N370">
            <v>-1751037.15</v>
          </cell>
          <cell r="O370">
            <v>-996445.85</v>
          </cell>
          <cell r="T370">
            <v>-8619473.290000001</v>
          </cell>
          <cell r="U370">
            <v>-6446603.6600000001</v>
          </cell>
        </row>
        <row r="371">
          <cell r="B371" t="str">
            <v>0000002400</v>
          </cell>
          <cell r="C371" t="str">
            <v>Seguros Vitoria</v>
          </cell>
          <cell r="D371">
            <v>-41239.06</v>
          </cell>
          <cell r="E371">
            <v>-21202.799999999999</v>
          </cell>
          <cell r="F371">
            <v>-42212.69</v>
          </cell>
          <cell r="G371">
            <v>6691.74</v>
          </cell>
          <cell r="H371">
            <v>-2136.2800000000002</v>
          </cell>
          <cell r="I371">
            <v>-5251.76</v>
          </cell>
          <cell r="J371">
            <v>949.19</v>
          </cell>
          <cell r="L371">
            <v>-2136.2800000000002</v>
          </cell>
          <cell r="M371">
            <v>-5251.76</v>
          </cell>
          <cell r="N371">
            <v>-1979.56</v>
          </cell>
          <cell r="O371">
            <v>-1603.14</v>
          </cell>
          <cell r="T371">
            <v>-97962.81</v>
          </cell>
          <cell r="U371">
            <v>-10970.74</v>
          </cell>
        </row>
        <row r="372">
          <cell r="B372" t="str">
            <v>0000002418</v>
          </cell>
          <cell r="C372" t="str">
            <v>NATL EDUCATION ASSOC</v>
          </cell>
          <cell r="G372">
            <v>22314.61</v>
          </cell>
          <cell r="H372">
            <v>-121.03</v>
          </cell>
          <cell r="L372">
            <v>-121.03</v>
          </cell>
          <cell r="T372">
            <v>22314.61</v>
          </cell>
          <cell r="U372">
            <v>-121.03</v>
          </cell>
        </row>
        <row r="373">
          <cell r="B373" t="str">
            <v>0000002451</v>
          </cell>
          <cell r="C373" t="str">
            <v>Avireal</v>
          </cell>
          <cell r="D373">
            <v>-172431.05</v>
          </cell>
          <cell r="E373">
            <v>-23522.6</v>
          </cell>
          <cell r="F373">
            <v>3675.29</v>
          </cell>
          <cell r="G373">
            <v>-25843</v>
          </cell>
          <cell r="H373">
            <v>-26175.1</v>
          </cell>
          <cell r="I373">
            <v>11841.95</v>
          </cell>
          <cell r="J373">
            <v>-3380.08</v>
          </cell>
          <cell r="L373">
            <v>-26175.1</v>
          </cell>
          <cell r="M373">
            <v>11841.95</v>
          </cell>
          <cell r="N373">
            <v>-22180.66</v>
          </cell>
          <cell r="O373">
            <v>7257.57</v>
          </cell>
          <cell r="T373">
            <v>-218121.36</v>
          </cell>
          <cell r="U373">
            <v>-29256.239999999998</v>
          </cell>
        </row>
        <row r="374">
          <cell r="B374" t="str">
            <v>0000002452</v>
          </cell>
          <cell r="C374" t="str">
            <v>Swiss</v>
          </cell>
          <cell r="D374">
            <v>-1038362.61</v>
          </cell>
          <cell r="E374">
            <v>-982896.39</v>
          </cell>
          <cell r="F374">
            <v>-1054900.3899999999</v>
          </cell>
          <cell r="G374">
            <v>-1005965.47</v>
          </cell>
          <cell r="H374">
            <v>-1234068.1200000001</v>
          </cell>
          <cell r="I374">
            <v>-1227719.96</v>
          </cell>
          <cell r="J374">
            <v>-72552.800000000003</v>
          </cell>
          <cell r="L374">
            <v>-1234068.1200000001</v>
          </cell>
          <cell r="M374">
            <v>-1227719.96</v>
          </cell>
          <cell r="N374">
            <v>-1464991.22</v>
          </cell>
          <cell r="O374">
            <v>-1136693.27</v>
          </cell>
          <cell r="T374">
            <v>-4082124.8599999994</v>
          </cell>
          <cell r="U374">
            <v>-5063472.57</v>
          </cell>
        </row>
        <row r="375">
          <cell r="B375" t="str">
            <v>0000002453</v>
          </cell>
          <cell r="C375" t="str">
            <v>Brussels Airlines</v>
          </cell>
          <cell r="D375">
            <v>-703494.6</v>
          </cell>
          <cell r="E375">
            <v>-704894.68</v>
          </cell>
          <cell r="F375">
            <v>-305530.98</v>
          </cell>
          <cell r="G375">
            <v>-679066.47</v>
          </cell>
          <cell r="H375">
            <v>-135732.39000000001</v>
          </cell>
          <cell r="I375">
            <v>-405184.42</v>
          </cell>
          <cell r="J375">
            <v>-341622.68</v>
          </cell>
          <cell r="L375">
            <v>-135732.39000000001</v>
          </cell>
          <cell r="M375">
            <v>-405184.42</v>
          </cell>
          <cell r="N375">
            <v>-274507.71000000002</v>
          </cell>
          <cell r="O375">
            <v>-241279.16</v>
          </cell>
          <cell r="T375">
            <v>-2392986.73</v>
          </cell>
          <cell r="U375">
            <v>-1056703.68</v>
          </cell>
        </row>
        <row r="376">
          <cell r="B376" t="str">
            <v>0000002455</v>
          </cell>
          <cell r="C376" t="str">
            <v>OLYMPIC AIRLINES</v>
          </cell>
          <cell r="D376">
            <v>-230442.64</v>
          </cell>
          <cell r="E376">
            <v>384598.94</v>
          </cell>
          <cell r="F376">
            <v>-532427.69999999995</v>
          </cell>
          <cell r="G376">
            <v>-626360.06000000006</v>
          </cell>
          <cell r="H376">
            <v>-134146.99</v>
          </cell>
          <cell r="I376">
            <v>-103006.9</v>
          </cell>
          <cell r="J376">
            <v>-114369.39</v>
          </cell>
          <cell r="L376">
            <v>-134146.99</v>
          </cell>
          <cell r="M376">
            <v>-103006.9</v>
          </cell>
          <cell r="N376">
            <v>-158982.67000000001</v>
          </cell>
          <cell r="O376">
            <v>-224096.8</v>
          </cell>
          <cell r="T376">
            <v>-1004631.46</v>
          </cell>
          <cell r="U376">
            <v>-620233.36</v>
          </cell>
        </row>
        <row r="377">
          <cell r="B377" t="str">
            <v>0000002456</v>
          </cell>
          <cell r="C377" t="str">
            <v>MIDDLE EAST</v>
          </cell>
          <cell r="D377">
            <v>-245272.92</v>
          </cell>
          <cell r="E377">
            <v>-109391.21</v>
          </cell>
          <cell r="F377">
            <v>-77692.990000000005</v>
          </cell>
          <cell r="G377">
            <v>-100649.94</v>
          </cell>
          <cell r="H377">
            <v>-109036.21</v>
          </cell>
          <cell r="I377">
            <v>-344504.21</v>
          </cell>
          <cell r="J377">
            <v>205978.2</v>
          </cell>
          <cell r="L377">
            <v>-109036.21</v>
          </cell>
          <cell r="M377">
            <v>-344504.21</v>
          </cell>
          <cell r="N377">
            <v>260785.48</v>
          </cell>
          <cell r="O377">
            <v>-92350.9</v>
          </cell>
          <cell r="T377">
            <v>-533007.06000000006</v>
          </cell>
          <cell r="U377">
            <v>-285105.84000000003</v>
          </cell>
        </row>
        <row r="378">
          <cell r="B378" t="str">
            <v>0000002460</v>
          </cell>
          <cell r="C378" t="str">
            <v>SR Technics</v>
          </cell>
          <cell r="D378">
            <v>-1570652.02</v>
          </cell>
          <cell r="E378">
            <v>-745123.33</v>
          </cell>
          <cell r="F378">
            <v>-487032.12</v>
          </cell>
          <cell r="G378">
            <v>-635767.65</v>
          </cell>
          <cell r="H378">
            <v>-179593.04</v>
          </cell>
          <cell r="I378">
            <v>-352966.39</v>
          </cell>
          <cell r="J378">
            <v>2966346.69</v>
          </cell>
          <cell r="L378">
            <v>-179593.04</v>
          </cell>
          <cell r="M378">
            <v>-352966.39</v>
          </cell>
          <cell r="N378">
            <v>-28753.91</v>
          </cell>
          <cell r="O378">
            <v>-593242.23</v>
          </cell>
          <cell r="T378">
            <v>-3438575.12</v>
          </cell>
          <cell r="U378">
            <v>-1154555.57</v>
          </cell>
        </row>
        <row r="379">
          <cell r="B379" t="str">
            <v>0000002461</v>
          </cell>
          <cell r="C379" t="str">
            <v>Lufthansa</v>
          </cell>
          <cell r="D379">
            <v>-431954.73</v>
          </cell>
          <cell r="E379">
            <v>-184071.14</v>
          </cell>
          <cell r="F379">
            <v>-52863.29</v>
          </cell>
          <cell r="G379">
            <v>183866.97</v>
          </cell>
          <cell r="H379">
            <v>-171225.32</v>
          </cell>
          <cell r="I379">
            <v>231909.95</v>
          </cell>
          <cell r="J379">
            <v>-392202.87</v>
          </cell>
          <cell r="L379">
            <v>-171225.32</v>
          </cell>
          <cell r="M379">
            <v>231909.95</v>
          </cell>
          <cell r="N379">
            <v>-337424.86</v>
          </cell>
          <cell r="O379">
            <v>-260082.05</v>
          </cell>
          <cell r="T379">
            <v>-485022.19000000006</v>
          </cell>
          <cell r="U379">
            <v>-536822.28</v>
          </cell>
        </row>
        <row r="380">
          <cell r="B380" t="str">
            <v>0000002462</v>
          </cell>
          <cell r="C380" t="str">
            <v>Swissport</v>
          </cell>
          <cell r="D380">
            <v>-1028849.08</v>
          </cell>
          <cell r="E380">
            <v>-896350.14</v>
          </cell>
          <cell r="F380">
            <v>-1035048.98</v>
          </cell>
          <cell r="G380">
            <v>-1239757.71</v>
          </cell>
          <cell r="H380">
            <v>-1125292.3</v>
          </cell>
          <cell r="I380">
            <v>-837878.32</v>
          </cell>
          <cell r="J380">
            <v>549319.22</v>
          </cell>
          <cell r="L380">
            <v>-1125292.3</v>
          </cell>
          <cell r="M380">
            <v>-837878.32</v>
          </cell>
          <cell r="N380">
            <v>-714479.25</v>
          </cell>
          <cell r="O380">
            <v>-855225.61</v>
          </cell>
          <cell r="T380">
            <v>-4200005.91</v>
          </cell>
          <cell r="U380">
            <v>-3532875.48</v>
          </cell>
        </row>
        <row r="381">
          <cell r="B381" t="str">
            <v>0000002463</v>
          </cell>
          <cell r="C381" t="str">
            <v>TAP</v>
          </cell>
          <cell r="D381">
            <v>-268471.37</v>
          </cell>
          <cell r="E381">
            <v>-133713.15</v>
          </cell>
          <cell r="F381">
            <v>-14398.97</v>
          </cell>
          <cell r="G381">
            <v>-39352.26</v>
          </cell>
          <cell r="H381">
            <v>-45303.21</v>
          </cell>
          <cell r="I381">
            <v>-85490.96</v>
          </cell>
          <cell r="J381">
            <v>-29194.53</v>
          </cell>
          <cell r="L381">
            <v>-45303.21</v>
          </cell>
          <cell r="M381">
            <v>-85490.96</v>
          </cell>
          <cell r="N381">
            <v>-38703.89</v>
          </cell>
          <cell r="O381">
            <v>-31547.08</v>
          </cell>
          <cell r="T381">
            <v>-455935.75</v>
          </cell>
          <cell r="U381">
            <v>-201045.14</v>
          </cell>
        </row>
        <row r="382">
          <cell r="B382" t="str">
            <v>0000002464</v>
          </cell>
          <cell r="C382" t="str">
            <v>Unique Airport</v>
          </cell>
          <cell r="D382">
            <v>-112427.3</v>
          </cell>
          <cell r="E382">
            <v>-130442.27</v>
          </cell>
          <cell r="F382">
            <v>-231928.76</v>
          </cell>
          <cell r="G382">
            <v>-230150.37</v>
          </cell>
          <cell r="H382">
            <v>-249295.86</v>
          </cell>
          <cell r="I382">
            <v>-189190.15</v>
          </cell>
          <cell r="J382">
            <v>-167626.57999999999</v>
          </cell>
          <cell r="L382">
            <v>-249295.86</v>
          </cell>
          <cell r="M382">
            <v>-189190.15</v>
          </cell>
          <cell r="N382">
            <v>-176219.53</v>
          </cell>
          <cell r="O382">
            <v>-74698.84</v>
          </cell>
          <cell r="T382">
            <v>-704948.7</v>
          </cell>
          <cell r="U382">
            <v>-689404.38</v>
          </cell>
        </row>
        <row r="383">
          <cell r="B383" t="str">
            <v>0000002468</v>
          </cell>
          <cell r="C383" t="str">
            <v>Vodafone</v>
          </cell>
          <cell r="D383">
            <v>-7857974.1799999997</v>
          </cell>
          <cell r="E383">
            <v>-11859852.220000001</v>
          </cell>
          <cell r="F383">
            <v>-4401630.3499999996</v>
          </cell>
          <cell r="G383">
            <v>-9920547.4600000009</v>
          </cell>
          <cell r="H383">
            <v>-10900610.32</v>
          </cell>
          <cell r="I383">
            <v>-12748906.359999999</v>
          </cell>
          <cell r="J383">
            <v>10522586.99</v>
          </cell>
          <cell r="K383">
            <v>0</v>
          </cell>
          <cell r="L383">
            <v>-10900610.32</v>
          </cell>
          <cell r="M383">
            <v>-12748906.359999999</v>
          </cell>
          <cell r="N383">
            <v>-8225342.9100000001</v>
          </cell>
          <cell r="O383">
            <v>-8417975.9900000002</v>
          </cell>
          <cell r="T383">
            <v>-34040004.210000001</v>
          </cell>
          <cell r="U383">
            <v>-40292835.579999998</v>
          </cell>
        </row>
        <row r="384">
          <cell r="B384" t="str">
            <v>0000002479</v>
          </cell>
          <cell r="C384" t="str">
            <v>Air Liquide</v>
          </cell>
          <cell r="D384">
            <v>15953.91</v>
          </cell>
          <cell r="E384">
            <v>40.22</v>
          </cell>
          <cell r="F384">
            <v>42.72</v>
          </cell>
          <cell r="G384">
            <v>44.01</v>
          </cell>
          <cell r="H384">
            <v>986.92</v>
          </cell>
          <cell r="L384">
            <v>986.92</v>
          </cell>
          <cell r="T384">
            <v>16080.859999999999</v>
          </cell>
          <cell r="U384">
            <v>986.92</v>
          </cell>
        </row>
        <row r="385">
          <cell r="B385" t="str">
            <v>0000002480</v>
          </cell>
          <cell r="C385" t="str">
            <v>SAI</v>
          </cell>
          <cell r="D385">
            <v>1676.04</v>
          </cell>
          <cell r="E385">
            <v>1419.97</v>
          </cell>
          <cell r="F385">
            <v>2500.17</v>
          </cell>
          <cell r="G385">
            <v>1077.78</v>
          </cell>
          <cell r="H385">
            <v>1637.95</v>
          </cell>
          <cell r="I385">
            <v>716.42</v>
          </cell>
          <cell r="J385">
            <v>912.23</v>
          </cell>
          <cell r="L385">
            <v>1637.95</v>
          </cell>
          <cell r="M385">
            <v>716.42</v>
          </cell>
          <cell r="N385">
            <v>-198865.79</v>
          </cell>
          <cell r="O385">
            <v>199778.02</v>
          </cell>
          <cell r="T385">
            <v>6673.96</v>
          </cell>
          <cell r="U385">
            <v>3266.5999999999767</v>
          </cell>
        </row>
        <row r="386">
          <cell r="B386" t="str">
            <v>0000002486</v>
          </cell>
          <cell r="C386" t="str">
            <v>AGILENT TECHNOLOGIES</v>
          </cell>
          <cell r="D386">
            <v>-421186.25</v>
          </cell>
          <cell r="E386">
            <v>-404894.9</v>
          </cell>
          <cell r="F386">
            <v>-426035.1</v>
          </cell>
          <cell r="G386">
            <v>-386556.5</v>
          </cell>
          <cell r="H386">
            <v>-272236.63</v>
          </cell>
          <cell r="I386">
            <v>-78271.25</v>
          </cell>
          <cell r="J386">
            <v>9819.99</v>
          </cell>
          <cell r="L386">
            <v>-272236.63</v>
          </cell>
          <cell r="M386">
            <v>-78271.25</v>
          </cell>
          <cell r="N386">
            <v>71041.070000000007</v>
          </cell>
          <cell r="O386">
            <v>2647.62</v>
          </cell>
          <cell r="T386">
            <v>-1638672.75</v>
          </cell>
          <cell r="U386">
            <v>-276819.19</v>
          </cell>
        </row>
        <row r="387">
          <cell r="B387" t="str">
            <v>0000002581</v>
          </cell>
          <cell r="C387" t="str">
            <v>Credito Valtellinese</v>
          </cell>
          <cell r="D387">
            <v>32155.16</v>
          </cell>
          <cell r="E387">
            <v>-14805.4</v>
          </cell>
          <cell r="F387">
            <v>-46233.55</v>
          </cell>
          <cell r="G387">
            <v>-70970.22</v>
          </cell>
          <cell r="H387">
            <v>-40603.760000000002</v>
          </cell>
          <cell r="I387">
            <v>-24738.11</v>
          </cell>
          <cell r="J387">
            <v>272.60000000000002</v>
          </cell>
          <cell r="L387">
            <v>-40603.760000000002</v>
          </cell>
          <cell r="M387">
            <v>-24738.11</v>
          </cell>
          <cell r="N387">
            <v>272.60000000000002</v>
          </cell>
          <cell r="T387">
            <v>-99854.010000000009</v>
          </cell>
          <cell r="U387">
            <v>-65069.270000000004</v>
          </cell>
        </row>
        <row r="388">
          <cell r="B388" t="str">
            <v>0000002596</v>
          </cell>
          <cell r="C388" t="str">
            <v>Bundesministerium f.</v>
          </cell>
          <cell r="D388">
            <v>-156665.87</v>
          </cell>
          <cell r="E388">
            <v>-129653.85</v>
          </cell>
          <cell r="F388">
            <v>-227420.19</v>
          </cell>
          <cell r="G388">
            <v>-118118.76</v>
          </cell>
          <cell r="H388">
            <v>-162701.32999999999</v>
          </cell>
          <cell r="I388">
            <v>-129641.25</v>
          </cell>
          <cell r="J388">
            <v>16825.919999999998</v>
          </cell>
          <cell r="L388">
            <v>-162701.32999999999</v>
          </cell>
          <cell r="M388">
            <v>-129641.25</v>
          </cell>
          <cell r="N388">
            <v>-113374.88</v>
          </cell>
          <cell r="O388">
            <v>-65772.59</v>
          </cell>
          <cell r="T388">
            <v>-631858.66999999993</v>
          </cell>
          <cell r="U388">
            <v>-471490.04999999993</v>
          </cell>
        </row>
        <row r="389">
          <cell r="B389" t="str">
            <v>0000002597</v>
          </cell>
          <cell r="C389" t="str">
            <v>SACE</v>
          </cell>
          <cell r="D389">
            <v>2561.25</v>
          </cell>
          <cell r="E389">
            <v>3356.2</v>
          </cell>
          <cell r="F389">
            <v>-3654.17</v>
          </cell>
          <cell r="G389">
            <v>-18849.96</v>
          </cell>
          <cell r="H389">
            <v>-4203.76</v>
          </cell>
          <cell r="I389">
            <v>-2909.57</v>
          </cell>
          <cell r="J389">
            <v>-8926.2000000000007</v>
          </cell>
          <cell r="L389">
            <v>-4203.76</v>
          </cell>
          <cell r="M389">
            <v>-2909.57</v>
          </cell>
          <cell r="N389">
            <v>-12293.76</v>
          </cell>
          <cell r="O389">
            <v>-5549.38</v>
          </cell>
          <cell r="T389">
            <v>-16586.68</v>
          </cell>
          <cell r="U389">
            <v>-24956.47</v>
          </cell>
        </row>
        <row r="390">
          <cell r="B390" t="str">
            <v>0000002598</v>
          </cell>
          <cell r="C390" t="str">
            <v>Ministero della Sani</v>
          </cell>
          <cell r="O390">
            <v>-1108644.71</v>
          </cell>
          <cell r="T390">
            <v>0</v>
          </cell>
          <cell r="U390">
            <v>-1108644.71</v>
          </cell>
        </row>
        <row r="391">
          <cell r="B391" t="str">
            <v>0000002599</v>
          </cell>
          <cell r="C391" t="str">
            <v>Fotav Rt.</v>
          </cell>
          <cell r="D391">
            <v>-190113.78</v>
          </cell>
          <cell r="E391">
            <v>-166698.57999999999</v>
          </cell>
          <cell r="F391">
            <v>-206644.72</v>
          </cell>
          <cell r="G391">
            <v>-211969.11</v>
          </cell>
          <cell r="H391">
            <v>-222912.33</v>
          </cell>
          <cell r="I391">
            <v>86962.98</v>
          </cell>
          <cell r="J391">
            <v>19758.73</v>
          </cell>
          <cell r="K391">
            <v>0</v>
          </cell>
          <cell r="L391">
            <v>-222912.33</v>
          </cell>
          <cell r="M391">
            <v>86962.98</v>
          </cell>
          <cell r="N391">
            <v>19068.91</v>
          </cell>
          <cell r="T391">
            <v>-775426.19</v>
          </cell>
          <cell r="U391">
            <v>-116880.43999999997</v>
          </cell>
        </row>
        <row r="392">
          <cell r="B392" t="str">
            <v>0000002602</v>
          </cell>
          <cell r="C392" t="str">
            <v>VITRO</v>
          </cell>
          <cell r="D392">
            <v>-231561.63</v>
          </cell>
          <cell r="E392">
            <v>-121759.76</v>
          </cell>
          <cell r="F392">
            <v>-81526.61</v>
          </cell>
          <cell r="G392">
            <v>-58433.3</v>
          </cell>
          <cell r="H392">
            <v>-111992.56</v>
          </cell>
          <cell r="I392">
            <v>-113073.89</v>
          </cell>
          <cell r="J392">
            <v>80792.509999999995</v>
          </cell>
          <cell r="K392">
            <v>0</v>
          </cell>
          <cell r="L392">
            <v>-111992.56</v>
          </cell>
          <cell r="M392">
            <v>-113073.89</v>
          </cell>
          <cell r="N392">
            <v>55233.06</v>
          </cell>
          <cell r="O392">
            <v>-35146.11</v>
          </cell>
          <cell r="T392">
            <v>-493281.3</v>
          </cell>
          <cell r="U392">
            <v>-204979.5</v>
          </cell>
        </row>
        <row r="393">
          <cell r="B393" t="str">
            <v>0000002606</v>
          </cell>
          <cell r="C393" t="str">
            <v>K&amp;H</v>
          </cell>
          <cell r="D393">
            <v>-49435.67</v>
          </cell>
          <cell r="E393">
            <v>-41646.21</v>
          </cell>
          <cell r="F393">
            <v>-45420.56</v>
          </cell>
          <cell r="G393">
            <v>-52159.54</v>
          </cell>
          <cell r="H393">
            <v>-49154.06</v>
          </cell>
          <cell r="I393">
            <v>-50211.64</v>
          </cell>
          <cell r="J393">
            <v>64685.74</v>
          </cell>
          <cell r="L393">
            <v>-49154.06</v>
          </cell>
          <cell r="M393">
            <v>-50211.64</v>
          </cell>
          <cell r="N393">
            <v>-17811.16</v>
          </cell>
          <cell r="T393">
            <v>-188661.98</v>
          </cell>
          <cell r="U393">
            <v>-117176.86</v>
          </cell>
        </row>
        <row r="394">
          <cell r="B394" t="str">
            <v>0000002612</v>
          </cell>
          <cell r="C394" t="str">
            <v>LoudCloud</v>
          </cell>
          <cell r="D394">
            <v>31966.85</v>
          </cell>
          <cell r="E394">
            <v>9962.99</v>
          </cell>
          <cell r="T394">
            <v>41929.839999999997</v>
          </cell>
          <cell r="U394">
            <v>0</v>
          </cell>
        </row>
        <row r="395">
          <cell r="B395" t="str">
            <v>0000002613</v>
          </cell>
          <cell r="C395" t="str">
            <v>Bank Leumi</v>
          </cell>
          <cell r="D395">
            <v>3772.63</v>
          </cell>
          <cell r="E395">
            <v>-0.01</v>
          </cell>
          <cell r="F395">
            <v>-45775.02</v>
          </cell>
          <cell r="G395">
            <v>-1253314.02</v>
          </cell>
          <cell r="H395">
            <v>-176228.71</v>
          </cell>
          <cell r="I395">
            <v>-9566.11</v>
          </cell>
          <cell r="J395">
            <v>130923.74</v>
          </cell>
          <cell r="L395">
            <v>-176228.71</v>
          </cell>
          <cell r="M395">
            <v>-9566.11</v>
          </cell>
          <cell r="N395">
            <v>-61428.55</v>
          </cell>
          <cell r="O395">
            <v>-50844.1</v>
          </cell>
          <cell r="T395">
            <v>-1295316.42</v>
          </cell>
          <cell r="U395">
            <v>-298067.46999999997</v>
          </cell>
        </row>
        <row r="396">
          <cell r="B396" t="str">
            <v>0000002629</v>
          </cell>
          <cell r="C396" t="str">
            <v>CLUSTER ANSWARE</v>
          </cell>
          <cell r="D396">
            <v>843.94</v>
          </cell>
          <cell r="T396">
            <v>843.94</v>
          </cell>
          <cell r="U396">
            <v>0</v>
          </cell>
        </row>
        <row r="397">
          <cell r="B397" t="str">
            <v>0000002630</v>
          </cell>
          <cell r="C397" t="str">
            <v>CMB</v>
          </cell>
          <cell r="D397">
            <v>33446.85</v>
          </cell>
          <cell r="E397">
            <v>-128391.39</v>
          </cell>
          <cell r="F397">
            <v>48612.31</v>
          </cell>
          <cell r="T397">
            <v>-46332.23000000001</v>
          </cell>
          <cell r="U397">
            <v>0</v>
          </cell>
        </row>
        <row r="398">
          <cell r="B398" t="str">
            <v>0000002631</v>
          </cell>
          <cell r="C398" t="str">
            <v>DGA</v>
          </cell>
          <cell r="D398">
            <v>29200.06</v>
          </cell>
          <cell r="E398">
            <v>92815.8</v>
          </cell>
          <cell r="F398">
            <v>1134.8</v>
          </cell>
          <cell r="G398">
            <v>190.03</v>
          </cell>
          <cell r="T398">
            <v>123340.69</v>
          </cell>
          <cell r="U398">
            <v>0</v>
          </cell>
        </row>
        <row r="399">
          <cell r="B399" t="str">
            <v>0000002632</v>
          </cell>
          <cell r="C399" t="str">
            <v>MMA (GIE)</v>
          </cell>
          <cell r="D399">
            <v>-85501.66</v>
          </cell>
          <cell r="E399">
            <v>-127444.78</v>
          </cell>
          <cell r="F399">
            <v>24974.32</v>
          </cell>
          <cell r="G399">
            <v>-18834.400000000001</v>
          </cell>
          <cell r="H399">
            <v>16858.240000000002</v>
          </cell>
          <cell r="L399">
            <v>16858.240000000002</v>
          </cell>
          <cell r="T399">
            <v>-206806.52</v>
          </cell>
          <cell r="U399">
            <v>16858.240000000002</v>
          </cell>
        </row>
        <row r="400">
          <cell r="B400" t="str">
            <v>0000002633</v>
          </cell>
          <cell r="C400" t="str">
            <v>RATP</v>
          </cell>
          <cell r="D400">
            <v>-103523.86</v>
          </cell>
          <cell r="E400">
            <v>-26321.46</v>
          </cell>
          <cell r="F400">
            <v>-20141.61</v>
          </cell>
          <cell r="G400">
            <v>12799.56</v>
          </cell>
          <cell r="H400">
            <v>4013.24</v>
          </cell>
          <cell r="I400">
            <v>1762.27</v>
          </cell>
          <cell r="J400">
            <v>-2249.14</v>
          </cell>
          <cell r="L400">
            <v>4013.24</v>
          </cell>
          <cell r="M400">
            <v>1762.27</v>
          </cell>
          <cell r="N400">
            <v>-2249.14</v>
          </cell>
          <cell r="T400">
            <v>-137187.37</v>
          </cell>
          <cell r="U400">
            <v>3526.3700000000003</v>
          </cell>
        </row>
        <row r="401">
          <cell r="B401" t="str">
            <v>0000002634</v>
          </cell>
          <cell r="C401" t="str">
            <v>SDIS (Pompiers)</v>
          </cell>
          <cell r="D401">
            <v>132596.84</v>
          </cell>
          <cell r="E401">
            <v>1005832.25</v>
          </cell>
          <cell r="F401">
            <v>109518.58</v>
          </cell>
          <cell r="G401">
            <v>373025.99</v>
          </cell>
          <cell r="H401">
            <v>-141524.82</v>
          </cell>
          <cell r="I401">
            <v>140092.07</v>
          </cell>
          <cell r="J401">
            <v>-11984.31</v>
          </cell>
          <cell r="L401">
            <v>-141524.82</v>
          </cell>
          <cell r="M401">
            <v>140092.07</v>
          </cell>
          <cell r="N401">
            <v>-11984.31</v>
          </cell>
          <cell r="T401">
            <v>1620973.6600000001</v>
          </cell>
          <cell r="U401">
            <v>-13417.06</v>
          </cell>
        </row>
        <row r="402">
          <cell r="B402" t="str">
            <v>0000002647</v>
          </cell>
          <cell r="C402" t="str">
            <v>M INFRASTRUTTURE E T</v>
          </cell>
          <cell r="D402">
            <v>-2998.77</v>
          </cell>
          <cell r="E402">
            <v>87497.279999999999</v>
          </cell>
          <cell r="F402">
            <v>-312323.33</v>
          </cell>
          <cell r="G402">
            <v>246919.08</v>
          </cell>
          <cell r="H402">
            <v>-79828.460000000006</v>
          </cell>
          <cell r="I402">
            <v>-35925.08</v>
          </cell>
          <cell r="J402">
            <v>-88998.19</v>
          </cell>
          <cell r="L402">
            <v>-79828.460000000006</v>
          </cell>
          <cell r="M402">
            <v>-35925.08</v>
          </cell>
          <cell r="N402">
            <v>-70891.179999999993</v>
          </cell>
          <cell r="O402">
            <v>-66974.97</v>
          </cell>
          <cell r="T402">
            <v>19094.25999999998</v>
          </cell>
          <cell r="U402">
            <v>-253619.69</v>
          </cell>
        </row>
        <row r="403">
          <cell r="B403" t="str">
            <v>0000002649</v>
          </cell>
          <cell r="C403" t="str">
            <v>ANSWARE CLUSTER</v>
          </cell>
          <cell r="D403">
            <v>-1350814.39</v>
          </cell>
          <cell r="E403">
            <v>8872.6</v>
          </cell>
          <cell r="F403">
            <v>201811.28</v>
          </cell>
          <cell r="G403">
            <v>103779.81</v>
          </cell>
          <cell r="H403">
            <v>-34992.18</v>
          </cell>
          <cell r="I403">
            <v>-10459.68</v>
          </cell>
          <cell r="J403">
            <v>-44674.66</v>
          </cell>
          <cell r="L403">
            <v>-34992.18</v>
          </cell>
          <cell r="M403">
            <v>-10459.68</v>
          </cell>
          <cell r="N403">
            <v>6881.84</v>
          </cell>
          <cell r="T403">
            <v>-1036350.6999999997</v>
          </cell>
          <cell r="U403">
            <v>-38570.020000000004</v>
          </cell>
        </row>
        <row r="404">
          <cell r="B404" t="str">
            <v>0000002650</v>
          </cell>
          <cell r="C404" t="str">
            <v>IPZS</v>
          </cell>
          <cell r="D404">
            <v>-495327.91</v>
          </cell>
          <cell r="E404">
            <v>-138114.23000000001</v>
          </cell>
          <cell r="F404">
            <v>-289846.7</v>
          </cell>
          <cell r="G404">
            <v>-881128.06</v>
          </cell>
          <cell r="H404">
            <v>-215543.34</v>
          </cell>
          <cell r="I404">
            <v>-397544.84</v>
          </cell>
          <cell r="J404">
            <v>-1077204.1399999999</v>
          </cell>
          <cell r="K404">
            <v>0</v>
          </cell>
          <cell r="L404">
            <v>-215543.34</v>
          </cell>
          <cell r="M404">
            <v>-397544.84</v>
          </cell>
          <cell r="N404">
            <v>-493250.57</v>
          </cell>
          <cell r="O404">
            <v>-1171536.2</v>
          </cell>
          <cell r="T404">
            <v>-1804416.9000000001</v>
          </cell>
          <cell r="U404">
            <v>-2277874.9500000002</v>
          </cell>
        </row>
        <row r="405">
          <cell r="B405" t="str">
            <v>0000002657</v>
          </cell>
          <cell r="C405" t="str">
            <v>FIAT</v>
          </cell>
          <cell r="F405">
            <v>2.4</v>
          </cell>
          <cell r="T405">
            <v>2.4</v>
          </cell>
          <cell r="U405">
            <v>0</v>
          </cell>
        </row>
        <row r="406">
          <cell r="B406" t="str">
            <v>0000002662</v>
          </cell>
          <cell r="C406" t="str">
            <v>Ernst &amp; Young</v>
          </cell>
          <cell r="D406">
            <v>-65131.89</v>
          </cell>
          <cell r="E406">
            <v>-76724.17</v>
          </cell>
          <cell r="F406">
            <v>-91473.12</v>
          </cell>
          <cell r="G406">
            <v>-23706.67</v>
          </cell>
          <cell r="H406">
            <v>62602.58</v>
          </cell>
          <cell r="I406">
            <v>-9438.34</v>
          </cell>
          <cell r="J406">
            <v>-1434.29</v>
          </cell>
          <cell r="L406">
            <v>62602.58</v>
          </cell>
          <cell r="M406">
            <v>-9438.34</v>
          </cell>
          <cell r="N406">
            <v>-3071.98</v>
          </cell>
          <cell r="T406">
            <v>-257035.84999999998</v>
          </cell>
          <cell r="U406">
            <v>50092.26</v>
          </cell>
        </row>
        <row r="407">
          <cell r="B407" t="str">
            <v>0000002663</v>
          </cell>
          <cell r="C407" t="str">
            <v>DAT PLUS</v>
          </cell>
          <cell r="E407">
            <v>97935.01</v>
          </cell>
          <cell r="F407">
            <v>424449.89</v>
          </cell>
          <cell r="G407">
            <v>677922.79</v>
          </cell>
          <cell r="H407">
            <v>813096.15</v>
          </cell>
          <cell r="I407">
            <v>-114042.98</v>
          </cell>
          <cell r="J407">
            <v>311625.71000000002</v>
          </cell>
          <cell r="K407">
            <v>0</v>
          </cell>
          <cell r="L407">
            <v>813096.15</v>
          </cell>
          <cell r="M407">
            <v>-114042.98</v>
          </cell>
          <cell r="N407">
            <v>905412.57</v>
          </cell>
          <cell r="O407">
            <v>374139.86</v>
          </cell>
          <cell r="T407">
            <v>1200307.69</v>
          </cell>
          <cell r="U407">
            <v>1978605.6</v>
          </cell>
        </row>
        <row r="408">
          <cell r="B408" t="str">
            <v>0000002704</v>
          </cell>
          <cell r="C408" t="str">
            <v>Schmalbach Lubeca AG</v>
          </cell>
          <cell r="D408">
            <v>-6167.78</v>
          </cell>
          <cell r="E408">
            <v>4382.8100000000004</v>
          </cell>
          <cell r="F408">
            <v>2.71</v>
          </cell>
          <cell r="G408">
            <v>-1927.34</v>
          </cell>
          <cell r="H408">
            <v>2.7</v>
          </cell>
          <cell r="I408">
            <v>-1511.81</v>
          </cell>
          <cell r="J408">
            <v>1.8</v>
          </cell>
          <cell r="L408">
            <v>2.7</v>
          </cell>
          <cell r="M408">
            <v>-1511.81</v>
          </cell>
          <cell r="N408">
            <v>0.9</v>
          </cell>
          <cell r="T408">
            <v>-3709.5999999999995</v>
          </cell>
          <cell r="U408">
            <v>-1508.2099999999998</v>
          </cell>
        </row>
        <row r="409">
          <cell r="B409" t="str">
            <v>0000002717</v>
          </cell>
          <cell r="C409" t="str">
            <v>DEUTSCHE POST WORLD</v>
          </cell>
          <cell r="H409">
            <v>-44.27</v>
          </cell>
          <cell r="I409">
            <v>-209.93</v>
          </cell>
          <cell r="J409">
            <v>-13.1</v>
          </cell>
          <cell r="L409">
            <v>-44.27</v>
          </cell>
          <cell r="M409">
            <v>-209.93</v>
          </cell>
          <cell r="N409">
            <v>-13.1</v>
          </cell>
          <cell r="T409">
            <v>0</v>
          </cell>
          <cell r="U409">
            <v>-267.3</v>
          </cell>
        </row>
        <row r="410">
          <cell r="B410" t="str">
            <v>0000002753</v>
          </cell>
          <cell r="C410" t="str">
            <v>EADS-CASA</v>
          </cell>
          <cell r="D410">
            <v>-32945.910000000003</v>
          </cell>
          <cell r="E410">
            <v>-206027.12</v>
          </cell>
          <cell r="F410">
            <v>-238594.72</v>
          </cell>
          <cell r="G410">
            <v>-183524.29</v>
          </cell>
          <cell r="H410">
            <v>91378.45</v>
          </cell>
          <cell r="I410">
            <v>-210753.02</v>
          </cell>
          <cell r="J410">
            <v>-104428.49</v>
          </cell>
          <cell r="L410">
            <v>91378.45</v>
          </cell>
          <cell r="M410">
            <v>-210753.02</v>
          </cell>
          <cell r="N410">
            <v>-67978.740000000005</v>
          </cell>
          <cell r="O410">
            <v>-110977.18</v>
          </cell>
          <cell r="T410">
            <v>-661092.04</v>
          </cell>
          <cell r="U410">
            <v>-298330.49</v>
          </cell>
        </row>
        <row r="411">
          <cell r="B411" t="str">
            <v>0000002760</v>
          </cell>
          <cell r="C411" t="str">
            <v>Electralink Limited</v>
          </cell>
          <cell r="D411">
            <v>-174108.07</v>
          </cell>
          <cell r="E411">
            <v>-168508.7</v>
          </cell>
          <cell r="F411">
            <v>-225322.99</v>
          </cell>
          <cell r="G411">
            <v>-369145.93</v>
          </cell>
          <cell r="H411">
            <v>-372430.51</v>
          </cell>
          <cell r="I411">
            <v>-257378.06</v>
          </cell>
          <cell r="J411">
            <v>-348643.08</v>
          </cell>
          <cell r="L411">
            <v>-372430.51</v>
          </cell>
          <cell r="M411">
            <v>-257378.06</v>
          </cell>
          <cell r="N411">
            <v>-295206.78999999998</v>
          </cell>
          <cell r="O411">
            <v>-202989.14</v>
          </cell>
          <cell r="T411">
            <v>-937085.69</v>
          </cell>
          <cell r="U411">
            <v>-1128004.5</v>
          </cell>
        </row>
        <row r="412">
          <cell r="B412" t="str">
            <v>0000002764</v>
          </cell>
          <cell r="C412" t="str">
            <v>PepsiCo</v>
          </cell>
          <cell r="D412">
            <v>1633686.27</v>
          </cell>
          <cell r="E412">
            <v>1004532.39</v>
          </cell>
          <cell r="F412">
            <v>-515055.39</v>
          </cell>
          <cell r="G412">
            <v>1118973.5900000001</v>
          </cell>
          <cell r="H412">
            <v>536158.97</v>
          </cell>
          <cell r="I412">
            <v>-42635.02</v>
          </cell>
          <cell r="J412">
            <v>-20501.34</v>
          </cell>
          <cell r="L412">
            <v>536158.97</v>
          </cell>
          <cell r="M412">
            <v>-42635.02</v>
          </cell>
          <cell r="N412">
            <v>1441807.4</v>
          </cell>
          <cell r="O412">
            <v>225419.37</v>
          </cell>
          <cell r="T412">
            <v>3242136.8600000003</v>
          </cell>
          <cell r="U412">
            <v>2160750.7199999997</v>
          </cell>
        </row>
        <row r="413">
          <cell r="B413" t="str">
            <v>0000002776</v>
          </cell>
          <cell r="C413" t="str">
            <v>Reseau Transport Ele</v>
          </cell>
          <cell r="D413">
            <v>-1409843.06</v>
          </cell>
          <cell r="E413">
            <v>-566712.4</v>
          </cell>
          <cell r="F413">
            <v>-370623.18</v>
          </cell>
          <cell r="G413">
            <v>-1069204.53</v>
          </cell>
          <cell r="H413">
            <v>-62088</v>
          </cell>
          <cell r="I413">
            <v>70275.320000000007</v>
          </cell>
          <cell r="J413">
            <v>15305.13</v>
          </cell>
          <cell r="L413">
            <v>-62088</v>
          </cell>
          <cell r="M413">
            <v>70275.320000000007</v>
          </cell>
          <cell r="N413">
            <v>-3811.69</v>
          </cell>
          <cell r="T413">
            <v>-3416383.17</v>
          </cell>
          <cell r="U413">
            <v>4375.6300000000065</v>
          </cell>
        </row>
        <row r="414">
          <cell r="B414" t="str">
            <v>0000002796</v>
          </cell>
          <cell r="C414" t="str">
            <v>WANADOO</v>
          </cell>
          <cell r="D414">
            <v>-286643.12</v>
          </cell>
          <cell r="E414">
            <v>-12437.25</v>
          </cell>
          <cell r="F414">
            <v>2064.3200000000002</v>
          </cell>
          <cell r="G414">
            <v>-1159.04</v>
          </cell>
          <cell r="J414">
            <v>59.42</v>
          </cell>
          <cell r="T414">
            <v>-298175.08999999997</v>
          </cell>
          <cell r="U414">
            <v>0</v>
          </cell>
        </row>
        <row r="415">
          <cell r="B415" t="str">
            <v>0000002814</v>
          </cell>
          <cell r="C415" t="str">
            <v>Eskographics</v>
          </cell>
          <cell r="I415">
            <v>0</v>
          </cell>
          <cell r="M415">
            <v>0</v>
          </cell>
          <cell r="T415">
            <v>0</v>
          </cell>
          <cell r="U415">
            <v>0</v>
          </cell>
        </row>
        <row r="416">
          <cell r="B416" t="str">
            <v>0000002834</v>
          </cell>
          <cell r="C416" t="str">
            <v>Solvay</v>
          </cell>
          <cell r="F416">
            <v>3284.17</v>
          </cell>
          <cell r="T416">
            <v>3284.17</v>
          </cell>
          <cell r="U416">
            <v>0</v>
          </cell>
        </row>
        <row r="417">
          <cell r="B417" t="str">
            <v>0000002838</v>
          </cell>
          <cell r="C417" t="str">
            <v>Coop Sverige AB</v>
          </cell>
          <cell r="D417">
            <v>-610692.44999999995</v>
          </cell>
          <cell r="E417">
            <v>-547477.9</v>
          </cell>
          <cell r="F417">
            <v>-485810.47</v>
          </cell>
          <cell r="G417">
            <v>-590383.51</v>
          </cell>
          <cell r="H417">
            <v>-658596.56999999995</v>
          </cell>
          <cell r="I417">
            <v>-791907.74</v>
          </cell>
          <cell r="J417">
            <v>-333490.15999999997</v>
          </cell>
          <cell r="L417">
            <v>-658596.56999999995</v>
          </cell>
          <cell r="M417">
            <v>-791907.74</v>
          </cell>
          <cell r="N417">
            <v>-685979.28</v>
          </cell>
          <cell r="O417">
            <v>-680548.51</v>
          </cell>
          <cell r="T417">
            <v>-2234364.33</v>
          </cell>
          <cell r="U417">
            <v>-2817032.0999999996</v>
          </cell>
        </row>
        <row r="418">
          <cell r="B418" t="str">
            <v>0000002844</v>
          </cell>
          <cell r="C418" t="str">
            <v>BANQUE HERVET</v>
          </cell>
          <cell r="D418">
            <v>-243860.23</v>
          </cell>
          <cell r="E418">
            <v>-85402.1</v>
          </cell>
          <cell r="F418">
            <v>1151.5899999999999</v>
          </cell>
          <cell r="G418">
            <v>246058.22</v>
          </cell>
          <cell r="H418">
            <v>-82783.02</v>
          </cell>
          <cell r="I418">
            <v>-16377.15</v>
          </cell>
          <cell r="J418">
            <v>3553.38</v>
          </cell>
          <cell r="L418">
            <v>-82783.02</v>
          </cell>
          <cell r="M418">
            <v>-16377.15</v>
          </cell>
          <cell r="N418">
            <v>8123.6</v>
          </cell>
          <cell r="O418">
            <v>6855.33</v>
          </cell>
          <cell r="T418">
            <v>-82052.51999999999</v>
          </cell>
          <cell r="U418">
            <v>-84181.239999999991</v>
          </cell>
        </row>
        <row r="419">
          <cell r="B419" t="str">
            <v>0000002859</v>
          </cell>
          <cell r="C419" t="str">
            <v>Malmo Aviation AB</v>
          </cell>
          <cell r="D419">
            <v>72534.720000000001</v>
          </cell>
          <cell r="E419">
            <v>2636.05</v>
          </cell>
          <cell r="F419">
            <v>-35302.22</v>
          </cell>
          <cell r="G419">
            <v>-40987.33</v>
          </cell>
          <cell r="H419">
            <v>-187440.51</v>
          </cell>
          <cell r="I419">
            <v>-107103.18</v>
          </cell>
          <cell r="J419">
            <v>-97741.57</v>
          </cell>
          <cell r="L419">
            <v>-187440.51</v>
          </cell>
          <cell r="M419">
            <v>-107103.18</v>
          </cell>
          <cell r="N419">
            <v>-117690.92</v>
          </cell>
          <cell r="O419">
            <v>-68340.55</v>
          </cell>
          <cell r="T419">
            <v>-1118.7799999999988</v>
          </cell>
          <cell r="U419">
            <v>-480575.16</v>
          </cell>
        </row>
        <row r="420">
          <cell r="B420" t="str">
            <v>0000002868</v>
          </cell>
          <cell r="C420" t="str">
            <v>Club Med</v>
          </cell>
          <cell r="D420">
            <v>-1309.3</v>
          </cell>
          <cell r="E420">
            <v>481.45</v>
          </cell>
          <cell r="F420">
            <v>26332.92</v>
          </cell>
          <cell r="G420">
            <v>319.29000000000002</v>
          </cell>
          <cell r="H420">
            <v>326.2</v>
          </cell>
          <cell r="I420">
            <v>320.45</v>
          </cell>
          <cell r="J420">
            <v>103.73</v>
          </cell>
          <cell r="L420">
            <v>326.2</v>
          </cell>
          <cell r="M420">
            <v>320.45</v>
          </cell>
          <cell r="N420">
            <v>103.73</v>
          </cell>
          <cell r="T420">
            <v>25824.36</v>
          </cell>
          <cell r="U420">
            <v>750.38</v>
          </cell>
        </row>
        <row r="421">
          <cell r="B421" t="str">
            <v>0000002870</v>
          </cell>
          <cell r="C421" t="str">
            <v>SNCF</v>
          </cell>
          <cell r="D421">
            <v>-210339.71</v>
          </cell>
          <cell r="E421">
            <v>-288900.06</v>
          </cell>
          <cell r="F421">
            <v>-154403.51</v>
          </cell>
          <cell r="G421">
            <v>-111492.84</v>
          </cell>
          <cell r="H421">
            <v>-121600</v>
          </cell>
          <cell r="I421">
            <v>-81013.05</v>
          </cell>
          <cell r="J421">
            <v>55471.8</v>
          </cell>
          <cell r="L421">
            <v>-121600</v>
          </cell>
          <cell r="M421">
            <v>-81013.05</v>
          </cell>
          <cell r="N421">
            <v>-205989.16</v>
          </cell>
          <cell r="O421">
            <v>-186481.39</v>
          </cell>
          <cell r="T421">
            <v>-765136.12</v>
          </cell>
          <cell r="U421">
            <v>-595083.6</v>
          </cell>
        </row>
        <row r="422">
          <cell r="B422" t="str">
            <v>0000002872</v>
          </cell>
          <cell r="C422" t="str">
            <v>Virgin Train</v>
          </cell>
          <cell r="E422">
            <v>157.56</v>
          </cell>
          <cell r="T422">
            <v>157.56</v>
          </cell>
          <cell r="U422">
            <v>0</v>
          </cell>
        </row>
        <row r="423">
          <cell r="B423" t="str">
            <v>0000002885</v>
          </cell>
          <cell r="C423" t="str">
            <v>Ministry of the Flem</v>
          </cell>
          <cell r="D423">
            <v>-3144283.8</v>
          </cell>
          <cell r="E423">
            <v>-844041.54</v>
          </cell>
          <cell r="F423">
            <v>-3417155.36</v>
          </cell>
          <cell r="G423">
            <v>-6561217.46</v>
          </cell>
          <cell r="H423">
            <v>-1960845.16</v>
          </cell>
          <cell r="I423">
            <v>-4255232.0999999996</v>
          </cell>
          <cell r="J423">
            <v>1433930.59</v>
          </cell>
          <cell r="L423">
            <v>-1960845.16</v>
          </cell>
          <cell r="M423">
            <v>-4255232.0999999996</v>
          </cell>
          <cell r="N423">
            <v>-3074754.52</v>
          </cell>
          <cell r="O423">
            <v>-3021546.95</v>
          </cell>
          <cell r="T423">
            <v>-13966698.16</v>
          </cell>
          <cell r="U423">
            <v>-12312378.73</v>
          </cell>
        </row>
        <row r="424">
          <cell r="B424" t="str">
            <v>0000002889</v>
          </cell>
          <cell r="C424" t="str">
            <v>BOUYGUES TELECOM</v>
          </cell>
          <cell r="D424">
            <v>-521791.62</v>
          </cell>
          <cell r="E424">
            <v>-1033965.83</v>
          </cell>
          <cell r="F424">
            <v>-1237118.8500000001</v>
          </cell>
          <cell r="G424">
            <v>-825569.35</v>
          </cell>
          <cell r="H424">
            <v>-601209.88</v>
          </cell>
          <cell r="I424">
            <v>-432303.28</v>
          </cell>
          <cell r="J424">
            <v>-134637.9</v>
          </cell>
          <cell r="L424">
            <v>-601209.88</v>
          </cell>
          <cell r="M424">
            <v>-432303.28</v>
          </cell>
          <cell r="N424">
            <v>-396360.64</v>
          </cell>
          <cell r="O424">
            <v>-344185.14</v>
          </cell>
          <cell r="T424">
            <v>-3618445.65</v>
          </cell>
          <cell r="U424">
            <v>-1774058.94</v>
          </cell>
        </row>
        <row r="425">
          <cell r="B425" t="str">
            <v>0000002909</v>
          </cell>
          <cell r="C425" t="str">
            <v>Comverse</v>
          </cell>
          <cell r="D425">
            <v>-62622.11</v>
          </cell>
          <cell r="E425">
            <v>131928.22</v>
          </cell>
          <cell r="F425">
            <v>288205.56</v>
          </cell>
          <cell r="G425">
            <v>-12520.06</v>
          </cell>
          <cell r="H425">
            <v>-329049.57</v>
          </cell>
          <cell r="I425">
            <v>71889.97</v>
          </cell>
          <cell r="J425">
            <v>-538365.23</v>
          </cell>
          <cell r="L425">
            <v>-329049.57</v>
          </cell>
          <cell r="M425">
            <v>71889.97</v>
          </cell>
          <cell r="N425">
            <v>-6578.79</v>
          </cell>
          <cell r="O425">
            <v>14244.78</v>
          </cell>
          <cell r="T425">
            <v>344991.61</v>
          </cell>
          <cell r="U425">
            <v>-249493.61000000002</v>
          </cell>
        </row>
        <row r="426">
          <cell r="B426" t="str">
            <v>0000002919</v>
          </cell>
          <cell r="C426" t="str">
            <v>ZIEKENHUIZEN NETWERK</v>
          </cell>
          <cell r="D426">
            <v>-118711.23</v>
          </cell>
          <cell r="E426">
            <v>-117460.92</v>
          </cell>
          <cell r="F426">
            <v>-39735.42</v>
          </cell>
          <cell r="G426">
            <v>-110094.15</v>
          </cell>
          <cell r="H426">
            <v>-88490.880000000005</v>
          </cell>
          <cell r="I426">
            <v>-58082.05</v>
          </cell>
          <cell r="J426">
            <v>87724.78</v>
          </cell>
          <cell r="L426">
            <v>-88490.880000000005</v>
          </cell>
          <cell r="M426">
            <v>-58082.05</v>
          </cell>
          <cell r="N426">
            <v>-33796.050000000003</v>
          </cell>
          <cell r="O426">
            <v>-16845.48</v>
          </cell>
          <cell r="T426">
            <v>-386001.72</v>
          </cell>
          <cell r="U426">
            <v>-197214.46</v>
          </cell>
        </row>
        <row r="427">
          <cell r="B427" t="str">
            <v>0000002946</v>
          </cell>
          <cell r="C427" t="str">
            <v>DekaBank</v>
          </cell>
          <cell r="D427">
            <v>245854.76</v>
          </cell>
          <cell r="E427">
            <v>172801.72</v>
          </cell>
          <cell r="F427">
            <v>-2467.12</v>
          </cell>
          <cell r="G427">
            <v>-164123.26</v>
          </cell>
          <cell r="H427">
            <v>-131797.97</v>
          </cell>
          <cell r="I427">
            <v>314252.83</v>
          </cell>
          <cell r="J427">
            <v>-295612.90000000002</v>
          </cell>
          <cell r="K427">
            <v>0</v>
          </cell>
          <cell r="L427">
            <v>-131797.97</v>
          </cell>
          <cell r="M427">
            <v>314252.83</v>
          </cell>
          <cell r="N427">
            <v>-316585.42</v>
          </cell>
          <cell r="O427">
            <v>-126699.95</v>
          </cell>
          <cell r="T427">
            <v>252066.09999999998</v>
          </cell>
          <cell r="U427">
            <v>-260830.50999999995</v>
          </cell>
        </row>
        <row r="428">
          <cell r="B428" t="str">
            <v>0000002949</v>
          </cell>
          <cell r="C428" t="str">
            <v>National Irish Bank</v>
          </cell>
          <cell r="D428">
            <v>-313524.8</v>
          </cell>
          <cell r="E428">
            <v>-236059.34</v>
          </cell>
          <cell r="F428">
            <v>-282892.11</v>
          </cell>
          <cell r="G428">
            <v>-397112.33</v>
          </cell>
          <cell r="H428">
            <v>-347522.61</v>
          </cell>
          <cell r="I428">
            <v>-333859.89</v>
          </cell>
          <cell r="J428">
            <v>-268219.23</v>
          </cell>
          <cell r="L428">
            <v>-347522.61</v>
          </cell>
          <cell r="M428">
            <v>-333859.89</v>
          </cell>
          <cell r="N428">
            <v>-297422.2</v>
          </cell>
          <cell r="O428">
            <v>-165057.29999999999</v>
          </cell>
          <cell r="T428">
            <v>-1229588.58</v>
          </cell>
          <cell r="U428">
            <v>-1143862</v>
          </cell>
        </row>
        <row r="429">
          <cell r="B429" t="str">
            <v>0000002950</v>
          </cell>
          <cell r="C429" t="str">
            <v>Ahold</v>
          </cell>
          <cell r="D429">
            <v>452425.43</v>
          </cell>
          <cell r="E429">
            <v>-708515.17</v>
          </cell>
          <cell r="F429">
            <v>-769590.4</v>
          </cell>
          <cell r="G429">
            <v>-2580026.38</v>
          </cell>
          <cell r="H429">
            <v>-1527035.9</v>
          </cell>
          <cell r="I429">
            <v>-28125.09</v>
          </cell>
          <cell r="J429">
            <v>963452.31</v>
          </cell>
          <cell r="L429">
            <v>-1527035.9</v>
          </cell>
          <cell r="M429">
            <v>-28125.09</v>
          </cell>
          <cell r="N429">
            <v>-2024208.49</v>
          </cell>
          <cell r="O429">
            <v>-3242028.18</v>
          </cell>
          <cell r="T429">
            <v>-3605706.52</v>
          </cell>
          <cell r="U429">
            <v>-6821397.6600000001</v>
          </cell>
        </row>
        <row r="430">
          <cell r="B430" t="str">
            <v>0000002959</v>
          </cell>
          <cell r="C430" t="str">
            <v>EDIFER</v>
          </cell>
          <cell r="D430">
            <v>-54695.86</v>
          </cell>
          <cell r="E430">
            <v>-62208.1</v>
          </cell>
          <cell r="F430">
            <v>-85775.43</v>
          </cell>
          <cell r="G430">
            <v>-111739.45</v>
          </cell>
          <cell r="H430">
            <v>-93741.57</v>
          </cell>
          <cell r="I430">
            <v>-82052.38</v>
          </cell>
          <cell r="J430">
            <v>-628.79</v>
          </cell>
          <cell r="L430">
            <v>-93741.57</v>
          </cell>
          <cell r="M430">
            <v>-82052.38</v>
          </cell>
          <cell r="N430">
            <v>-292240.53999999998</v>
          </cell>
          <cell r="O430">
            <v>-397062.04</v>
          </cell>
          <cell r="T430">
            <v>-314418.83999999997</v>
          </cell>
          <cell r="U430">
            <v>-865096.53</v>
          </cell>
        </row>
        <row r="431">
          <cell r="B431" t="str">
            <v>0000002971</v>
          </cell>
          <cell r="C431" t="str">
            <v>La Francaise des Jeu</v>
          </cell>
          <cell r="D431">
            <v>-95726.28</v>
          </cell>
          <cell r="E431">
            <v>-59696.05</v>
          </cell>
          <cell r="F431">
            <v>-6489.83</v>
          </cell>
          <cell r="G431">
            <v>2041.65</v>
          </cell>
          <cell r="H431">
            <v>2085.84</v>
          </cell>
          <cell r="L431">
            <v>2085.84</v>
          </cell>
          <cell r="T431">
            <v>-159870.51</v>
          </cell>
          <cell r="U431">
            <v>2085.84</v>
          </cell>
        </row>
        <row r="432">
          <cell r="B432" t="str">
            <v>0000002980</v>
          </cell>
          <cell r="C432" t="str">
            <v>FIBI</v>
          </cell>
          <cell r="D432">
            <v>-5480404.4299999997</v>
          </cell>
          <cell r="E432">
            <v>-188611.96</v>
          </cell>
          <cell r="F432">
            <v>-1103705.3799999999</v>
          </cell>
          <cell r="G432">
            <v>1182519.3</v>
          </cell>
          <cell r="H432">
            <v>129904.72</v>
          </cell>
          <cell r="I432">
            <v>-606458.81999999995</v>
          </cell>
          <cell r="J432">
            <v>-7121.86</v>
          </cell>
          <cell r="L432">
            <v>129904.72</v>
          </cell>
          <cell r="M432">
            <v>-606458.81999999995</v>
          </cell>
          <cell r="N432">
            <v>-57972.98</v>
          </cell>
          <cell r="O432">
            <v>-9805.08</v>
          </cell>
          <cell r="T432">
            <v>-5590202.4699999997</v>
          </cell>
          <cell r="U432">
            <v>-544332.15999999992</v>
          </cell>
        </row>
        <row r="433">
          <cell r="B433" t="str">
            <v>0000002985</v>
          </cell>
          <cell r="C433" t="str">
            <v>Capgemini PLC</v>
          </cell>
          <cell r="D433">
            <v>-54265.52</v>
          </cell>
          <cell r="E433">
            <v>-53634.75</v>
          </cell>
          <cell r="F433">
            <v>-56626.25</v>
          </cell>
          <cell r="G433">
            <v>-48175.16</v>
          </cell>
          <cell r="H433">
            <v>-119530.03</v>
          </cell>
          <cell r="I433">
            <v>7750.47</v>
          </cell>
          <cell r="J433">
            <v>-19650.07</v>
          </cell>
          <cell r="L433">
            <v>-119530.03</v>
          </cell>
          <cell r="M433">
            <v>7750.47</v>
          </cell>
          <cell r="N433">
            <v>-75259.08</v>
          </cell>
          <cell r="O433">
            <v>-70832.19</v>
          </cell>
          <cell r="T433">
            <v>-212701.68</v>
          </cell>
          <cell r="U433">
            <v>-257870.83000000002</v>
          </cell>
        </row>
        <row r="434">
          <cell r="B434" t="str">
            <v>0000002991</v>
          </cell>
          <cell r="C434" t="str">
            <v>ThyssenKrupp Elevato</v>
          </cell>
          <cell r="D434">
            <v>-9125598.4100000001</v>
          </cell>
          <cell r="E434">
            <v>-7650130.54</v>
          </cell>
          <cell r="F434">
            <v>-9682091.9800000004</v>
          </cell>
          <cell r="G434">
            <v>-4437086.99</v>
          </cell>
          <cell r="H434">
            <v>-5437469.9699999997</v>
          </cell>
          <cell r="I434">
            <v>-3715651.3</v>
          </cell>
          <cell r="J434">
            <v>-2922019.71</v>
          </cell>
          <cell r="L434">
            <v>-5437469.9699999997</v>
          </cell>
          <cell r="M434">
            <v>-3715651.3</v>
          </cell>
          <cell r="N434">
            <v>-7698614.7300000004</v>
          </cell>
          <cell r="O434">
            <v>-6956709.9100000001</v>
          </cell>
          <cell r="T434">
            <v>-30894907.920000002</v>
          </cell>
          <cell r="U434">
            <v>-23808445.91</v>
          </cell>
        </row>
        <row r="435">
          <cell r="B435" t="str">
            <v>0000003000</v>
          </cell>
          <cell r="C435" t="str">
            <v>DISA Corporacion</v>
          </cell>
          <cell r="F435">
            <v>-159455.18</v>
          </cell>
          <cell r="G435">
            <v>-58314.12</v>
          </cell>
          <cell r="H435">
            <v>7449.4</v>
          </cell>
          <cell r="I435">
            <v>-151932.67000000001</v>
          </cell>
          <cell r="J435">
            <v>22004.54</v>
          </cell>
          <cell r="K435">
            <v>0</v>
          </cell>
          <cell r="L435">
            <v>7449.4</v>
          </cell>
          <cell r="M435">
            <v>-151932.67000000001</v>
          </cell>
          <cell r="N435">
            <v>-100383.27</v>
          </cell>
          <cell r="T435">
            <v>-217769.3</v>
          </cell>
          <cell r="U435">
            <v>-244866.54000000004</v>
          </cell>
        </row>
        <row r="436">
          <cell r="B436" t="str">
            <v>0000003011</v>
          </cell>
          <cell r="C436" t="str">
            <v>MOD DII</v>
          </cell>
          <cell r="D436">
            <v>-20659936.120000001</v>
          </cell>
          <cell r="E436">
            <v>-45117987.189999998</v>
          </cell>
          <cell r="F436">
            <v>-20518174.34</v>
          </cell>
          <cell r="G436">
            <v>-25492945.460000001</v>
          </cell>
          <cell r="H436">
            <v>-20076031.600000001</v>
          </cell>
          <cell r="I436">
            <v>-47677868.200000003</v>
          </cell>
          <cell r="J436">
            <v>-80782991.480000004</v>
          </cell>
          <cell r="K436">
            <v>0</v>
          </cell>
          <cell r="L436">
            <v>-20076031.600000001</v>
          </cell>
          <cell r="M436">
            <v>-47677868.200000003</v>
          </cell>
          <cell r="N436">
            <v>-32726229.02</v>
          </cell>
          <cell r="O436">
            <v>-31424158.239999998</v>
          </cell>
          <cell r="T436">
            <v>-111789043.11000001</v>
          </cell>
          <cell r="U436">
            <v>-131904287.06</v>
          </cell>
        </row>
        <row r="437">
          <cell r="B437" t="str">
            <v>0000003014</v>
          </cell>
          <cell r="C437" t="str">
            <v>Qatar Foundation</v>
          </cell>
          <cell r="D437">
            <v>-381426.44</v>
          </cell>
          <cell r="E437">
            <v>-436997.35</v>
          </cell>
          <cell r="F437">
            <v>-465512.15</v>
          </cell>
          <cell r="G437">
            <v>-694141.47</v>
          </cell>
          <cell r="H437">
            <v>298258.65000000002</v>
          </cell>
          <cell r="I437">
            <v>1251226.01</v>
          </cell>
          <cell r="J437">
            <v>427446.64</v>
          </cell>
          <cell r="L437">
            <v>298258.65000000002</v>
          </cell>
          <cell r="M437">
            <v>1251226.01</v>
          </cell>
          <cell r="N437">
            <v>427446.64</v>
          </cell>
          <cell r="T437">
            <v>-1978077.41</v>
          </cell>
          <cell r="U437">
            <v>1976931.3000000003</v>
          </cell>
        </row>
        <row r="438">
          <cell r="B438" t="str">
            <v>0000003027</v>
          </cell>
          <cell r="C438" t="str">
            <v>AXA LIFE INSURANCE C</v>
          </cell>
          <cell r="D438">
            <v>-29013.47</v>
          </cell>
          <cell r="E438">
            <v>67994.679999999993</v>
          </cell>
          <cell r="F438">
            <v>-269046.34000000003</v>
          </cell>
          <cell r="G438">
            <v>-163976.63</v>
          </cell>
          <cell r="H438">
            <v>-169282.29</v>
          </cell>
          <cell r="I438">
            <v>119171.17</v>
          </cell>
          <cell r="J438">
            <v>-59031.31</v>
          </cell>
          <cell r="L438">
            <v>-169282.29</v>
          </cell>
          <cell r="M438">
            <v>119171.17</v>
          </cell>
          <cell r="N438">
            <v>-91036.6</v>
          </cell>
          <cell r="O438">
            <v>-23556.68</v>
          </cell>
          <cell r="T438">
            <v>-394041.76</v>
          </cell>
          <cell r="U438">
            <v>-164704.40000000002</v>
          </cell>
        </row>
        <row r="439">
          <cell r="B439" t="str">
            <v>0000003038</v>
          </cell>
          <cell r="C439" t="str">
            <v>Cardo AB</v>
          </cell>
          <cell r="D439">
            <v>-214800.54</v>
          </cell>
          <cell r="E439">
            <v>-178350.55</v>
          </cell>
          <cell r="F439">
            <v>-263467.40999999997</v>
          </cell>
          <cell r="G439">
            <v>-203867.54</v>
          </cell>
          <cell r="H439">
            <v>-117185.16</v>
          </cell>
          <cell r="I439">
            <v>-211896.91</v>
          </cell>
          <cell r="J439">
            <v>-197570.32</v>
          </cell>
          <cell r="L439">
            <v>-117185.16</v>
          </cell>
          <cell r="M439">
            <v>-211896.91</v>
          </cell>
          <cell r="N439">
            <v>-210851.78</v>
          </cell>
          <cell r="O439">
            <v>-160681.53</v>
          </cell>
          <cell r="T439">
            <v>-860486.04</v>
          </cell>
          <cell r="U439">
            <v>-700615.38</v>
          </cell>
        </row>
        <row r="440">
          <cell r="B440" t="str">
            <v>0000003039</v>
          </cell>
          <cell r="C440" t="str">
            <v>Lafarge Roofing</v>
          </cell>
          <cell r="D440">
            <v>-113946.87</v>
          </cell>
          <cell r="E440">
            <v>-55324.74</v>
          </cell>
          <cell r="F440">
            <v>-13292.93</v>
          </cell>
          <cell r="G440">
            <v>-570470.06000000006</v>
          </cell>
          <cell r="H440">
            <v>-152175.9</v>
          </cell>
          <cell r="I440">
            <v>-712987.72</v>
          </cell>
          <cell r="J440">
            <v>-82226.039999999994</v>
          </cell>
          <cell r="L440">
            <v>-152175.9</v>
          </cell>
          <cell r="M440">
            <v>-712987.72</v>
          </cell>
          <cell r="N440">
            <v>-106003.75</v>
          </cell>
          <cell r="O440">
            <v>-184395.09</v>
          </cell>
          <cell r="T440">
            <v>-753034.60000000009</v>
          </cell>
          <cell r="U440">
            <v>-1155562.46</v>
          </cell>
        </row>
        <row r="441">
          <cell r="B441" t="str">
            <v>0000003042</v>
          </cell>
          <cell r="C441" t="str">
            <v>Greenpeace e.V.</v>
          </cell>
          <cell r="D441">
            <v>296611.05</v>
          </cell>
          <cell r="E441">
            <v>425631.71</v>
          </cell>
          <cell r="F441">
            <v>187511.11</v>
          </cell>
          <cell r="G441">
            <v>174908.24</v>
          </cell>
          <cell r="H441">
            <v>24380.41</v>
          </cell>
          <cell r="I441">
            <v>105460.8</v>
          </cell>
          <cell r="J441">
            <v>-13603.8</v>
          </cell>
          <cell r="L441">
            <v>24380.41</v>
          </cell>
          <cell r="M441">
            <v>105460.8</v>
          </cell>
          <cell r="N441">
            <v>5434.1</v>
          </cell>
          <cell r="O441">
            <v>-30424.82</v>
          </cell>
          <cell r="T441">
            <v>1084662.1099999999</v>
          </cell>
          <cell r="U441">
            <v>104850.48999999999</v>
          </cell>
        </row>
        <row r="442">
          <cell r="B442" t="str">
            <v>0000003043</v>
          </cell>
          <cell r="C442" t="str">
            <v>Bundesministerium de</v>
          </cell>
          <cell r="D442">
            <v>-185814.19</v>
          </cell>
          <cell r="E442">
            <v>-167547.88</v>
          </cell>
          <cell r="F442">
            <v>-193905.11</v>
          </cell>
          <cell r="G442">
            <v>-420407.8</v>
          </cell>
          <cell r="H442">
            <v>-137949.60999999999</v>
          </cell>
          <cell r="I442">
            <v>-165749.23000000001</v>
          </cell>
          <cell r="J442">
            <v>-332117.65000000002</v>
          </cell>
          <cell r="L442">
            <v>-137949.60999999999</v>
          </cell>
          <cell r="M442">
            <v>-165749.23000000001</v>
          </cell>
          <cell r="N442">
            <v>-253389.65</v>
          </cell>
          <cell r="O442">
            <v>-172793.2</v>
          </cell>
          <cell r="T442">
            <v>-967674.98</v>
          </cell>
          <cell r="U442">
            <v>-729881.69</v>
          </cell>
        </row>
        <row r="443">
          <cell r="B443" t="str">
            <v>0000003044</v>
          </cell>
          <cell r="C443" t="str">
            <v>San Raffaele</v>
          </cell>
          <cell r="D443">
            <v>47932.03</v>
          </cell>
          <cell r="E443">
            <v>-41593.11</v>
          </cell>
          <cell r="F443">
            <v>214.8</v>
          </cell>
          <cell r="G443">
            <v>224.37</v>
          </cell>
          <cell r="H443">
            <v>38966.69</v>
          </cell>
          <cell r="I443">
            <v>279601.09000000003</v>
          </cell>
          <cell r="J443">
            <v>-131564.79999999999</v>
          </cell>
          <cell r="K443">
            <v>0</v>
          </cell>
          <cell r="L443">
            <v>38966.69</v>
          </cell>
          <cell r="M443">
            <v>279601.09000000003</v>
          </cell>
          <cell r="N443">
            <v>274606.46000000002</v>
          </cell>
          <cell r="O443">
            <v>490788.03</v>
          </cell>
          <cell r="T443">
            <v>6778.0899999999983</v>
          </cell>
          <cell r="U443">
            <v>1083962.27</v>
          </cell>
        </row>
        <row r="444">
          <cell r="B444" t="str">
            <v>0000003046</v>
          </cell>
          <cell r="C444" t="str">
            <v>ENEL</v>
          </cell>
          <cell r="D444">
            <v>160281.15</v>
          </cell>
          <cell r="E444">
            <v>-220271.29</v>
          </cell>
          <cell r="F444">
            <v>585791.53</v>
          </cell>
          <cell r="G444">
            <v>-563683.31999999995</v>
          </cell>
          <cell r="H444">
            <v>-325366.11</v>
          </cell>
          <cell r="I444">
            <v>50475.66</v>
          </cell>
          <cell r="J444">
            <v>300373.19</v>
          </cell>
          <cell r="L444">
            <v>-325366.11</v>
          </cell>
          <cell r="M444">
            <v>50475.66</v>
          </cell>
          <cell r="N444">
            <v>85341.69</v>
          </cell>
          <cell r="O444">
            <v>-168402.69</v>
          </cell>
          <cell r="T444">
            <v>-37881.929999999935</v>
          </cell>
          <cell r="U444">
            <v>-357951.44999999995</v>
          </cell>
        </row>
        <row r="445">
          <cell r="B445" t="str">
            <v>0000003069</v>
          </cell>
          <cell r="C445" t="str">
            <v>OM (Offender Managem</v>
          </cell>
          <cell r="D445">
            <v>-6799765.9100000001</v>
          </cell>
          <cell r="E445">
            <v>-9419746.6300000008</v>
          </cell>
          <cell r="F445">
            <v>-7032946.8700000001</v>
          </cell>
          <cell r="G445">
            <v>-8874560.8900000006</v>
          </cell>
          <cell r="H445">
            <v>-12655139.48</v>
          </cell>
          <cell r="I445">
            <v>-8338942.6100000003</v>
          </cell>
          <cell r="J445">
            <v>4547176.4400000004</v>
          </cell>
          <cell r="K445">
            <v>0</v>
          </cell>
          <cell r="L445">
            <v>-12655139.48</v>
          </cell>
          <cell r="M445">
            <v>-8338942.6100000003</v>
          </cell>
          <cell r="N445">
            <v>-8288175.9199999999</v>
          </cell>
          <cell r="O445">
            <v>-8390887.2799999993</v>
          </cell>
          <cell r="T445">
            <v>-32127020.300000001</v>
          </cell>
          <cell r="U445">
            <v>-37673145.289999999</v>
          </cell>
        </row>
        <row r="446">
          <cell r="B446" t="str">
            <v>0000003070</v>
          </cell>
          <cell r="C446" t="str">
            <v>DCA (Dept. for Const</v>
          </cell>
          <cell r="D446">
            <v>-2260406.7400000002</v>
          </cell>
          <cell r="E446">
            <v>-2121038.2400000002</v>
          </cell>
          <cell r="F446">
            <v>-2161872.08</v>
          </cell>
          <cell r="G446">
            <v>-515331.43</v>
          </cell>
          <cell r="H446">
            <v>-436253.16</v>
          </cell>
          <cell r="I446">
            <v>-291285.88</v>
          </cell>
          <cell r="J446">
            <v>256342.19</v>
          </cell>
          <cell r="L446">
            <v>-436253.16</v>
          </cell>
          <cell r="M446">
            <v>-291285.88</v>
          </cell>
          <cell r="N446">
            <v>-170049.6</v>
          </cell>
          <cell r="T446">
            <v>-7058648.4900000002</v>
          </cell>
          <cell r="U446">
            <v>-897588.64</v>
          </cell>
        </row>
        <row r="447">
          <cell r="B447" t="str">
            <v>0000003074</v>
          </cell>
          <cell r="C447" t="str">
            <v>KSB</v>
          </cell>
          <cell r="D447">
            <v>-256880.01</v>
          </cell>
          <cell r="E447">
            <v>-451580.84</v>
          </cell>
          <cell r="F447">
            <v>-243058.28</v>
          </cell>
          <cell r="G447">
            <v>-286386.71999999997</v>
          </cell>
          <cell r="H447">
            <v>-181734.23</v>
          </cell>
          <cell r="I447">
            <v>-56427.49</v>
          </cell>
          <cell r="J447">
            <v>-51645.97</v>
          </cell>
          <cell r="L447">
            <v>-181734.23</v>
          </cell>
          <cell r="M447">
            <v>-56427.49</v>
          </cell>
          <cell r="N447">
            <v>-135067.76</v>
          </cell>
          <cell r="O447">
            <v>-288602.94</v>
          </cell>
          <cell r="T447">
            <v>-1237905.8500000001</v>
          </cell>
          <cell r="U447">
            <v>-661832.41999999993</v>
          </cell>
        </row>
        <row r="448">
          <cell r="B448" t="str">
            <v>0000003079</v>
          </cell>
          <cell r="C448" t="str">
            <v>CPP</v>
          </cell>
          <cell r="D448">
            <v>-2771.78</v>
          </cell>
          <cell r="E448">
            <v>-4637.1000000000004</v>
          </cell>
          <cell r="F448">
            <v>-15265.12</v>
          </cell>
          <cell r="T448">
            <v>-22674</v>
          </cell>
          <cell r="U448">
            <v>0</v>
          </cell>
        </row>
        <row r="449">
          <cell r="B449" t="str">
            <v>0000003097</v>
          </cell>
          <cell r="C449" t="str">
            <v>European Space Agenc</v>
          </cell>
          <cell r="D449">
            <v>5308834.01</v>
          </cell>
          <cell r="E449">
            <v>5443162.5</v>
          </cell>
          <cell r="F449">
            <v>4711999.6500000004</v>
          </cell>
          <cell r="G449">
            <v>2435660.0699999998</v>
          </cell>
          <cell r="H449">
            <v>8215307.2800000003</v>
          </cell>
          <cell r="I449">
            <v>632306.18000000005</v>
          </cell>
          <cell r="J449">
            <v>-273406.93</v>
          </cell>
          <cell r="K449">
            <v>0</v>
          </cell>
          <cell r="L449">
            <v>8215307.2800000003</v>
          </cell>
          <cell r="M449">
            <v>632306.18000000005</v>
          </cell>
          <cell r="N449">
            <v>722220.24</v>
          </cell>
          <cell r="O449">
            <v>676368.93</v>
          </cell>
          <cell r="T449">
            <v>17899656.23</v>
          </cell>
          <cell r="U449">
            <v>10246202.630000001</v>
          </cell>
        </row>
        <row r="450">
          <cell r="B450" t="str">
            <v>0000003110</v>
          </cell>
          <cell r="C450" t="str">
            <v>Knesset</v>
          </cell>
          <cell r="D450">
            <v>502038.59</v>
          </cell>
          <cell r="E450">
            <v>-627204.17000000004</v>
          </cell>
          <cell r="F450">
            <v>-253725.51</v>
          </cell>
          <cell r="G450">
            <v>106648.16</v>
          </cell>
          <cell r="H450">
            <v>28320.65</v>
          </cell>
          <cell r="I450">
            <v>-715124.65</v>
          </cell>
          <cell r="J450">
            <v>-442148.3</v>
          </cell>
          <cell r="L450">
            <v>28320.65</v>
          </cell>
          <cell r="M450">
            <v>-715124.65</v>
          </cell>
          <cell r="N450">
            <v>-39104.25</v>
          </cell>
          <cell r="O450">
            <v>-216005.56</v>
          </cell>
          <cell r="T450">
            <v>-272242.93000000005</v>
          </cell>
          <cell r="U450">
            <v>-941913.81</v>
          </cell>
        </row>
        <row r="451">
          <cell r="B451" t="str">
            <v>0000003120</v>
          </cell>
          <cell r="C451" t="str">
            <v>FOD Personeel en Org</v>
          </cell>
          <cell r="D451">
            <v>604147.96</v>
          </cell>
          <cell r="E451">
            <v>311862.46000000002</v>
          </cell>
          <cell r="F451">
            <v>-197454.2</v>
          </cell>
          <cell r="G451">
            <v>92218.81</v>
          </cell>
          <cell r="H451">
            <v>-155194.39000000001</v>
          </cell>
          <cell r="I451">
            <v>-95207.37</v>
          </cell>
          <cell r="J451">
            <v>-132986.62</v>
          </cell>
          <cell r="L451">
            <v>-155194.39000000001</v>
          </cell>
          <cell r="M451">
            <v>-95207.37</v>
          </cell>
          <cell r="N451">
            <v>458231.3</v>
          </cell>
          <cell r="O451">
            <v>-501144.95</v>
          </cell>
          <cell r="T451">
            <v>810775.03</v>
          </cell>
          <cell r="U451">
            <v>-293315.41000000003</v>
          </cell>
        </row>
        <row r="452">
          <cell r="B452" t="str">
            <v>0000003121</v>
          </cell>
          <cell r="C452" t="str">
            <v>SERVICIOS TELEFONIA</v>
          </cell>
          <cell r="D452">
            <v>356.92</v>
          </cell>
          <cell r="E452">
            <v>138.09</v>
          </cell>
          <cell r="T452">
            <v>495.01</v>
          </cell>
          <cell r="U452">
            <v>0</v>
          </cell>
        </row>
        <row r="453">
          <cell r="B453" t="str">
            <v>0000003127</v>
          </cell>
          <cell r="C453" t="str">
            <v>Caisse de Depot et d</v>
          </cell>
          <cell r="D453">
            <v>-728829.09</v>
          </cell>
          <cell r="E453">
            <v>-807206.78</v>
          </cell>
          <cell r="F453">
            <v>-1048106.44</v>
          </cell>
          <cell r="G453">
            <v>-1456098.18</v>
          </cell>
          <cell r="H453">
            <v>-726959.06</v>
          </cell>
          <cell r="I453">
            <v>-455718.67</v>
          </cell>
          <cell r="J453">
            <v>-236369.51</v>
          </cell>
          <cell r="L453">
            <v>-726959.06</v>
          </cell>
          <cell r="M453">
            <v>-455718.67</v>
          </cell>
          <cell r="N453">
            <v>-279400.67</v>
          </cell>
          <cell r="O453">
            <v>-64546.74</v>
          </cell>
          <cell r="T453">
            <v>-4040240.49</v>
          </cell>
          <cell r="U453">
            <v>-1526625.14</v>
          </cell>
        </row>
        <row r="454">
          <cell r="B454" t="str">
            <v>0000003154</v>
          </cell>
          <cell r="C454" t="str">
            <v>ABERTIS TELECOM</v>
          </cell>
          <cell r="D454">
            <v>-23551.94</v>
          </cell>
          <cell r="E454">
            <v>-22706.76</v>
          </cell>
          <cell r="F454">
            <v>-18243.41</v>
          </cell>
          <cell r="G454">
            <v>-31544.400000000001</v>
          </cell>
          <cell r="H454">
            <v>-34799.58</v>
          </cell>
          <cell r="I454">
            <v>-28845.7</v>
          </cell>
          <cell r="J454">
            <v>202.1</v>
          </cell>
          <cell r="K454">
            <v>0</v>
          </cell>
          <cell r="L454">
            <v>-34799.58</v>
          </cell>
          <cell r="M454">
            <v>-28845.7</v>
          </cell>
          <cell r="N454">
            <v>202.1</v>
          </cell>
          <cell r="T454">
            <v>-96046.510000000009</v>
          </cell>
          <cell r="U454">
            <v>-63443.18</v>
          </cell>
        </row>
        <row r="455">
          <cell r="B455" t="str">
            <v>0000003164</v>
          </cell>
          <cell r="C455" t="str">
            <v>Draegerwerk AG</v>
          </cell>
          <cell r="D455">
            <v>-58076.02</v>
          </cell>
          <cell r="E455">
            <v>-289248.21999999997</v>
          </cell>
          <cell r="F455">
            <v>-109253.94</v>
          </cell>
          <cell r="G455">
            <v>-496484.17</v>
          </cell>
          <cell r="H455">
            <v>-825343.3</v>
          </cell>
          <cell r="I455">
            <v>-803329.36</v>
          </cell>
          <cell r="J455">
            <v>-670561.01</v>
          </cell>
          <cell r="K455">
            <v>0</v>
          </cell>
          <cell r="L455">
            <v>-825343.3</v>
          </cell>
          <cell r="M455">
            <v>-803329.36</v>
          </cell>
          <cell r="N455">
            <v>-735625.68</v>
          </cell>
          <cell r="O455">
            <v>-611247.31000000006</v>
          </cell>
          <cell r="T455">
            <v>-953062.35</v>
          </cell>
          <cell r="U455">
            <v>-2975545.6500000004</v>
          </cell>
        </row>
        <row r="456">
          <cell r="B456" t="str">
            <v>0000003167</v>
          </cell>
          <cell r="C456" t="str">
            <v>Mercator</v>
          </cell>
          <cell r="D456">
            <v>-137710.57</v>
          </cell>
          <cell r="E456">
            <v>-75872.070000000007</v>
          </cell>
          <cell r="F456">
            <v>-97220.14</v>
          </cell>
          <cell r="G456">
            <v>-17997.11</v>
          </cell>
          <cell r="H456">
            <v>-86360.04</v>
          </cell>
          <cell r="I456">
            <v>-85121.81</v>
          </cell>
          <cell r="J456">
            <v>-8185.2</v>
          </cell>
          <cell r="L456">
            <v>-86360.04</v>
          </cell>
          <cell r="M456">
            <v>-85121.81</v>
          </cell>
          <cell r="N456">
            <v>-39015.199999999997</v>
          </cell>
          <cell r="O456">
            <v>-31051.91</v>
          </cell>
          <cell r="T456">
            <v>-328799.89</v>
          </cell>
          <cell r="U456">
            <v>-241548.96</v>
          </cell>
        </row>
        <row r="457">
          <cell r="B457" t="str">
            <v>0000003169</v>
          </cell>
          <cell r="C457" t="str">
            <v>SOCIEDAD ANONIMA DAM</v>
          </cell>
          <cell r="D457">
            <v>816861</v>
          </cell>
          <cell r="E457">
            <v>-805204.71</v>
          </cell>
          <cell r="F457">
            <v>-216310.23</v>
          </cell>
          <cell r="G457">
            <v>-467427.34</v>
          </cell>
          <cell r="H457">
            <v>115424.04</v>
          </cell>
          <cell r="I457">
            <v>-470945.54</v>
          </cell>
          <cell r="J457">
            <v>-969106.56</v>
          </cell>
          <cell r="K457">
            <v>0</v>
          </cell>
          <cell r="L457">
            <v>115424.04</v>
          </cell>
          <cell r="M457">
            <v>-470945.54</v>
          </cell>
          <cell r="N457">
            <v>105579.08</v>
          </cell>
          <cell r="O457">
            <v>-379824.91</v>
          </cell>
          <cell r="T457">
            <v>-672081.28</v>
          </cell>
          <cell r="U457">
            <v>-629767.32999999996</v>
          </cell>
        </row>
        <row r="458">
          <cell r="B458" t="str">
            <v>0000003172</v>
          </cell>
          <cell r="C458" t="str">
            <v>V&amp;S VIN &amp; SPRIT AB</v>
          </cell>
          <cell r="D458">
            <v>1999351.1</v>
          </cell>
          <cell r="E458">
            <v>1451072.63</v>
          </cell>
          <cell r="F458">
            <v>931846.93</v>
          </cell>
          <cell r="G458">
            <v>590591.04</v>
          </cell>
          <cell r="H458">
            <v>372716.62</v>
          </cell>
          <cell r="I458">
            <v>432601.32</v>
          </cell>
          <cell r="J458">
            <v>555664.67000000004</v>
          </cell>
          <cell r="L458">
            <v>372716.62</v>
          </cell>
          <cell r="M458">
            <v>432601.32</v>
          </cell>
          <cell r="N458">
            <v>100292.67</v>
          </cell>
          <cell r="O458">
            <v>-67176.13</v>
          </cell>
          <cell r="T458">
            <v>4972861.7</v>
          </cell>
          <cell r="U458">
            <v>838434.48</v>
          </cell>
        </row>
        <row r="459">
          <cell r="B459" t="str">
            <v>0000003173</v>
          </cell>
          <cell r="C459" t="str">
            <v>A. P. Moller - Maers</v>
          </cell>
          <cell r="D459">
            <v>2228289.9900000002</v>
          </cell>
          <cell r="E459">
            <v>1067954.01</v>
          </cell>
          <cell r="F459">
            <v>107017.75</v>
          </cell>
          <cell r="G459">
            <v>-208931.33</v>
          </cell>
          <cell r="H459">
            <v>-254471.72</v>
          </cell>
          <cell r="I459">
            <v>-795620.09</v>
          </cell>
          <cell r="J459">
            <v>144878.12</v>
          </cell>
          <cell r="L459">
            <v>-254471.72</v>
          </cell>
          <cell r="M459">
            <v>-795620.09</v>
          </cell>
          <cell r="N459">
            <v>-872394.1</v>
          </cell>
          <cell r="O459">
            <v>-787375.67</v>
          </cell>
          <cell r="T459">
            <v>3194330.42</v>
          </cell>
          <cell r="U459">
            <v>-2709861.58</v>
          </cell>
        </row>
        <row r="460">
          <cell r="B460" t="str">
            <v>0000003182</v>
          </cell>
          <cell r="C460" t="str">
            <v>GEFCO</v>
          </cell>
          <cell r="D460">
            <v>-333211.78999999998</v>
          </cell>
          <cell r="E460">
            <v>-27655.18</v>
          </cell>
          <cell r="F460">
            <v>-19195.900000000001</v>
          </cell>
          <cell r="G460">
            <v>-77911.740000000005</v>
          </cell>
          <cell r="H460">
            <v>-225154.49</v>
          </cell>
          <cell r="I460">
            <v>43196.99</v>
          </cell>
          <cell r="J460">
            <v>-212096.24</v>
          </cell>
          <cell r="L460">
            <v>-225154.49</v>
          </cell>
          <cell r="M460">
            <v>43196.99</v>
          </cell>
          <cell r="N460">
            <v>-321377.8</v>
          </cell>
          <cell r="O460">
            <v>-105323.7</v>
          </cell>
          <cell r="T460">
            <v>-457974.61</v>
          </cell>
          <cell r="U460">
            <v>-608659</v>
          </cell>
        </row>
        <row r="461">
          <cell r="B461" t="str">
            <v>0000003189</v>
          </cell>
          <cell r="C461" t="str">
            <v>Royal Dutch Shell</v>
          </cell>
          <cell r="D461">
            <v>-5274596.68</v>
          </cell>
          <cell r="E461">
            <v>-6088663.4800000004</v>
          </cell>
          <cell r="F461">
            <v>-13435881.73</v>
          </cell>
          <cell r="G461">
            <v>-916827.72</v>
          </cell>
          <cell r="H461">
            <v>-20337685.620000001</v>
          </cell>
          <cell r="I461">
            <v>2718991.04</v>
          </cell>
          <cell r="J461">
            <v>-33763914.130000003</v>
          </cell>
          <cell r="K461">
            <v>0</v>
          </cell>
          <cell r="L461">
            <v>-20337685.620000001</v>
          </cell>
          <cell r="M461">
            <v>2718991.04</v>
          </cell>
          <cell r="N461">
            <v>8739699.1899999995</v>
          </cell>
          <cell r="O461">
            <v>15916068.189999999</v>
          </cell>
          <cell r="T461">
            <v>-25715969.609999999</v>
          </cell>
          <cell r="U461">
            <v>7037072.799999997</v>
          </cell>
        </row>
        <row r="462">
          <cell r="B462" t="str">
            <v>0000003204</v>
          </cell>
          <cell r="C462" t="str">
            <v>Gauteng Dept of Fin</v>
          </cell>
          <cell r="D462">
            <v>-3350.36</v>
          </cell>
          <cell r="E462">
            <v>-1017.69</v>
          </cell>
          <cell r="F462">
            <v>-11985.96</v>
          </cell>
          <cell r="G462">
            <v>11671.84</v>
          </cell>
          <cell r="H462">
            <v>-15208.44</v>
          </cell>
          <cell r="I462">
            <v>3259.1</v>
          </cell>
          <cell r="J462">
            <v>-19355.919999999998</v>
          </cell>
          <cell r="L462">
            <v>-15208.44</v>
          </cell>
          <cell r="M462">
            <v>3259.1</v>
          </cell>
          <cell r="N462">
            <v>-19355.919999999998</v>
          </cell>
          <cell r="T462">
            <v>-4682.1699999999983</v>
          </cell>
          <cell r="U462">
            <v>-31305.26</v>
          </cell>
        </row>
        <row r="463">
          <cell r="B463" t="str">
            <v>0000003210</v>
          </cell>
          <cell r="C463" t="str">
            <v>Alvarion Ltd.</v>
          </cell>
          <cell r="I463">
            <v>-75522.039999999994</v>
          </cell>
          <cell r="J463">
            <v>-77424.03</v>
          </cell>
          <cell r="M463">
            <v>-75522.039999999994</v>
          </cell>
          <cell r="N463">
            <v>-178175.6</v>
          </cell>
          <cell r="O463">
            <v>-135929.88</v>
          </cell>
          <cell r="T463">
            <v>0</v>
          </cell>
          <cell r="U463">
            <v>-389627.52</v>
          </cell>
        </row>
        <row r="464">
          <cell r="B464" t="str">
            <v>0000003226</v>
          </cell>
          <cell r="C464" t="str">
            <v>Caixa Galicia</v>
          </cell>
          <cell r="D464">
            <v>-542171.81999999995</v>
          </cell>
          <cell r="E464">
            <v>-587304.15</v>
          </cell>
          <cell r="F464">
            <v>-751772.79</v>
          </cell>
          <cell r="G464">
            <v>-830165.55</v>
          </cell>
          <cell r="H464">
            <v>-1070482.55</v>
          </cell>
          <cell r="I464">
            <v>-1724309.19</v>
          </cell>
          <cell r="J464">
            <v>780451.45</v>
          </cell>
          <cell r="K464">
            <v>0</v>
          </cell>
          <cell r="L464">
            <v>-1070482.55</v>
          </cell>
          <cell r="M464">
            <v>-1724309.19</v>
          </cell>
          <cell r="N464">
            <v>-1248013.6100000001</v>
          </cell>
          <cell r="O464">
            <v>-862106.71</v>
          </cell>
          <cell r="T464">
            <v>-2711414.31</v>
          </cell>
          <cell r="U464">
            <v>-4904912.0600000005</v>
          </cell>
        </row>
        <row r="465">
          <cell r="B465" t="str">
            <v>0000003229</v>
          </cell>
          <cell r="C465" t="str">
            <v>Vistorm</v>
          </cell>
          <cell r="D465">
            <v>-1410555.71</v>
          </cell>
          <cell r="E465">
            <v>-1967677.57</v>
          </cell>
          <cell r="F465">
            <v>-1706793.32</v>
          </cell>
          <cell r="G465">
            <v>-2521884.85</v>
          </cell>
          <cell r="H465">
            <v>-2357583.91</v>
          </cell>
          <cell r="I465">
            <v>-2711000.78</v>
          </cell>
          <cell r="J465">
            <v>-5252176.71</v>
          </cell>
          <cell r="K465">
            <v>0</v>
          </cell>
          <cell r="L465">
            <v>-2357583.91</v>
          </cell>
          <cell r="M465">
            <v>-2711000.78</v>
          </cell>
          <cell r="N465">
            <v>-2682780.25</v>
          </cell>
          <cell r="O465">
            <v>-2683270.69</v>
          </cell>
          <cell r="T465">
            <v>-7606911.4500000011</v>
          </cell>
          <cell r="U465">
            <v>-10434635.629999999</v>
          </cell>
        </row>
        <row r="466">
          <cell r="B466" t="str">
            <v>0000003232</v>
          </cell>
          <cell r="C466" t="str">
            <v>Robeco</v>
          </cell>
          <cell r="D466">
            <v>178440.95</v>
          </cell>
          <cell r="E466">
            <v>-606603.24</v>
          </cell>
          <cell r="F466">
            <v>-2383567.84</v>
          </cell>
          <cell r="G466">
            <v>-1088618.42</v>
          </cell>
          <cell r="H466">
            <v>90611.12</v>
          </cell>
          <cell r="I466">
            <v>2636168.21</v>
          </cell>
          <cell r="J466">
            <v>-63777.68</v>
          </cell>
          <cell r="L466">
            <v>90611.12</v>
          </cell>
          <cell r="M466">
            <v>2636168.21</v>
          </cell>
          <cell r="N466">
            <v>2434969.61</v>
          </cell>
          <cell r="O466">
            <v>124626.93</v>
          </cell>
          <cell r="T466">
            <v>-3900348.55</v>
          </cell>
          <cell r="U466">
            <v>5286375.8699999992</v>
          </cell>
        </row>
        <row r="467">
          <cell r="B467" t="str">
            <v>0000003234</v>
          </cell>
          <cell r="C467" t="str">
            <v>Henkel</v>
          </cell>
          <cell r="D467">
            <v>193857.65</v>
          </cell>
          <cell r="E467">
            <v>165291.69</v>
          </cell>
          <cell r="F467">
            <v>99469.71</v>
          </cell>
          <cell r="G467">
            <v>-1137023.75</v>
          </cell>
          <cell r="H467">
            <v>-1534065.49</v>
          </cell>
          <cell r="I467">
            <v>-1178155.2</v>
          </cell>
          <cell r="J467">
            <v>-417510.66</v>
          </cell>
          <cell r="L467">
            <v>-1534065.49</v>
          </cell>
          <cell r="M467">
            <v>-1178155.2</v>
          </cell>
          <cell r="N467">
            <v>-1396045.4</v>
          </cell>
          <cell r="O467">
            <v>-1117352.6299999999</v>
          </cell>
          <cell r="T467">
            <v>-678404.7</v>
          </cell>
          <cell r="U467">
            <v>-5225618.72</v>
          </cell>
        </row>
        <row r="468">
          <cell r="B468" t="str">
            <v>0000003235</v>
          </cell>
          <cell r="C468" t="str">
            <v>Cajamar</v>
          </cell>
          <cell r="D468">
            <v>59825.16</v>
          </cell>
          <cell r="E468">
            <v>-87509.92</v>
          </cell>
          <cell r="F468">
            <v>-78357.05</v>
          </cell>
          <cell r="G468">
            <v>-149466.29</v>
          </cell>
          <cell r="H468">
            <v>-20603.79</v>
          </cell>
          <cell r="I468">
            <v>-62621.15</v>
          </cell>
          <cell r="J468">
            <v>-50039.199999999997</v>
          </cell>
          <cell r="K468">
            <v>0</v>
          </cell>
          <cell r="L468">
            <v>-20603.79</v>
          </cell>
          <cell r="M468">
            <v>-62621.15</v>
          </cell>
          <cell r="N468">
            <v>-67257.070000000007</v>
          </cell>
          <cell r="O468">
            <v>-66222.720000000001</v>
          </cell>
          <cell r="T468">
            <v>-255508.1</v>
          </cell>
          <cell r="U468">
            <v>-216704.73</v>
          </cell>
        </row>
        <row r="469">
          <cell r="B469" t="str">
            <v>0000003236</v>
          </cell>
          <cell r="C469" t="str">
            <v>Unicredit</v>
          </cell>
          <cell r="D469">
            <v>-778134.39</v>
          </cell>
          <cell r="E469">
            <v>-1011507.98</v>
          </cell>
          <cell r="F469">
            <v>-36927.11</v>
          </cell>
          <cell r="G469">
            <v>-798706.79</v>
          </cell>
          <cell r="H469">
            <v>-243431.64</v>
          </cell>
          <cell r="I469">
            <v>-584236.38</v>
          </cell>
          <cell r="J469">
            <v>519470.87</v>
          </cell>
          <cell r="K469">
            <v>0</v>
          </cell>
          <cell r="L469">
            <v>-243431.64</v>
          </cell>
          <cell r="M469">
            <v>-584236.38</v>
          </cell>
          <cell r="N469">
            <v>-403714.43</v>
          </cell>
          <cell r="O469">
            <v>-256505.12</v>
          </cell>
          <cell r="T469">
            <v>-2625276.2700000005</v>
          </cell>
          <cell r="U469">
            <v>-1487887.5699999998</v>
          </cell>
        </row>
        <row r="470">
          <cell r="B470" t="str">
            <v>0000003238</v>
          </cell>
          <cell r="C470" t="str">
            <v>SERVICIOS PARA MEDIO</v>
          </cell>
          <cell r="D470">
            <v>-51691.839999999997</v>
          </cell>
          <cell r="T470">
            <v>-51691.839999999997</v>
          </cell>
          <cell r="U470">
            <v>0</v>
          </cell>
        </row>
        <row r="471">
          <cell r="B471" t="str">
            <v>0000003249</v>
          </cell>
          <cell r="C471" t="str">
            <v>Neckermann</v>
          </cell>
          <cell r="D471">
            <v>-474287.39</v>
          </cell>
          <cell r="E471">
            <v>-433556.57</v>
          </cell>
          <cell r="F471">
            <v>0</v>
          </cell>
          <cell r="G471">
            <v>0</v>
          </cell>
          <cell r="T471">
            <v>-907843.96</v>
          </cell>
          <cell r="U471">
            <v>0</v>
          </cell>
        </row>
        <row r="472">
          <cell r="B472" t="str">
            <v>0000003254</v>
          </cell>
          <cell r="C472" t="str">
            <v>ADECCO IT SERVICES</v>
          </cell>
          <cell r="D472">
            <v>-401220.84</v>
          </cell>
          <cell r="E472">
            <v>-133917.79999999999</v>
          </cell>
          <cell r="F472">
            <v>621833.69999999995</v>
          </cell>
          <cell r="G472">
            <v>113023.95</v>
          </cell>
          <cell r="H472">
            <v>305171.13</v>
          </cell>
          <cell r="I472">
            <v>195784.72</v>
          </cell>
          <cell r="J472">
            <v>-202507.03</v>
          </cell>
          <cell r="L472">
            <v>305171.13</v>
          </cell>
          <cell r="M472">
            <v>195784.72</v>
          </cell>
          <cell r="N472">
            <v>-387254.91</v>
          </cell>
          <cell r="O472">
            <v>-673642.94</v>
          </cell>
          <cell r="T472">
            <v>199719.00999999995</v>
          </cell>
          <cell r="U472">
            <v>-559942</v>
          </cell>
        </row>
        <row r="473">
          <cell r="B473" t="str">
            <v>0000003255</v>
          </cell>
          <cell r="C473" t="str">
            <v>COMMERZBANK AG</v>
          </cell>
          <cell r="D473">
            <v>234866.44</v>
          </cell>
          <cell r="E473">
            <v>170312.93</v>
          </cell>
          <cell r="F473">
            <v>-39924.639999999999</v>
          </cell>
          <cell r="G473">
            <v>1570775.97</v>
          </cell>
          <cell r="H473">
            <v>631408.44999999995</v>
          </cell>
          <cell r="I473">
            <v>-295477.33</v>
          </cell>
          <cell r="J473">
            <v>514812.32</v>
          </cell>
          <cell r="L473">
            <v>631408.44999999995</v>
          </cell>
          <cell r="M473">
            <v>-295477.33</v>
          </cell>
          <cell r="N473">
            <v>-861303.07</v>
          </cell>
          <cell r="O473">
            <v>-2024055.89</v>
          </cell>
          <cell r="T473">
            <v>1936030.7</v>
          </cell>
          <cell r="U473">
            <v>-2549427.84</v>
          </cell>
        </row>
        <row r="474">
          <cell r="B474" t="str">
            <v>0000003256</v>
          </cell>
          <cell r="C474" t="str">
            <v>JLT MANAGEMENT SERVI</v>
          </cell>
          <cell r="D474">
            <v>6855260.1299999999</v>
          </cell>
          <cell r="E474">
            <v>1187386.49</v>
          </cell>
          <cell r="F474">
            <v>1587271.13</v>
          </cell>
          <cell r="G474">
            <v>2496996.4900000002</v>
          </cell>
          <cell r="H474">
            <v>-2725667.72</v>
          </cell>
          <cell r="I474">
            <v>-557679.15</v>
          </cell>
          <cell r="J474">
            <v>-86569.42</v>
          </cell>
          <cell r="L474">
            <v>-2725667.72</v>
          </cell>
          <cell r="M474">
            <v>-557679.15</v>
          </cell>
          <cell r="N474">
            <v>-582869.9</v>
          </cell>
          <cell r="O474">
            <v>-489116.08</v>
          </cell>
          <cell r="T474">
            <v>12126914.24</v>
          </cell>
          <cell r="U474">
            <v>-4355332.8499999996</v>
          </cell>
        </row>
        <row r="475">
          <cell r="B475" t="str">
            <v>0000003257</v>
          </cell>
          <cell r="C475" t="str">
            <v>TELECOM ITALIA S.p.A</v>
          </cell>
          <cell r="D475">
            <v>-1545311.45</v>
          </cell>
          <cell r="E475">
            <v>-1036014.48</v>
          </cell>
          <cell r="F475">
            <v>-688914.76</v>
          </cell>
          <cell r="G475">
            <v>-1254840.8899999999</v>
          </cell>
          <cell r="H475">
            <v>-752108.38</v>
          </cell>
          <cell r="I475">
            <v>-724632.79</v>
          </cell>
          <cell r="J475">
            <v>-182075.7</v>
          </cell>
          <cell r="L475">
            <v>-752108.38</v>
          </cell>
          <cell r="M475">
            <v>-724632.79</v>
          </cell>
          <cell r="N475">
            <v>-1029256.1</v>
          </cell>
          <cell r="O475">
            <v>-1054384</v>
          </cell>
          <cell r="T475">
            <v>-4525081.5799999991</v>
          </cell>
          <cell r="U475">
            <v>-3560381.27</v>
          </cell>
        </row>
        <row r="476">
          <cell r="B476" t="str">
            <v>0000003258</v>
          </cell>
          <cell r="C476" t="str">
            <v>ANGLO AMERICAN PLC</v>
          </cell>
          <cell r="D476">
            <v>1901776.72</v>
          </cell>
          <cell r="E476">
            <v>4367941.93</v>
          </cell>
          <cell r="F476">
            <v>4180042.48</v>
          </cell>
          <cell r="G476">
            <v>2792473</v>
          </cell>
          <cell r="H476">
            <v>1566757.04</v>
          </cell>
          <cell r="I476">
            <v>141500.26</v>
          </cell>
          <cell r="J476">
            <v>1377315.87</v>
          </cell>
          <cell r="L476">
            <v>1566757.04</v>
          </cell>
          <cell r="M476">
            <v>141500.26</v>
          </cell>
          <cell r="N476">
            <v>18541.91</v>
          </cell>
          <cell r="O476">
            <v>-572234.87</v>
          </cell>
          <cell r="T476">
            <v>13242234.129999999</v>
          </cell>
          <cell r="U476">
            <v>1154564.3399999999</v>
          </cell>
        </row>
        <row r="477">
          <cell r="B477" t="str">
            <v>0000003259</v>
          </cell>
          <cell r="C477" t="str">
            <v>Nycomed Danmark Aps</v>
          </cell>
          <cell r="D477">
            <v>4618048.4800000004</v>
          </cell>
          <cell r="E477">
            <v>1642002.49</v>
          </cell>
          <cell r="F477">
            <v>277887.58</v>
          </cell>
          <cell r="G477">
            <v>1204069.03</v>
          </cell>
          <cell r="H477">
            <v>-2644349.4</v>
          </cell>
          <cell r="I477">
            <v>-1518692.25</v>
          </cell>
          <cell r="J477">
            <v>-503908.09</v>
          </cell>
          <cell r="L477">
            <v>-2644349.4</v>
          </cell>
          <cell r="M477">
            <v>-1518692.25</v>
          </cell>
          <cell r="N477">
            <v>-1994033.18</v>
          </cell>
          <cell r="O477">
            <v>-1569696.34</v>
          </cell>
          <cell r="T477">
            <v>7742007.580000001</v>
          </cell>
          <cell r="U477">
            <v>-7726771.1699999999</v>
          </cell>
        </row>
        <row r="478">
          <cell r="B478" t="str">
            <v>0000003260</v>
          </cell>
          <cell r="C478" t="str">
            <v>BANK OF IRELAND</v>
          </cell>
          <cell r="D478">
            <v>-2395777.86</v>
          </cell>
          <cell r="E478">
            <v>-3056880.91</v>
          </cell>
          <cell r="F478">
            <v>-715527.32</v>
          </cell>
          <cell r="G478">
            <v>-5281660.7699999996</v>
          </cell>
          <cell r="H478">
            <v>-3922088.49</v>
          </cell>
          <cell r="I478">
            <v>-4957697.24</v>
          </cell>
          <cell r="J478">
            <v>-1149639.99</v>
          </cell>
          <cell r="L478">
            <v>-3922088.49</v>
          </cell>
          <cell r="M478">
            <v>-4957697.24</v>
          </cell>
          <cell r="N478">
            <v>-3269886.72</v>
          </cell>
          <cell r="O478">
            <v>2237762.66</v>
          </cell>
          <cell r="T478">
            <v>-11449846.859999999</v>
          </cell>
          <cell r="U478">
            <v>-9911909.790000001</v>
          </cell>
        </row>
        <row r="479">
          <cell r="B479" t="str">
            <v>0000003262</v>
          </cell>
          <cell r="C479" t="str">
            <v>WESTLB AG</v>
          </cell>
          <cell r="D479">
            <v>-3527996.98</v>
          </cell>
          <cell r="E479">
            <v>-3764092.07</v>
          </cell>
          <cell r="F479">
            <v>-5091867.74</v>
          </cell>
          <cell r="G479">
            <v>-7423635.79</v>
          </cell>
          <cell r="H479">
            <v>-5602929.2599999998</v>
          </cell>
          <cell r="I479">
            <v>-4803019.5599999996</v>
          </cell>
          <cell r="J479">
            <v>-2243222.59</v>
          </cell>
          <cell r="L479">
            <v>-5602929.2599999998</v>
          </cell>
          <cell r="M479">
            <v>-4803019.5599999996</v>
          </cell>
          <cell r="N479">
            <v>-3894026.51</v>
          </cell>
          <cell r="O479">
            <v>-1678065.07</v>
          </cell>
          <cell r="T479">
            <v>-19807592.579999998</v>
          </cell>
          <cell r="U479">
            <v>-15978040.4</v>
          </cell>
        </row>
        <row r="480">
          <cell r="B480" t="str">
            <v>0000003263</v>
          </cell>
          <cell r="C480" t="str">
            <v>SYNGENTA AG</v>
          </cell>
          <cell r="D480">
            <v>-4066649.5</v>
          </cell>
          <cell r="E480">
            <v>-1995795.47</v>
          </cell>
          <cell r="F480">
            <v>-2258306.7999999998</v>
          </cell>
          <cell r="G480">
            <v>-2247062.6</v>
          </cell>
          <cell r="H480">
            <v>-1979446.05</v>
          </cell>
          <cell r="I480">
            <v>-2618078.23</v>
          </cell>
          <cell r="J480">
            <v>-1791400.77</v>
          </cell>
          <cell r="L480">
            <v>-1979446.05</v>
          </cell>
          <cell r="M480">
            <v>-2618078.23</v>
          </cell>
          <cell r="N480">
            <v>-4391035.5</v>
          </cell>
          <cell r="O480">
            <v>-2260878.87</v>
          </cell>
          <cell r="T480">
            <v>-10567814.369999999</v>
          </cell>
          <cell r="U480">
            <v>-11249438.650000002</v>
          </cell>
        </row>
        <row r="481">
          <cell r="B481" t="str">
            <v>0000003264</v>
          </cell>
          <cell r="C481" t="str">
            <v>FORTUM</v>
          </cell>
          <cell r="D481">
            <v>-2401627.6800000002</v>
          </cell>
          <cell r="E481">
            <v>-2847210.35</v>
          </cell>
          <cell r="F481">
            <v>-3876449.16</v>
          </cell>
          <cell r="G481">
            <v>-2741839.88</v>
          </cell>
          <cell r="H481">
            <v>-2974259.96</v>
          </cell>
          <cell r="I481">
            <v>-855076.13</v>
          </cell>
          <cell r="J481">
            <v>-289499.26</v>
          </cell>
          <cell r="L481">
            <v>-2974259.96</v>
          </cell>
          <cell r="M481">
            <v>-855076.13</v>
          </cell>
          <cell r="N481">
            <v>-1080595.56</v>
          </cell>
          <cell r="O481">
            <v>-1124847.6499999999</v>
          </cell>
          <cell r="T481">
            <v>-11867127.07</v>
          </cell>
          <cell r="U481">
            <v>-6034779.3000000007</v>
          </cell>
        </row>
        <row r="482">
          <cell r="B482" t="str">
            <v>0000003265</v>
          </cell>
          <cell r="C482" t="str">
            <v>KONE</v>
          </cell>
          <cell r="D482">
            <v>1275153.6299999999</v>
          </cell>
          <cell r="E482">
            <v>429920.63</v>
          </cell>
          <cell r="F482">
            <v>390341.06</v>
          </cell>
          <cell r="G482">
            <v>-82019.289999999994</v>
          </cell>
          <cell r="H482">
            <v>13986.72</v>
          </cell>
          <cell r="I482">
            <v>8962.02</v>
          </cell>
          <cell r="J482">
            <v>-133412.13</v>
          </cell>
          <cell r="L482">
            <v>13986.72</v>
          </cell>
          <cell r="M482">
            <v>8962.02</v>
          </cell>
          <cell r="N482">
            <v>-43809.78</v>
          </cell>
          <cell r="O482">
            <v>357567.68</v>
          </cell>
          <cell r="T482">
            <v>2013396.0299999998</v>
          </cell>
          <cell r="U482">
            <v>336706.64</v>
          </cell>
        </row>
        <row r="483">
          <cell r="B483" t="str">
            <v>0000003266</v>
          </cell>
          <cell r="C483" t="str">
            <v>NOKIA CORPORATION</v>
          </cell>
          <cell r="D483">
            <v>-6791055.6200000001</v>
          </cell>
          <cell r="E483">
            <v>-9871384.0899999999</v>
          </cell>
          <cell r="F483">
            <v>-10694642.039999999</v>
          </cell>
          <cell r="G483">
            <v>-7949780.3300000001</v>
          </cell>
          <cell r="H483">
            <v>-10991837.18</v>
          </cell>
          <cell r="I483">
            <v>-10544775.41</v>
          </cell>
          <cell r="J483">
            <v>-3281018.31</v>
          </cell>
          <cell r="L483">
            <v>-10991837.18</v>
          </cell>
          <cell r="M483">
            <v>-10544775.41</v>
          </cell>
          <cell r="N483">
            <v>-8463668.7400000002</v>
          </cell>
          <cell r="O483">
            <v>-7883747.8399999999</v>
          </cell>
          <cell r="T483">
            <v>-35306862.079999998</v>
          </cell>
          <cell r="U483">
            <v>-37884029.170000002</v>
          </cell>
        </row>
        <row r="484">
          <cell r="B484" t="str">
            <v>0000003267</v>
          </cell>
          <cell r="C484" t="str">
            <v>TETRA PAK INTERNATIO</v>
          </cell>
          <cell r="D484">
            <v>-1519736.87</v>
          </cell>
          <cell r="E484">
            <v>-3051261.06</v>
          </cell>
          <cell r="F484">
            <v>-2800525.38</v>
          </cell>
          <cell r="G484">
            <v>-2928382.69</v>
          </cell>
          <cell r="H484">
            <v>-3199125.12</v>
          </cell>
          <cell r="I484">
            <v>-2856502.55</v>
          </cell>
          <cell r="J484">
            <v>-812950.55</v>
          </cell>
          <cell r="L484">
            <v>-3199125.12</v>
          </cell>
          <cell r="M484">
            <v>-2856502.55</v>
          </cell>
          <cell r="N484">
            <v>-1982926.99</v>
          </cell>
          <cell r="O484">
            <v>-1441767.55</v>
          </cell>
          <cell r="T484">
            <v>-10299906</v>
          </cell>
          <cell r="U484">
            <v>-9480322.2100000009</v>
          </cell>
        </row>
        <row r="485">
          <cell r="B485" t="str">
            <v>0000003268</v>
          </cell>
          <cell r="C485" t="str">
            <v>WARTSILA CORPORATION</v>
          </cell>
          <cell r="D485">
            <v>-2287135.4900000002</v>
          </cell>
          <cell r="E485">
            <v>-2604778.94</v>
          </cell>
          <cell r="F485">
            <v>-3044752.12</v>
          </cell>
          <cell r="G485">
            <v>-2673399</v>
          </cell>
          <cell r="H485">
            <v>-2810864.97</v>
          </cell>
          <cell r="I485">
            <v>-2600558.77</v>
          </cell>
          <cell r="J485">
            <v>-670811.66</v>
          </cell>
          <cell r="L485">
            <v>-2810864.97</v>
          </cell>
          <cell r="M485">
            <v>-2600558.77</v>
          </cell>
          <cell r="N485">
            <v>-2477200.87</v>
          </cell>
          <cell r="O485">
            <v>-2105468.08</v>
          </cell>
          <cell r="T485">
            <v>-10610065.550000001</v>
          </cell>
          <cell r="U485">
            <v>-9994092.6900000013</v>
          </cell>
        </row>
        <row r="486">
          <cell r="B486" t="str">
            <v>0000003269</v>
          </cell>
          <cell r="C486" t="str">
            <v>TRIATON</v>
          </cell>
          <cell r="D486">
            <v>-2091290.49</v>
          </cell>
          <cell r="E486">
            <v>-2336072.1800000002</v>
          </cell>
          <cell r="F486">
            <v>-2656791.13</v>
          </cell>
          <cell r="G486">
            <v>-2964028.2</v>
          </cell>
          <cell r="H486">
            <v>-2860190.99</v>
          </cell>
          <cell r="I486">
            <v>-2874601.93</v>
          </cell>
          <cell r="J486">
            <v>-819600.11</v>
          </cell>
          <cell r="L486">
            <v>-2860190.99</v>
          </cell>
          <cell r="M486">
            <v>-2874601.93</v>
          </cell>
          <cell r="N486">
            <v>-2447417.36</v>
          </cell>
          <cell r="O486">
            <v>-2534221.2599999998</v>
          </cell>
          <cell r="T486">
            <v>-10048182</v>
          </cell>
          <cell r="U486">
            <v>-10716431.539999999</v>
          </cell>
        </row>
        <row r="487">
          <cell r="B487" t="str">
            <v>0000003270</v>
          </cell>
          <cell r="C487" t="str">
            <v>GPS CONSULTING GROUP</v>
          </cell>
          <cell r="D487">
            <v>154315.15</v>
          </cell>
          <cell r="E487">
            <v>-306216.13</v>
          </cell>
          <cell r="F487">
            <v>-1630.96</v>
          </cell>
          <cell r="G487">
            <v>-29227.78</v>
          </cell>
          <cell r="H487">
            <v>-282811.59000000003</v>
          </cell>
          <cell r="I487">
            <v>-257397.3</v>
          </cell>
          <cell r="J487">
            <v>-8093.45</v>
          </cell>
          <cell r="L487">
            <v>-282811.59000000003</v>
          </cell>
          <cell r="M487">
            <v>-257397.3</v>
          </cell>
          <cell r="N487">
            <v>-47293.38</v>
          </cell>
          <cell r="O487">
            <v>-22899.97</v>
          </cell>
          <cell r="T487">
            <v>-182759.72</v>
          </cell>
          <cell r="U487">
            <v>-610402.24</v>
          </cell>
        </row>
        <row r="488">
          <cell r="B488" t="str">
            <v>0000003271</v>
          </cell>
          <cell r="C488" t="str">
            <v>SW PUBLISHING</v>
          </cell>
          <cell r="D488">
            <v>-649337.44999999995</v>
          </cell>
          <cell r="E488">
            <v>-594479.93999999994</v>
          </cell>
          <cell r="F488">
            <v>-570791.42000000004</v>
          </cell>
          <cell r="G488">
            <v>-600445.68000000005</v>
          </cell>
          <cell r="H488">
            <v>-456518.83</v>
          </cell>
          <cell r="I488">
            <v>-270161.87</v>
          </cell>
          <cell r="J488">
            <v>-35302.629999999997</v>
          </cell>
          <cell r="L488">
            <v>-456518.83</v>
          </cell>
          <cell r="M488">
            <v>-270161.87</v>
          </cell>
          <cell r="N488">
            <v>-195699.14</v>
          </cell>
          <cell r="O488">
            <v>-393707.79</v>
          </cell>
          <cell r="T488">
            <v>-2415054.4900000002</v>
          </cell>
          <cell r="U488">
            <v>-1316087.6299999999</v>
          </cell>
        </row>
        <row r="489">
          <cell r="B489" t="str">
            <v>0000003272</v>
          </cell>
          <cell r="C489" t="str">
            <v>GERMANY CONSULTING</v>
          </cell>
          <cell r="D489">
            <v>-96239.49</v>
          </cell>
          <cell r="E489">
            <v>-182913.79</v>
          </cell>
          <cell r="F489">
            <v>46285.95</v>
          </cell>
          <cell r="G489">
            <v>-222756.07</v>
          </cell>
          <cell r="H489">
            <v>-262235.90000000002</v>
          </cell>
          <cell r="I489">
            <v>-186320.07</v>
          </cell>
          <cell r="J489">
            <v>-91927.039999999994</v>
          </cell>
          <cell r="L489">
            <v>-262235.90000000002</v>
          </cell>
          <cell r="M489">
            <v>-186320.07</v>
          </cell>
          <cell r="N489">
            <v>-216226.92</v>
          </cell>
          <cell r="O489">
            <v>-186518.76</v>
          </cell>
          <cell r="T489">
            <v>-455623.4</v>
          </cell>
          <cell r="U489">
            <v>-851301.65</v>
          </cell>
        </row>
        <row r="490">
          <cell r="B490" t="str">
            <v>0000003330</v>
          </cell>
          <cell r="C490" t="str">
            <v>MAN AG</v>
          </cell>
          <cell r="D490">
            <v>64900.76</v>
          </cell>
          <cell r="E490">
            <v>8065.29</v>
          </cell>
          <cell r="F490">
            <v>-100652.82</v>
          </cell>
          <cell r="G490">
            <v>248.53</v>
          </cell>
          <cell r="H490">
            <v>253.92</v>
          </cell>
          <cell r="I490">
            <v>236.63</v>
          </cell>
          <cell r="J490">
            <v>147.63</v>
          </cell>
          <cell r="L490">
            <v>253.92</v>
          </cell>
          <cell r="M490">
            <v>236.63</v>
          </cell>
          <cell r="N490">
            <v>76.599999999999994</v>
          </cell>
          <cell r="T490">
            <v>-27438.240000000005</v>
          </cell>
          <cell r="U490">
            <v>567.15</v>
          </cell>
        </row>
        <row r="491">
          <cell r="B491" t="str">
            <v>0000003335</v>
          </cell>
          <cell r="C491" t="str">
            <v>KUEHNE &amp; NAGEL INTER</v>
          </cell>
          <cell r="D491">
            <v>-75408.97</v>
          </cell>
          <cell r="E491">
            <v>-36519.879999999997</v>
          </cell>
          <cell r="F491">
            <v>-133786.1</v>
          </cell>
          <cell r="G491">
            <v>-55387.68</v>
          </cell>
          <cell r="H491">
            <v>-111225.11</v>
          </cell>
          <cell r="I491">
            <v>-111773.31</v>
          </cell>
          <cell r="J491">
            <v>4657.1499999999996</v>
          </cell>
          <cell r="L491">
            <v>-111225.11</v>
          </cell>
          <cell r="M491">
            <v>-111773.31</v>
          </cell>
          <cell r="N491">
            <v>-120453.26</v>
          </cell>
          <cell r="O491">
            <v>-119993.58</v>
          </cell>
          <cell r="T491">
            <v>-301102.63</v>
          </cell>
          <cell r="U491">
            <v>-463445.26</v>
          </cell>
        </row>
        <row r="492">
          <cell r="B492" t="str">
            <v>0000003336</v>
          </cell>
          <cell r="C492" t="str">
            <v>AVIANCE U.K. LTD</v>
          </cell>
          <cell r="D492">
            <v>25403.15</v>
          </cell>
          <cell r="E492">
            <v>252423.94</v>
          </cell>
          <cell r="F492">
            <v>87319.13</v>
          </cell>
          <cell r="G492">
            <v>18040.37</v>
          </cell>
          <cell r="H492">
            <v>15137.72</v>
          </cell>
          <cell r="I492">
            <v>29091.02</v>
          </cell>
          <cell r="J492">
            <v>-34624.089999999997</v>
          </cell>
          <cell r="L492">
            <v>15137.72</v>
          </cell>
          <cell r="M492">
            <v>29091.02</v>
          </cell>
          <cell r="N492">
            <v>-50738.13</v>
          </cell>
          <cell r="O492">
            <v>-598126.38</v>
          </cell>
          <cell r="T492">
            <v>383186.59</v>
          </cell>
          <cell r="U492">
            <v>-604635.77</v>
          </cell>
        </row>
        <row r="493">
          <cell r="B493" t="str">
            <v>0000003349</v>
          </cell>
          <cell r="C493" t="str">
            <v>RENFE OPERADORA</v>
          </cell>
          <cell r="E493">
            <v>504271.63</v>
          </cell>
          <cell r="F493">
            <v>-82245.679999999993</v>
          </cell>
          <cell r="G493">
            <v>-147846.04999999999</v>
          </cell>
          <cell r="H493">
            <v>1255248.06</v>
          </cell>
          <cell r="I493">
            <v>1046397.11</v>
          </cell>
          <cell r="J493">
            <v>300790.12</v>
          </cell>
          <cell r="K493">
            <v>0</v>
          </cell>
          <cell r="L493">
            <v>1255248.06</v>
          </cell>
          <cell r="M493">
            <v>1046397.11</v>
          </cell>
          <cell r="N493">
            <v>151038.76</v>
          </cell>
          <cell r="O493">
            <v>-251967</v>
          </cell>
          <cell r="T493">
            <v>274179.90000000002</v>
          </cell>
          <cell r="U493">
            <v>2200716.9299999997</v>
          </cell>
        </row>
        <row r="494">
          <cell r="B494" t="str">
            <v>0000003350</v>
          </cell>
          <cell r="C494" t="str">
            <v>CUBIC TRANSPORTATION</v>
          </cell>
          <cell r="D494">
            <v>-78910.67</v>
          </cell>
          <cell r="E494">
            <v>-230410.79</v>
          </cell>
          <cell r="F494">
            <v>-160088.07</v>
          </cell>
          <cell r="G494">
            <v>-388168.4</v>
          </cell>
          <cell r="H494">
            <v>-214976.14</v>
          </cell>
          <cell r="I494">
            <v>-451008.22</v>
          </cell>
          <cell r="J494">
            <v>-3250382.13</v>
          </cell>
          <cell r="L494">
            <v>-214976.14</v>
          </cell>
          <cell r="M494">
            <v>-451008.22</v>
          </cell>
          <cell r="N494">
            <v>-109814.08</v>
          </cell>
          <cell r="O494">
            <v>-1165417.8899999999</v>
          </cell>
          <cell r="T494">
            <v>-857577.93</v>
          </cell>
          <cell r="U494">
            <v>-1941216.3299999998</v>
          </cell>
        </row>
        <row r="495">
          <cell r="B495" t="str">
            <v>0000003358</v>
          </cell>
          <cell r="C495" t="str">
            <v>Israel Ministry of J</v>
          </cell>
          <cell r="E495">
            <v>208357.93</v>
          </cell>
          <cell r="F495">
            <v>-150041.43</v>
          </cell>
          <cell r="G495">
            <v>-118517.77</v>
          </cell>
          <cell r="H495">
            <v>-495988.36</v>
          </cell>
          <cell r="I495">
            <v>-19746.150000000001</v>
          </cell>
          <cell r="J495">
            <v>-929097.87</v>
          </cell>
          <cell r="L495">
            <v>-495988.36</v>
          </cell>
          <cell r="M495">
            <v>-19746.150000000001</v>
          </cell>
          <cell r="N495">
            <v>-363576.92</v>
          </cell>
          <cell r="O495">
            <v>-235896.66</v>
          </cell>
          <cell r="T495">
            <v>-60201.270000000004</v>
          </cell>
          <cell r="U495">
            <v>-1115208.0899999999</v>
          </cell>
        </row>
        <row r="496">
          <cell r="B496" t="str">
            <v>0000003366</v>
          </cell>
          <cell r="C496" t="str">
            <v>ACCOR</v>
          </cell>
          <cell r="E496">
            <v>39525.75</v>
          </cell>
          <cell r="F496">
            <v>214224.9</v>
          </cell>
          <cell r="G496">
            <v>81855.350000000006</v>
          </cell>
          <cell r="H496">
            <v>-287654.31</v>
          </cell>
          <cell r="I496">
            <v>-395204.86</v>
          </cell>
          <cell r="J496">
            <v>1883287.73</v>
          </cell>
          <cell r="L496">
            <v>-287654.31</v>
          </cell>
          <cell r="M496">
            <v>-395204.86</v>
          </cell>
          <cell r="N496">
            <v>130132.68</v>
          </cell>
          <cell r="O496">
            <v>-339326.44</v>
          </cell>
          <cell r="T496">
            <v>335606</v>
          </cell>
          <cell r="U496">
            <v>-892052.92999999993</v>
          </cell>
        </row>
        <row r="497">
          <cell r="B497" t="str">
            <v>0000003367</v>
          </cell>
          <cell r="C497" t="str">
            <v>Veolia Environnement</v>
          </cell>
          <cell r="D497">
            <v>-460151.71</v>
          </cell>
          <cell r="E497">
            <v>-111776.54</v>
          </cell>
          <cell r="F497">
            <v>139250.32</v>
          </cell>
          <cell r="G497">
            <v>-656309.75</v>
          </cell>
          <cell r="H497">
            <v>217731.98</v>
          </cell>
          <cell r="I497">
            <v>226588.67</v>
          </cell>
          <cell r="J497">
            <v>320491.28000000003</v>
          </cell>
          <cell r="L497">
            <v>217731.98</v>
          </cell>
          <cell r="M497">
            <v>226588.67</v>
          </cell>
          <cell r="N497">
            <v>-250362.1</v>
          </cell>
          <cell r="O497">
            <v>-463743.43</v>
          </cell>
          <cell r="T497">
            <v>-1088987.68</v>
          </cell>
          <cell r="U497">
            <v>-269784.88</v>
          </cell>
        </row>
        <row r="498">
          <cell r="B498" t="str">
            <v>0000003376</v>
          </cell>
          <cell r="C498" t="str">
            <v>MAZDA MOTOR LOGISTIC</v>
          </cell>
          <cell r="E498">
            <v>-111785.07</v>
          </cell>
          <cell r="F498">
            <v>-886353.27</v>
          </cell>
          <cell r="G498">
            <v>-148133.17000000001</v>
          </cell>
          <cell r="H498">
            <v>-746488.81</v>
          </cell>
          <cell r="I498">
            <v>493732.36</v>
          </cell>
          <cell r="J498">
            <v>216797.51</v>
          </cell>
          <cell r="L498">
            <v>-746488.81</v>
          </cell>
          <cell r="M498">
            <v>493732.36</v>
          </cell>
          <cell r="N498">
            <v>412994.63</v>
          </cell>
          <cell r="O498">
            <v>-261536.56</v>
          </cell>
          <cell r="T498">
            <v>-1146271.51</v>
          </cell>
          <cell r="U498">
            <v>-101298.38000000006</v>
          </cell>
        </row>
        <row r="499">
          <cell r="B499" t="str">
            <v>0000003379</v>
          </cell>
          <cell r="C499" t="str">
            <v>CELESIO AG</v>
          </cell>
          <cell r="E499">
            <v>-1764403.99</v>
          </cell>
          <cell r="F499">
            <v>-7292334.8300000001</v>
          </cell>
          <cell r="G499">
            <v>-7838205.1500000004</v>
          </cell>
          <cell r="H499">
            <v>-2732300.38</v>
          </cell>
          <cell r="I499">
            <v>-2761716.33</v>
          </cell>
          <cell r="J499">
            <v>308512.02</v>
          </cell>
          <cell r="L499">
            <v>-2732300.38</v>
          </cell>
          <cell r="M499">
            <v>-2761716.33</v>
          </cell>
          <cell r="N499">
            <v>-1191146.29</v>
          </cell>
          <cell r="O499">
            <v>-1370753.49</v>
          </cell>
          <cell r="T499">
            <v>-16894943.969999999</v>
          </cell>
          <cell r="U499">
            <v>-8055916.4900000002</v>
          </cell>
        </row>
        <row r="500">
          <cell r="B500" t="str">
            <v>0000003384</v>
          </cell>
          <cell r="C500" t="str">
            <v>Akzo Nobel Sourcing</v>
          </cell>
          <cell r="E500">
            <v>564.26</v>
          </cell>
          <cell r="F500">
            <v>7098.7</v>
          </cell>
          <cell r="G500">
            <v>101563.88</v>
          </cell>
          <cell r="H500">
            <v>-1596456.99</v>
          </cell>
          <cell r="I500">
            <v>-2783454.68</v>
          </cell>
          <cell r="J500">
            <v>-296169.37</v>
          </cell>
          <cell r="L500">
            <v>-1596456.99</v>
          </cell>
          <cell r="M500">
            <v>-2783454.68</v>
          </cell>
          <cell r="N500">
            <v>-143485.16</v>
          </cell>
          <cell r="O500">
            <v>765922.26</v>
          </cell>
          <cell r="T500">
            <v>109226.84000000001</v>
          </cell>
          <cell r="U500">
            <v>-3757474.5700000003</v>
          </cell>
        </row>
        <row r="501">
          <cell r="B501" t="str">
            <v>0000003394</v>
          </cell>
          <cell r="C501" t="str">
            <v>SOUTH AFRICAN RAIL C</v>
          </cell>
          <cell r="G501">
            <v>-21773.93</v>
          </cell>
          <cell r="H501">
            <v>9903</v>
          </cell>
          <cell r="I501">
            <v>-15543.38</v>
          </cell>
          <cell r="J501">
            <v>-69293.13</v>
          </cell>
          <cell r="L501">
            <v>9903</v>
          </cell>
          <cell r="M501">
            <v>-15543.38</v>
          </cell>
          <cell r="N501">
            <v>23130.2</v>
          </cell>
          <cell r="O501">
            <v>789.48</v>
          </cell>
          <cell r="T501">
            <v>-21773.93</v>
          </cell>
          <cell r="U501">
            <v>18279.3</v>
          </cell>
        </row>
        <row r="502">
          <cell r="B502" t="str">
            <v>0000003399</v>
          </cell>
          <cell r="C502" t="str">
            <v>Telfort LTD</v>
          </cell>
          <cell r="F502">
            <v>56140.44</v>
          </cell>
          <cell r="G502">
            <v>-132306.56</v>
          </cell>
          <cell r="H502">
            <v>-1822528.99</v>
          </cell>
          <cell r="I502">
            <v>-715910.76</v>
          </cell>
          <cell r="J502">
            <v>-1245477.52</v>
          </cell>
          <cell r="K502">
            <v>0</v>
          </cell>
          <cell r="L502">
            <v>-1822528.99</v>
          </cell>
          <cell r="M502">
            <v>-715910.76</v>
          </cell>
          <cell r="N502">
            <v>-238464.42</v>
          </cell>
          <cell r="O502">
            <v>-213779</v>
          </cell>
          <cell r="T502">
            <v>-76166.12</v>
          </cell>
          <cell r="U502">
            <v>-2990683.17</v>
          </cell>
        </row>
        <row r="503">
          <cell r="B503" t="str">
            <v>0000003402</v>
          </cell>
          <cell r="C503" t="str">
            <v>Dataport</v>
          </cell>
          <cell r="G503">
            <v>558560.56999999995</v>
          </cell>
          <cell r="H503">
            <v>538274.02</v>
          </cell>
          <cell r="I503">
            <v>2317858.41</v>
          </cell>
          <cell r="J503">
            <v>1536427.13</v>
          </cell>
          <cell r="L503">
            <v>538274.02</v>
          </cell>
          <cell r="M503">
            <v>2317858.41</v>
          </cell>
          <cell r="N503">
            <v>3153382.1</v>
          </cell>
          <cell r="O503">
            <v>3839371.99</v>
          </cell>
          <cell r="T503">
            <v>558560.56999999995</v>
          </cell>
          <cell r="U503">
            <v>9848886.5199999996</v>
          </cell>
        </row>
        <row r="504">
          <cell r="B504" t="str">
            <v>0000003405</v>
          </cell>
          <cell r="C504" t="str">
            <v>Alico Management Ser</v>
          </cell>
          <cell r="D504">
            <v>76238.69</v>
          </cell>
          <cell r="G504">
            <v>-10643.85</v>
          </cell>
          <cell r="H504">
            <v>196173.26</v>
          </cell>
          <cell r="I504">
            <v>-292714.71000000002</v>
          </cell>
          <cell r="J504">
            <v>-178929.95</v>
          </cell>
          <cell r="L504">
            <v>196173.26</v>
          </cell>
          <cell r="M504">
            <v>-292714.71000000002</v>
          </cell>
          <cell r="N504">
            <v>-51339.53</v>
          </cell>
          <cell r="O504">
            <v>-62996.61</v>
          </cell>
          <cell r="T504">
            <v>65594.84</v>
          </cell>
          <cell r="U504">
            <v>-210877.59000000003</v>
          </cell>
        </row>
        <row r="505">
          <cell r="B505" t="str">
            <v>0000003443</v>
          </cell>
          <cell r="C505" t="str">
            <v>Sony Ericsson Mobile</v>
          </cell>
          <cell r="F505">
            <v>250</v>
          </cell>
          <cell r="G505">
            <v>94495.89</v>
          </cell>
          <cell r="H505">
            <v>-31533.57</v>
          </cell>
          <cell r="I505">
            <v>-1973375.47</v>
          </cell>
          <cell r="J505">
            <v>-660787.99</v>
          </cell>
          <cell r="L505">
            <v>-31533.57</v>
          </cell>
          <cell r="M505">
            <v>-1973375.47</v>
          </cell>
          <cell r="N505">
            <v>-1455083.29</v>
          </cell>
          <cell r="O505">
            <v>-1474239.73</v>
          </cell>
          <cell r="T505">
            <v>94745.89</v>
          </cell>
          <cell r="U505">
            <v>-4934232.0600000005</v>
          </cell>
        </row>
        <row r="506">
          <cell r="B506" t="str">
            <v>0000003478</v>
          </cell>
          <cell r="C506" t="str">
            <v>RTC</v>
          </cell>
          <cell r="J506">
            <v>-2329792.44</v>
          </cell>
          <cell r="N506">
            <v>-4574390.54</v>
          </cell>
          <cell r="O506">
            <v>-7316335.2999999998</v>
          </cell>
          <cell r="T506">
            <v>0</v>
          </cell>
          <cell r="U506">
            <v>-11890725.84</v>
          </cell>
        </row>
        <row r="507">
          <cell r="B507" t="str">
            <v>#</v>
          </cell>
          <cell r="C507" t="str">
            <v>Not assigned</v>
          </cell>
          <cell r="D507">
            <v>12458352.890000001</v>
          </cell>
          <cell r="E507">
            <v>-2118684.69</v>
          </cell>
          <cell r="F507">
            <v>8981761.0899999999</v>
          </cell>
          <cell r="G507">
            <v>10955670.050000001</v>
          </cell>
          <cell r="H507">
            <v>71401102.829999998</v>
          </cell>
          <cell r="I507">
            <v>37696452.310000002</v>
          </cell>
          <cell r="J507">
            <v>9191265.1199999992</v>
          </cell>
          <cell r="K507">
            <v>0</v>
          </cell>
          <cell r="L507">
            <v>71401102.829999998</v>
          </cell>
          <cell r="M507">
            <v>37696452.310000002</v>
          </cell>
          <cell r="N507">
            <v>11872786.029999999</v>
          </cell>
          <cell r="O507">
            <v>3980290.63</v>
          </cell>
          <cell r="T507">
            <v>30277099.34</v>
          </cell>
          <cell r="U507">
            <v>124950631.8</v>
          </cell>
        </row>
        <row r="508">
          <cell r="B508" t="str">
            <v>Overall Result</v>
          </cell>
          <cell r="D508">
            <v>-450612666.24000001</v>
          </cell>
          <cell r="E508">
            <v>-489955960.49000001</v>
          </cell>
          <cell r="F508">
            <v>-484632158.79000002</v>
          </cell>
          <cell r="G508">
            <v>-537265228.66999996</v>
          </cell>
          <cell r="H508">
            <v>-522959789.72000003</v>
          </cell>
          <cell r="I508">
            <v>-497433713.69999999</v>
          </cell>
          <cell r="J508">
            <v>389702062.63</v>
          </cell>
          <cell r="K508">
            <v>0</v>
          </cell>
          <cell r="L508">
            <v>-522959789.72000003</v>
          </cell>
          <cell r="M508">
            <v>-497433713.69999999</v>
          </cell>
          <cell r="N508">
            <v>-444210665.91000003</v>
          </cell>
          <cell r="O508">
            <v>-468511948.54000002</v>
          </cell>
          <cell r="T508">
            <v>-1962466014.1900001</v>
          </cell>
          <cell r="U508">
            <v>-1933116117.8700001</v>
          </cell>
        </row>
        <row r="509">
          <cell r="T509">
            <v>0</v>
          </cell>
          <cell r="U509">
            <v>0</v>
          </cell>
        </row>
        <row r="510">
          <cell r="T510">
            <v>0</v>
          </cell>
          <cell r="U510">
            <v>0</v>
          </cell>
        </row>
        <row r="511">
          <cell r="T511">
            <v>0</v>
          </cell>
          <cell r="U511">
            <v>0</v>
          </cell>
        </row>
        <row r="512">
          <cell r="T512">
            <v>0</v>
          </cell>
          <cell r="U512">
            <v>0</v>
          </cell>
        </row>
        <row r="513">
          <cell r="T513">
            <v>0</v>
          </cell>
          <cell r="U513">
            <v>0</v>
          </cell>
        </row>
        <row r="514">
          <cell r="T514">
            <v>0</v>
          </cell>
          <cell r="U514">
            <v>0</v>
          </cell>
        </row>
        <row r="515">
          <cell r="T515">
            <v>0</v>
          </cell>
          <cell r="U515">
            <v>0</v>
          </cell>
        </row>
        <row r="516">
          <cell r="T516">
            <v>0</v>
          </cell>
          <cell r="U516">
            <v>0</v>
          </cell>
        </row>
        <row r="517">
          <cell r="T517">
            <v>0</v>
          </cell>
          <cell r="U517">
            <v>0</v>
          </cell>
        </row>
        <row r="518">
          <cell r="T518">
            <v>0</v>
          </cell>
          <cell r="U518">
            <v>0</v>
          </cell>
        </row>
        <row r="519">
          <cell r="T519">
            <v>0</v>
          </cell>
          <cell r="U519">
            <v>0</v>
          </cell>
        </row>
        <row r="520">
          <cell r="T520">
            <v>0</v>
          </cell>
          <cell r="U520">
            <v>0</v>
          </cell>
        </row>
        <row r="521">
          <cell r="T521">
            <v>0</v>
          </cell>
          <cell r="U521">
            <v>0</v>
          </cell>
        </row>
        <row r="522">
          <cell r="T522">
            <v>0</v>
          </cell>
          <cell r="U522">
            <v>0</v>
          </cell>
        </row>
        <row r="523">
          <cell r="T523">
            <v>0</v>
          </cell>
          <cell r="U523">
            <v>0</v>
          </cell>
        </row>
        <row r="524">
          <cell r="T524">
            <v>0</v>
          </cell>
          <cell r="U524">
            <v>0</v>
          </cell>
        </row>
        <row r="525">
          <cell r="T525">
            <v>0</v>
          </cell>
          <cell r="U525">
            <v>0</v>
          </cell>
        </row>
        <row r="526">
          <cell r="T526">
            <v>0</v>
          </cell>
          <cell r="U526">
            <v>0</v>
          </cell>
        </row>
        <row r="527">
          <cell r="T527">
            <v>0</v>
          </cell>
          <cell r="U527">
            <v>0</v>
          </cell>
        </row>
        <row r="528">
          <cell r="T528">
            <v>0</v>
          </cell>
          <cell r="U528">
            <v>0</v>
          </cell>
        </row>
        <row r="529">
          <cell r="T529">
            <v>0</v>
          </cell>
          <cell r="U529">
            <v>0</v>
          </cell>
        </row>
        <row r="530">
          <cell r="T530">
            <v>0</v>
          </cell>
          <cell r="U530">
            <v>0</v>
          </cell>
        </row>
        <row r="531">
          <cell r="T531">
            <v>0</v>
          </cell>
          <cell r="U531">
            <v>0</v>
          </cell>
        </row>
        <row r="532">
          <cell r="T532">
            <v>0</v>
          </cell>
          <cell r="U532">
            <v>0</v>
          </cell>
        </row>
        <row r="533">
          <cell r="T533">
            <v>0</v>
          </cell>
          <cell r="U533">
            <v>0</v>
          </cell>
        </row>
        <row r="534">
          <cell r="T534">
            <v>0</v>
          </cell>
          <cell r="U534">
            <v>0</v>
          </cell>
        </row>
        <row r="535">
          <cell r="T535">
            <v>0</v>
          </cell>
          <cell r="U535">
            <v>0</v>
          </cell>
        </row>
        <row r="536">
          <cell r="T536">
            <v>0</v>
          </cell>
          <cell r="U536">
            <v>0</v>
          </cell>
        </row>
        <row r="537">
          <cell r="T537">
            <v>0</v>
          </cell>
          <cell r="U537">
            <v>0</v>
          </cell>
        </row>
        <row r="538">
          <cell r="T538">
            <v>0</v>
          </cell>
          <cell r="U538">
            <v>0</v>
          </cell>
        </row>
        <row r="539">
          <cell r="T539">
            <v>0</v>
          </cell>
          <cell r="U539">
            <v>0</v>
          </cell>
        </row>
        <row r="540">
          <cell r="T540">
            <v>0</v>
          </cell>
          <cell r="U540">
            <v>0</v>
          </cell>
        </row>
        <row r="541">
          <cell r="T541">
            <v>0</v>
          </cell>
          <cell r="U541">
            <v>0</v>
          </cell>
        </row>
        <row r="542">
          <cell r="T542">
            <v>0</v>
          </cell>
          <cell r="U542">
            <v>0</v>
          </cell>
        </row>
        <row r="543">
          <cell r="T543">
            <v>0</v>
          </cell>
          <cell r="U543">
            <v>0</v>
          </cell>
        </row>
        <row r="544">
          <cell r="T544">
            <v>0</v>
          </cell>
          <cell r="U544">
            <v>0</v>
          </cell>
        </row>
        <row r="545">
          <cell r="T545">
            <v>0</v>
          </cell>
          <cell r="U545">
            <v>0</v>
          </cell>
        </row>
        <row r="546">
          <cell r="T546">
            <v>0</v>
          </cell>
          <cell r="U546">
            <v>0</v>
          </cell>
        </row>
        <row r="547">
          <cell r="T547">
            <v>0</v>
          </cell>
          <cell r="U547">
            <v>0</v>
          </cell>
        </row>
        <row r="548">
          <cell r="T548">
            <v>0</v>
          </cell>
          <cell r="U548">
            <v>0</v>
          </cell>
        </row>
        <row r="549">
          <cell r="T549">
            <v>0</v>
          </cell>
          <cell r="U549">
            <v>0</v>
          </cell>
        </row>
        <row r="550">
          <cell r="T550">
            <v>0</v>
          </cell>
          <cell r="U550">
            <v>0</v>
          </cell>
        </row>
        <row r="551">
          <cell r="T551">
            <v>0</v>
          </cell>
          <cell r="U551">
            <v>0</v>
          </cell>
        </row>
        <row r="552">
          <cell r="T552">
            <v>0</v>
          </cell>
          <cell r="U552">
            <v>0</v>
          </cell>
        </row>
        <row r="553">
          <cell r="T553">
            <v>0</v>
          </cell>
          <cell r="U553">
            <v>0</v>
          </cell>
        </row>
        <row r="554">
          <cell r="T554">
            <v>0</v>
          </cell>
          <cell r="U554">
            <v>0</v>
          </cell>
        </row>
        <row r="555">
          <cell r="T555">
            <v>0</v>
          </cell>
          <cell r="U555">
            <v>0</v>
          </cell>
        </row>
        <row r="556">
          <cell r="T556">
            <v>0</v>
          </cell>
          <cell r="U556">
            <v>0</v>
          </cell>
        </row>
        <row r="557">
          <cell r="T557">
            <v>0</v>
          </cell>
          <cell r="U557">
            <v>0</v>
          </cell>
        </row>
        <row r="558">
          <cell r="T558">
            <v>0</v>
          </cell>
          <cell r="U558">
            <v>0</v>
          </cell>
        </row>
        <row r="559">
          <cell r="T559">
            <v>0</v>
          </cell>
          <cell r="U559">
            <v>0</v>
          </cell>
        </row>
        <row r="560">
          <cell r="T560">
            <v>0</v>
          </cell>
          <cell r="U560">
            <v>0</v>
          </cell>
        </row>
        <row r="561">
          <cell r="T561">
            <v>0</v>
          </cell>
          <cell r="U561">
            <v>0</v>
          </cell>
        </row>
        <row r="562">
          <cell r="T562">
            <v>0</v>
          </cell>
          <cell r="U562">
            <v>0</v>
          </cell>
        </row>
        <row r="563">
          <cell r="T563">
            <v>0</v>
          </cell>
          <cell r="U563">
            <v>0</v>
          </cell>
        </row>
        <row r="564">
          <cell r="T564">
            <v>0</v>
          </cell>
          <cell r="U564">
            <v>0</v>
          </cell>
        </row>
        <row r="565">
          <cell r="T565">
            <v>0</v>
          </cell>
          <cell r="U565">
            <v>0</v>
          </cell>
        </row>
        <row r="566">
          <cell r="T566">
            <v>0</v>
          </cell>
          <cell r="U566">
            <v>0</v>
          </cell>
        </row>
        <row r="567">
          <cell r="T567">
            <v>0</v>
          </cell>
          <cell r="U567">
            <v>0</v>
          </cell>
        </row>
        <row r="568">
          <cell r="T568">
            <v>0</v>
          </cell>
          <cell r="U568">
            <v>0</v>
          </cell>
        </row>
        <row r="569">
          <cell r="T569">
            <v>0</v>
          </cell>
          <cell r="U569">
            <v>0</v>
          </cell>
        </row>
        <row r="570">
          <cell r="T570">
            <v>0</v>
          </cell>
          <cell r="U570">
            <v>0</v>
          </cell>
        </row>
        <row r="571">
          <cell r="T571">
            <v>0</v>
          </cell>
          <cell r="U571">
            <v>0</v>
          </cell>
        </row>
        <row r="572">
          <cell r="T572">
            <v>0</v>
          </cell>
          <cell r="U572">
            <v>0</v>
          </cell>
        </row>
        <row r="573">
          <cell r="T573">
            <v>0</v>
          </cell>
          <cell r="U573">
            <v>0</v>
          </cell>
        </row>
        <row r="574">
          <cell r="T574">
            <v>0</v>
          </cell>
          <cell r="U574">
            <v>0</v>
          </cell>
        </row>
        <row r="575">
          <cell r="T575">
            <v>0</v>
          </cell>
          <cell r="U575">
            <v>0</v>
          </cell>
        </row>
        <row r="576">
          <cell r="T576">
            <v>0</v>
          </cell>
          <cell r="U576">
            <v>0</v>
          </cell>
        </row>
        <row r="577">
          <cell r="T577">
            <v>0</v>
          </cell>
          <cell r="U577">
            <v>0</v>
          </cell>
        </row>
        <row r="578">
          <cell r="T578">
            <v>0</v>
          </cell>
          <cell r="U578">
            <v>0</v>
          </cell>
        </row>
        <row r="579">
          <cell r="T579">
            <v>0</v>
          </cell>
          <cell r="U579">
            <v>0</v>
          </cell>
        </row>
        <row r="580">
          <cell r="T580">
            <v>0</v>
          </cell>
          <cell r="U580">
            <v>0</v>
          </cell>
        </row>
        <row r="581">
          <cell r="T581">
            <v>0</v>
          </cell>
          <cell r="U581">
            <v>0</v>
          </cell>
        </row>
        <row r="582">
          <cell r="T582">
            <v>0</v>
          </cell>
          <cell r="U582">
            <v>0</v>
          </cell>
        </row>
        <row r="583">
          <cell r="T583">
            <v>0</v>
          </cell>
          <cell r="U583">
            <v>0</v>
          </cell>
        </row>
        <row r="584">
          <cell r="T584">
            <v>0</v>
          </cell>
          <cell r="U584">
            <v>0</v>
          </cell>
        </row>
        <row r="585">
          <cell r="T585">
            <v>0</v>
          </cell>
          <cell r="U585">
            <v>0</v>
          </cell>
        </row>
        <row r="586">
          <cell r="T586">
            <v>0</v>
          </cell>
          <cell r="U586">
            <v>0</v>
          </cell>
        </row>
        <row r="587">
          <cell r="T587">
            <v>0</v>
          </cell>
          <cell r="U587">
            <v>0</v>
          </cell>
        </row>
        <row r="588">
          <cell r="T588">
            <v>0</v>
          </cell>
          <cell r="U588">
            <v>0</v>
          </cell>
        </row>
        <row r="589">
          <cell r="T589">
            <v>0</v>
          </cell>
          <cell r="U589">
            <v>0</v>
          </cell>
        </row>
        <row r="590">
          <cell r="T590">
            <v>0</v>
          </cell>
          <cell r="U590">
            <v>0</v>
          </cell>
        </row>
        <row r="591">
          <cell r="T591">
            <v>0</v>
          </cell>
          <cell r="U591">
            <v>0</v>
          </cell>
        </row>
        <row r="592">
          <cell r="T592">
            <v>0</v>
          </cell>
          <cell r="U592">
            <v>0</v>
          </cell>
        </row>
        <row r="593">
          <cell r="T593">
            <v>0</v>
          </cell>
          <cell r="U593">
            <v>0</v>
          </cell>
        </row>
        <row r="594">
          <cell r="T594">
            <v>0</v>
          </cell>
          <cell r="U594">
            <v>0</v>
          </cell>
        </row>
        <row r="595">
          <cell r="T595">
            <v>0</v>
          </cell>
          <cell r="U595">
            <v>0</v>
          </cell>
        </row>
        <row r="596">
          <cell r="T596">
            <v>0</v>
          </cell>
          <cell r="U596">
            <v>0</v>
          </cell>
        </row>
        <row r="597">
          <cell r="T597">
            <v>0</v>
          </cell>
          <cell r="U597">
            <v>0</v>
          </cell>
        </row>
        <row r="598">
          <cell r="T598">
            <v>0</v>
          </cell>
          <cell r="U598">
            <v>0</v>
          </cell>
        </row>
        <row r="599">
          <cell r="T599">
            <v>0</v>
          </cell>
          <cell r="U599">
            <v>0</v>
          </cell>
        </row>
        <row r="600">
          <cell r="T600">
            <v>0</v>
          </cell>
          <cell r="U600">
            <v>0</v>
          </cell>
        </row>
        <row r="601">
          <cell r="T601">
            <v>0</v>
          </cell>
          <cell r="U601">
            <v>0</v>
          </cell>
        </row>
        <row r="602">
          <cell r="T602">
            <v>0</v>
          </cell>
          <cell r="U602">
            <v>0</v>
          </cell>
        </row>
        <row r="603">
          <cell r="T603">
            <v>0</v>
          </cell>
          <cell r="U603">
            <v>0</v>
          </cell>
        </row>
        <row r="604">
          <cell r="T604">
            <v>0</v>
          </cell>
          <cell r="U604">
            <v>0</v>
          </cell>
        </row>
        <row r="605">
          <cell r="T605">
            <v>0</v>
          </cell>
          <cell r="U605">
            <v>0</v>
          </cell>
        </row>
        <row r="606">
          <cell r="T606">
            <v>0</v>
          </cell>
          <cell r="U606">
            <v>0</v>
          </cell>
        </row>
        <row r="607">
          <cell r="T607">
            <v>0</v>
          </cell>
          <cell r="U607">
            <v>0</v>
          </cell>
        </row>
        <row r="608">
          <cell r="T608">
            <v>0</v>
          </cell>
          <cell r="U608">
            <v>0</v>
          </cell>
        </row>
        <row r="609">
          <cell r="T609">
            <v>0</v>
          </cell>
          <cell r="U609">
            <v>0</v>
          </cell>
        </row>
        <row r="610">
          <cell r="T610">
            <v>0</v>
          </cell>
          <cell r="U610">
            <v>0</v>
          </cell>
        </row>
        <row r="611">
          <cell r="T611">
            <v>0</v>
          </cell>
          <cell r="U611">
            <v>0</v>
          </cell>
        </row>
        <row r="612">
          <cell r="T612">
            <v>0</v>
          </cell>
          <cell r="U612">
            <v>0</v>
          </cell>
        </row>
        <row r="613">
          <cell r="T613">
            <v>0</v>
          </cell>
          <cell r="U613">
            <v>0</v>
          </cell>
        </row>
        <row r="614">
          <cell r="T614">
            <v>0</v>
          </cell>
          <cell r="U614">
            <v>0</v>
          </cell>
        </row>
        <row r="615">
          <cell r="T615">
            <v>0</v>
          </cell>
          <cell r="U615">
            <v>0</v>
          </cell>
        </row>
        <row r="616">
          <cell r="T616">
            <v>0</v>
          </cell>
          <cell r="U616">
            <v>0</v>
          </cell>
        </row>
        <row r="617">
          <cell r="T617">
            <v>0</v>
          </cell>
          <cell r="U617">
            <v>0</v>
          </cell>
        </row>
        <row r="618">
          <cell r="T618">
            <v>0</v>
          </cell>
          <cell r="U618">
            <v>0</v>
          </cell>
        </row>
        <row r="619">
          <cell r="T619">
            <v>0</v>
          </cell>
          <cell r="U619">
            <v>0</v>
          </cell>
        </row>
        <row r="620">
          <cell r="T620">
            <v>0</v>
          </cell>
          <cell r="U620">
            <v>0</v>
          </cell>
        </row>
        <row r="621">
          <cell r="B621" t="str">
            <v>Ad Hoc - Income Statement</v>
          </cell>
          <cell r="T621">
            <v>0</v>
          </cell>
          <cell r="U621">
            <v>0</v>
          </cell>
        </row>
        <row r="622">
          <cell r="T622">
            <v>0</v>
          </cell>
          <cell r="U622">
            <v>0</v>
          </cell>
        </row>
        <row r="623">
          <cell r="B623" t="str">
            <v>Fiscal year/period</v>
          </cell>
          <cell r="C623"/>
          <cell r="T623">
            <v>0</v>
          </cell>
          <cell r="U623">
            <v>0</v>
          </cell>
        </row>
        <row r="624">
          <cell r="B624" t="str">
            <v>Fiscal year</v>
          </cell>
          <cell r="C624"/>
          <cell r="T624">
            <v>0</v>
          </cell>
          <cell r="U624">
            <v>0</v>
          </cell>
        </row>
        <row r="625">
          <cell r="B625" t="str">
            <v>Posting period</v>
          </cell>
          <cell r="C625"/>
          <cell r="T625">
            <v>0</v>
          </cell>
          <cell r="U625">
            <v>0</v>
          </cell>
        </row>
        <row r="626">
          <cell r="B626" t="str">
            <v>Quarter</v>
          </cell>
          <cell r="C626"/>
          <cell r="T626">
            <v>0</v>
          </cell>
          <cell r="U626">
            <v>0</v>
          </cell>
        </row>
        <row r="627">
          <cell r="B627" t="str">
            <v>EDS Currency Type</v>
          </cell>
          <cell r="C627"/>
          <cell r="T627">
            <v>0</v>
          </cell>
          <cell r="U627">
            <v>0</v>
          </cell>
        </row>
        <row r="628">
          <cell r="B628" t="str">
            <v>EDS Document Type</v>
          </cell>
          <cell r="C628"/>
          <cell r="T628">
            <v>0</v>
          </cell>
          <cell r="U628">
            <v>0</v>
          </cell>
        </row>
        <row r="629">
          <cell r="B629" t="str">
            <v>EDS Alternate Chart</v>
          </cell>
          <cell r="C629"/>
          <cell r="T629">
            <v>0</v>
          </cell>
          <cell r="U629">
            <v>0</v>
          </cell>
        </row>
        <row r="630">
          <cell r="B630" t="str">
            <v>EDS Alternate Accoun</v>
          </cell>
          <cell r="C630"/>
          <cell r="T630">
            <v>0</v>
          </cell>
          <cell r="U630">
            <v>0</v>
          </cell>
        </row>
        <row r="631">
          <cell r="B631" t="str">
            <v>Cost center</v>
          </cell>
          <cell r="C631"/>
          <cell r="T631">
            <v>0</v>
          </cell>
          <cell r="U631">
            <v>0</v>
          </cell>
        </row>
        <row r="632">
          <cell r="B632" t="str">
            <v>EDS Cost Center</v>
          </cell>
          <cell r="C632"/>
          <cell r="T632">
            <v>0</v>
          </cell>
          <cell r="U632">
            <v>0</v>
          </cell>
        </row>
        <row r="633">
          <cell r="B633" t="str">
            <v>Profit Center</v>
          </cell>
          <cell r="C633"/>
          <cell r="T633">
            <v>0</v>
          </cell>
          <cell r="U633">
            <v>0</v>
          </cell>
        </row>
        <row r="634">
          <cell r="B634" t="str">
            <v>Company Code</v>
          </cell>
          <cell r="C634"/>
          <cell r="T634">
            <v>0</v>
          </cell>
          <cell r="U634">
            <v>0</v>
          </cell>
        </row>
        <row r="635">
          <cell r="B635" t="str">
            <v>EDS Cst Cntr Categor</v>
          </cell>
          <cell r="C635" t="str">
            <v>Cost of Revenue</v>
          </cell>
          <cell r="T635">
            <v>0</v>
          </cell>
          <cell r="U635">
            <v>0</v>
          </cell>
        </row>
        <row r="636">
          <cell r="B636" t="str">
            <v>EDS Function Code</v>
          </cell>
          <cell r="C636" t="str">
            <v>CONTRACT DELIVERY</v>
          </cell>
          <cell r="T636">
            <v>0</v>
          </cell>
          <cell r="U636">
            <v>0</v>
          </cell>
        </row>
        <row r="637">
          <cell r="B637" t="str">
            <v>EDS Corp Defined 01</v>
          </cell>
          <cell r="C637"/>
          <cell r="T637">
            <v>0</v>
          </cell>
          <cell r="U637">
            <v>0</v>
          </cell>
        </row>
        <row r="638">
          <cell r="B638" t="str">
            <v>EDS Corp Defined 02</v>
          </cell>
          <cell r="C638"/>
          <cell r="T638">
            <v>0</v>
          </cell>
          <cell r="U638">
            <v>0</v>
          </cell>
        </row>
        <row r="639">
          <cell r="B639" t="str">
            <v>EDS Corp Defined 03</v>
          </cell>
          <cell r="C639"/>
          <cell r="T639">
            <v>0</v>
          </cell>
          <cell r="U639">
            <v>0</v>
          </cell>
        </row>
        <row r="640">
          <cell r="B640" t="str">
            <v>EDS Corp Defined 04</v>
          </cell>
          <cell r="C640"/>
          <cell r="T640">
            <v>0</v>
          </cell>
          <cell r="U640">
            <v>0</v>
          </cell>
        </row>
        <row r="641">
          <cell r="B641" t="str">
            <v>EDS Corp Defined 05</v>
          </cell>
          <cell r="C641"/>
          <cell r="T641">
            <v>0</v>
          </cell>
          <cell r="U641">
            <v>0</v>
          </cell>
        </row>
        <row r="642">
          <cell r="B642" t="str">
            <v>EDS Corp Defined 06</v>
          </cell>
          <cell r="C642"/>
          <cell r="T642">
            <v>0</v>
          </cell>
          <cell r="U642">
            <v>0</v>
          </cell>
        </row>
        <row r="643">
          <cell r="B643" t="str">
            <v>EDS Corp Defined 07</v>
          </cell>
          <cell r="C643"/>
          <cell r="T643">
            <v>0</v>
          </cell>
          <cell r="U643">
            <v>0</v>
          </cell>
        </row>
        <row r="644">
          <cell r="B644" t="str">
            <v>EDS Corp Defined 08</v>
          </cell>
          <cell r="C644"/>
          <cell r="T644">
            <v>0</v>
          </cell>
          <cell r="U644">
            <v>0</v>
          </cell>
        </row>
        <row r="645">
          <cell r="B645" t="str">
            <v>EDS Corp Defined 09</v>
          </cell>
          <cell r="C645"/>
          <cell r="T645">
            <v>0</v>
          </cell>
          <cell r="U645">
            <v>0</v>
          </cell>
        </row>
        <row r="646">
          <cell r="B646" t="str">
            <v>EDS Corp Defined 10</v>
          </cell>
          <cell r="C646"/>
          <cell r="T646">
            <v>0</v>
          </cell>
          <cell r="U646">
            <v>0</v>
          </cell>
        </row>
        <row r="647">
          <cell r="B647" t="str">
            <v>EDS Corp 10 - Curr K</v>
          </cell>
          <cell r="C647"/>
          <cell r="T647">
            <v>0</v>
          </cell>
          <cell r="U647">
            <v>0</v>
          </cell>
        </row>
        <row r="648">
          <cell r="B648" t="str">
            <v>EDS Corp Defined 11</v>
          </cell>
          <cell r="C648"/>
          <cell r="T648">
            <v>0</v>
          </cell>
          <cell r="U648">
            <v>0</v>
          </cell>
        </row>
        <row r="649">
          <cell r="B649" t="str">
            <v>EDS Corp Defined 12</v>
          </cell>
          <cell r="C649"/>
          <cell r="T649">
            <v>0</v>
          </cell>
          <cell r="U649">
            <v>0</v>
          </cell>
        </row>
        <row r="650">
          <cell r="B650" t="str">
            <v>EDS Corp Defined 13</v>
          </cell>
          <cell r="C650"/>
          <cell r="T650">
            <v>0</v>
          </cell>
          <cell r="U650">
            <v>0</v>
          </cell>
        </row>
        <row r="651">
          <cell r="B651" t="str">
            <v>EDS Corp Defined 14</v>
          </cell>
          <cell r="C651"/>
          <cell r="T651">
            <v>0</v>
          </cell>
          <cell r="U651">
            <v>0</v>
          </cell>
        </row>
        <row r="652">
          <cell r="B652" t="str">
            <v>EDS Corp Defined 15</v>
          </cell>
          <cell r="C652"/>
          <cell r="T652">
            <v>0</v>
          </cell>
          <cell r="U652">
            <v>0</v>
          </cell>
        </row>
        <row r="653">
          <cell r="B653" t="str">
            <v>EDS Corp Defined 16</v>
          </cell>
          <cell r="C653"/>
          <cell r="T653">
            <v>0</v>
          </cell>
          <cell r="U653">
            <v>0</v>
          </cell>
        </row>
        <row r="654">
          <cell r="B654" t="str">
            <v>EDS Corp Defined 17</v>
          </cell>
          <cell r="C654"/>
          <cell r="T654">
            <v>0</v>
          </cell>
          <cell r="U654">
            <v>0</v>
          </cell>
        </row>
        <row r="655">
          <cell r="B655" t="str">
            <v>EDS Corp Defined 18</v>
          </cell>
          <cell r="C655"/>
          <cell r="T655">
            <v>0</v>
          </cell>
          <cell r="U655">
            <v>0</v>
          </cell>
        </row>
        <row r="656">
          <cell r="B656" t="str">
            <v>EDS Corp Defined 19</v>
          </cell>
          <cell r="C656"/>
          <cell r="T656">
            <v>0</v>
          </cell>
          <cell r="U656">
            <v>0</v>
          </cell>
        </row>
        <row r="657">
          <cell r="B657" t="str">
            <v>EDS Corp Defined 20</v>
          </cell>
          <cell r="C657"/>
          <cell r="T657">
            <v>0</v>
          </cell>
          <cell r="U657">
            <v>0</v>
          </cell>
        </row>
        <row r="658">
          <cell r="B658" t="str">
            <v>EDS Industry Key</v>
          </cell>
          <cell r="C658"/>
          <cell r="T658">
            <v>0</v>
          </cell>
          <cell r="U658">
            <v>0</v>
          </cell>
        </row>
        <row r="659">
          <cell r="B659" t="str">
            <v>EDS Client Executive</v>
          </cell>
          <cell r="C659"/>
          <cell r="T659">
            <v>0</v>
          </cell>
          <cell r="U659">
            <v>0</v>
          </cell>
        </row>
        <row r="660">
          <cell r="B660" t="str">
            <v>EDS Client Exec Lite</v>
          </cell>
          <cell r="C660"/>
          <cell r="T660">
            <v>0</v>
          </cell>
          <cell r="U660">
            <v>0</v>
          </cell>
        </row>
        <row r="661">
          <cell r="B661" t="str">
            <v>EDS Contract</v>
          </cell>
          <cell r="C661"/>
          <cell r="T661">
            <v>0</v>
          </cell>
          <cell r="U661">
            <v>0</v>
          </cell>
        </row>
        <row r="662">
          <cell r="B662" t="str">
            <v>EDS Contract Type</v>
          </cell>
          <cell r="C662"/>
          <cell r="T662">
            <v>0</v>
          </cell>
          <cell r="U662">
            <v>0</v>
          </cell>
        </row>
        <row r="663">
          <cell r="B663" t="str">
            <v>EDS Old Contract ID</v>
          </cell>
          <cell r="C663"/>
          <cell r="T663">
            <v>0</v>
          </cell>
          <cell r="U663">
            <v>0</v>
          </cell>
        </row>
        <row r="664">
          <cell r="B664" t="str">
            <v>EDS Outlook ID</v>
          </cell>
          <cell r="C664"/>
          <cell r="T664">
            <v>0</v>
          </cell>
          <cell r="U664">
            <v>0</v>
          </cell>
        </row>
        <row r="665">
          <cell r="B665" t="str">
            <v>EDS Source System</v>
          </cell>
          <cell r="C665"/>
          <cell r="T665">
            <v>0</v>
          </cell>
          <cell r="U665">
            <v>0</v>
          </cell>
        </row>
        <row r="666">
          <cell r="B666" t="str">
            <v>EDS Misc C</v>
          </cell>
          <cell r="C666"/>
          <cell r="T666">
            <v>0</v>
          </cell>
          <cell r="U666">
            <v>0</v>
          </cell>
        </row>
        <row r="667">
          <cell r="B667" t="str">
            <v>EDS Misc E</v>
          </cell>
          <cell r="C667"/>
          <cell r="T667">
            <v>0</v>
          </cell>
          <cell r="U667">
            <v>0</v>
          </cell>
        </row>
        <row r="668">
          <cell r="B668" t="str">
            <v>EDS Misc F</v>
          </cell>
          <cell r="C668"/>
          <cell r="T668">
            <v>0</v>
          </cell>
          <cell r="U668">
            <v>0</v>
          </cell>
        </row>
        <row r="669">
          <cell r="B669" t="str">
            <v>Account number</v>
          </cell>
          <cell r="C669" t="str">
            <v>GBLA73999 Operating Profit (EBIT)</v>
          </cell>
          <cell r="T669">
            <v>0</v>
          </cell>
          <cell r="U669">
            <v>0</v>
          </cell>
        </row>
        <row r="670">
          <cell r="B670" t="str">
            <v>Business Area</v>
          </cell>
          <cell r="C670"/>
          <cell r="T670">
            <v>0</v>
          </cell>
          <cell r="U670">
            <v>0</v>
          </cell>
        </row>
        <row r="671">
          <cell r="B671" t="str">
            <v>EDS Alternate Legal</v>
          </cell>
          <cell r="C671"/>
          <cell r="T671">
            <v>0</v>
          </cell>
          <cell r="U671">
            <v>0</v>
          </cell>
        </row>
        <row r="672">
          <cell r="B672" t="str">
            <v>Key Figures</v>
          </cell>
          <cell r="C672" t="str">
            <v>Amount</v>
          </cell>
          <cell r="T672">
            <v>0</v>
          </cell>
          <cell r="U672">
            <v>0</v>
          </cell>
        </row>
        <row r="673">
          <cell r="B673" t="str">
            <v>EDS Scenario</v>
          </cell>
          <cell r="C673"/>
          <cell r="T673">
            <v>0</v>
          </cell>
          <cell r="U673">
            <v>0</v>
          </cell>
        </row>
        <row r="674">
          <cell r="B674" t="str">
            <v>Cal. year / quar</v>
          </cell>
          <cell r="C674"/>
          <cell r="T674">
            <v>0</v>
          </cell>
          <cell r="U674">
            <v>0</v>
          </cell>
        </row>
        <row r="675">
          <cell r="B675" t="str">
            <v>EDS Customer</v>
          </cell>
          <cell r="C675"/>
          <cell r="T675">
            <v>0</v>
          </cell>
          <cell r="U675">
            <v>0</v>
          </cell>
        </row>
        <row r="676">
          <cell r="B676" t="str">
            <v>Last updated at:</v>
          </cell>
          <cell r="C676">
            <v>40357.63616898148</v>
          </cell>
          <cell r="T676">
            <v>0</v>
          </cell>
          <cell r="U676">
            <v>0</v>
          </cell>
        </row>
        <row r="677">
          <cell r="B677" t="str">
            <v xml:space="preserve"> </v>
          </cell>
          <cell r="C677" t="str">
            <v xml:space="preserve"> </v>
          </cell>
          <cell r="D677" t="str">
            <v>Amount</v>
          </cell>
          <cell r="E677" t="str">
            <v xml:space="preserve"> </v>
          </cell>
          <cell r="F677" t="str">
            <v xml:space="preserve"> </v>
          </cell>
          <cell r="G677" t="str">
            <v xml:space="preserve"> </v>
          </cell>
          <cell r="H677" t="str">
            <v xml:space="preserve"> </v>
          </cell>
          <cell r="I677" t="str">
            <v xml:space="preserve"> </v>
          </cell>
          <cell r="J677" t="str">
            <v xml:space="preserve"> </v>
          </cell>
          <cell r="K677" t="str">
            <v xml:space="preserve"> </v>
          </cell>
          <cell r="T677">
            <v>0</v>
          </cell>
          <cell r="U677">
            <v>0</v>
          </cell>
        </row>
        <row r="678">
          <cell r="C678" t="str">
            <v>EDS Scenario</v>
          </cell>
          <cell r="D678" t="str">
            <v>Budget</v>
          </cell>
          <cell r="H678" t="str">
            <v>Prior Actual/Outlook</v>
          </cell>
          <cell r="T678">
            <v>0</v>
          </cell>
          <cell r="U678">
            <v>0</v>
          </cell>
        </row>
        <row r="679">
          <cell r="C679" t="str">
            <v>Cal. year / quar</v>
          </cell>
          <cell r="D679" t="str">
            <v>20101</v>
          </cell>
          <cell r="E679" t="str">
            <v>20102</v>
          </cell>
          <cell r="F679" t="str">
            <v>20103</v>
          </cell>
          <cell r="G679" t="str">
            <v>20104</v>
          </cell>
          <cell r="H679" t="str">
            <v>20101</v>
          </cell>
          <cell r="I679" t="str">
            <v>20102</v>
          </cell>
          <cell r="J679" t="str">
            <v>20103</v>
          </cell>
          <cell r="K679" t="str">
            <v>20104</v>
          </cell>
          <cell r="T679">
            <v>0</v>
          </cell>
          <cell r="U679">
            <v>0</v>
          </cell>
        </row>
        <row r="680">
          <cell r="D680" t="str">
            <v>Q1 2010</v>
          </cell>
          <cell r="E680" t="str">
            <v>Q2 2010</v>
          </cell>
          <cell r="F680" t="str">
            <v>Q3 2010</v>
          </cell>
          <cell r="G680" t="str">
            <v>Q4 2010</v>
          </cell>
          <cell r="H680" t="str">
            <v>Q1 2010</v>
          </cell>
          <cell r="I680" t="str">
            <v>Q2 2010</v>
          </cell>
          <cell r="J680" t="str">
            <v>Q3 2010</v>
          </cell>
          <cell r="K680" t="str">
            <v>Q4 2010</v>
          </cell>
          <cell r="T680">
            <v>0</v>
          </cell>
          <cell r="U680">
            <v>0</v>
          </cell>
        </row>
        <row r="681">
          <cell r="B681" t="str">
            <v>EDS Customer</v>
          </cell>
          <cell r="D681" t="str">
            <v>$</v>
          </cell>
          <cell r="E681" t="str">
            <v>$</v>
          </cell>
          <cell r="F681" t="str">
            <v>$</v>
          </cell>
          <cell r="G681" t="str">
            <v>$</v>
          </cell>
          <cell r="H681" t="str">
            <v>$</v>
          </cell>
          <cell r="I681" t="str">
            <v>$</v>
          </cell>
          <cell r="J681" t="str">
            <v>$</v>
          </cell>
          <cell r="K681" t="str">
            <v>$</v>
          </cell>
          <cell r="T681">
            <v>0</v>
          </cell>
          <cell r="U681">
            <v>0</v>
          </cell>
        </row>
        <row r="682">
          <cell r="B682" t="str">
            <v>0000000011</v>
          </cell>
          <cell r="C682" t="str">
            <v>ADIDAS</v>
          </cell>
          <cell r="D682">
            <v>325251.58</v>
          </cell>
          <cell r="E682">
            <v>476499.93</v>
          </cell>
          <cell r="F682">
            <v>-453107.12</v>
          </cell>
          <cell r="G682">
            <v>-831640.32</v>
          </cell>
          <cell r="H682">
            <v>-226658.01</v>
          </cell>
          <cell r="I682">
            <v>-197297.72</v>
          </cell>
          <cell r="J682">
            <v>6250.54</v>
          </cell>
          <cell r="K682">
            <v>-63267.69</v>
          </cell>
          <cell r="T682">
            <v>-482995.92999999993</v>
          </cell>
          <cell r="U682">
            <v>0</v>
          </cell>
        </row>
        <row r="683">
          <cell r="B683" t="str">
            <v>0000000018</v>
          </cell>
          <cell r="C683" t="str">
            <v>WEIDMANN&amp;Carrefour</v>
          </cell>
          <cell r="D683">
            <v>-29815.46</v>
          </cell>
          <cell r="E683">
            <v>-32724.6</v>
          </cell>
          <cell r="F683">
            <v>-32724.6</v>
          </cell>
          <cell r="G683">
            <v>-32724.6</v>
          </cell>
          <cell r="H683">
            <v>-111828.29</v>
          </cell>
          <cell r="I683">
            <v>-81197.539999999994</v>
          </cell>
          <cell r="J683">
            <v>-73651.520000000004</v>
          </cell>
          <cell r="K683">
            <v>-33361.5</v>
          </cell>
          <cell r="T683">
            <v>-127989.26000000001</v>
          </cell>
          <cell r="U683">
            <v>0</v>
          </cell>
        </row>
        <row r="684">
          <cell r="B684" t="str">
            <v>0000000021</v>
          </cell>
          <cell r="C684" t="str">
            <v>AEGON</v>
          </cell>
          <cell r="D684">
            <v>-1575010.5</v>
          </cell>
          <cell r="E684">
            <v>-2092493.7</v>
          </cell>
          <cell r="F684">
            <v>-1837508.91</v>
          </cell>
          <cell r="G684">
            <v>-1995010.69</v>
          </cell>
          <cell r="H684">
            <v>-3018490.45</v>
          </cell>
          <cell r="I684">
            <v>-2050903.31</v>
          </cell>
          <cell r="J684">
            <v>-1673598.69</v>
          </cell>
          <cell r="K684">
            <v>-1350921.18</v>
          </cell>
          <cell r="T684">
            <v>-7500023.8000000007</v>
          </cell>
          <cell r="U684">
            <v>0</v>
          </cell>
        </row>
        <row r="685">
          <cell r="B685" t="str">
            <v>0000000025</v>
          </cell>
          <cell r="C685" t="str">
            <v>Application Small Pr</v>
          </cell>
          <cell r="D685">
            <v>-58713.63</v>
          </cell>
          <cell r="E685">
            <v>-59659.08</v>
          </cell>
          <cell r="F685">
            <v>-26931.81</v>
          </cell>
          <cell r="G685">
            <v>-26931.81</v>
          </cell>
          <cell r="H685">
            <v>-150111.65</v>
          </cell>
          <cell r="I685">
            <v>-32588.87</v>
          </cell>
          <cell r="J685">
            <v>-2242.8200000000002</v>
          </cell>
          <cell r="K685">
            <v>-1334.61</v>
          </cell>
          <cell r="T685">
            <v>-172236.33</v>
          </cell>
          <cell r="U685">
            <v>0</v>
          </cell>
        </row>
        <row r="686">
          <cell r="B686" t="str">
            <v>0000000026</v>
          </cell>
          <cell r="C686" t="str">
            <v>AGRIDATA</v>
          </cell>
          <cell r="D686">
            <v>-28977.9</v>
          </cell>
          <cell r="H686">
            <v>-41972.01</v>
          </cell>
          <cell r="I686">
            <v>4544.01</v>
          </cell>
          <cell r="T686">
            <v>-28977.9</v>
          </cell>
          <cell r="U686">
            <v>0</v>
          </cell>
        </row>
        <row r="687">
          <cell r="B687" t="str">
            <v>0000000030</v>
          </cell>
          <cell r="C687" t="str">
            <v>AGS</v>
          </cell>
          <cell r="D687">
            <v>-204207</v>
          </cell>
          <cell r="E687">
            <v>-199399</v>
          </cell>
          <cell r="F687">
            <v>-189783</v>
          </cell>
          <cell r="G687">
            <v>-189783</v>
          </cell>
          <cell r="H687">
            <v>-325125.13</v>
          </cell>
          <cell r="I687">
            <v>-237421.08</v>
          </cell>
          <cell r="J687">
            <v>-255410.37</v>
          </cell>
          <cell r="K687">
            <v>-255410.37</v>
          </cell>
          <cell r="T687">
            <v>-783172</v>
          </cell>
          <cell r="U687">
            <v>0</v>
          </cell>
        </row>
        <row r="688">
          <cell r="B688" t="str">
            <v>0000000034</v>
          </cell>
          <cell r="C688" t="str">
            <v>AIR TOURS</v>
          </cell>
          <cell r="H688">
            <v>581.92999999999995</v>
          </cell>
          <cell r="I688">
            <v>37.479999999999997</v>
          </cell>
          <cell r="T688">
            <v>0</v>
          </cell>
          <cell r="U688">
            <v>0</v>
          </cell>
        </row>
        <row r="689">
          <cell r="B689" t="str">
            <v>0000000036</v>
          </cell>
          <cell r="C689" t="str">
            <v>AIRTEL</v>
          </cell>
          <cell r="D689">
            <v>-100731.99</v>
          </cell>
          <cell r="E689">
            <v>-104411.96</v>
          </cell>
          <cell r="F689">
            <v>-111771.9</v>
          </cell>
          <cell r="G689">
            <v>-111771.9</v>
          </cell>
          <cell r="H689">
            <v>-111624.01</v>
          </cell>
          <cell r="I689">
            <v>-167755.76999999999</v>
          </cell>
          <cell r="T689">
            <v>-428687.75</v>
          </cell>
          <cell r="U689">
            <v>0</v>
          </cell>
        </row>
        <row r="690">
          <cell r="B690" t="str">
            <v>0000000050</v>
          </cell>
          <cell r="C690" t="str">
            <v>AMENA</v>
          </cell>
          <cell r="H690">
            <v>389.81</v>
          </cell>
          <cell r="I690">
            <v>363.29</v>
          </cell>
          <cell r="T690">
            <v>0</v>
          </cell>
          <cell r="U690">
            <v>0</v>
          </cell>
        </row>
        <row r="691">
          <cell r="B691" t="str">
            <v>0000000061</v>
          </cell>
          <cell r="C691" t="str">
            <v>AMLIN</v>
          </cell>
          <cell r="D691">
            <v>-824080.22</v>
          </cell>
          <cell r="E691">
            <v>-783588.38</v>
          </cell>
          <cell r="F691">
            <v>-261892.85</v>
          </cell>
          <cell r="H691">
            <v>-1264202.4099999999</v>
          </cell>
          <cell r="I691">
            <v>-1016529.75</v>
          </cell>
          <cell r="J691">
            <v>-152548.4</v>
          </cell>
          <cell r="T691">
            <v>-1869561.4500000002</v>
          </cell>
          <cell r="U691">
            <v>0</v>
          </cell>
        </row>
        <row r="692">
          <cell r="B692" t="str">
            <v>0000000063</v>
          </cell>
          <cell r="C692" t="str">
            <v>AMPLATS</v>
          </cell>
          <cell r="D692">
            <v>-2641.38</v>
          </cell>
          <cell r="H692">
            <v>-38110.89</v>
          </cell>
          <cell r="I692">
            <v>-8673.36</v>
          </cell>
          <cell r="T692">
            <v>-2641.38</v>
          </cell>
          <cell r="U692">
            <v>0</v>
          </cell>
        </row>
        <row r="693">
          <cell r="B693" t="str">
            <v>0000000075</v>
          </cell>
          <cell r="C693" t="str">
            <v>MEDIO BANCA</v>
          </cell>
          <cell r="H693">
            <v>27838.16</v>
          </cell>
          <cell r="I693">
            <v>1315.64</v>
          </cell>
          <cell r="T693">
            <v>0</v>
          </cell>
          <cell r="U693">
            <v>0</v>
          </cell>
        </row>
        <row r="694">
          <cell r="B694" t="str">
            <v>0000000077</v>
          </cell>
          <cell r="C694" t="str">
            <v>ARGENTA</v>
          </cell>
          <cell r="D694">
            <v>-384840.32</v>
          </cell>
          <cell r="E694">
            <v>-208821.65</v>
          </cell>
          <cell r="F694">
            <v>-220074.73</v>
          </cell>
          <cell r="G694">
            <v>-214949.79</v>
          </cell>
          <cell r="H694">
            <v>-517958.63</v>
          </cell>
          <cell r="I694">
            <v>-264790.71000000002</v>
          </cell>
          <cell r="J694">
            <v>-231522.5</v>
          </cell>
          <cell r="K694">
            <v>-228247.35</v>
          </cell>
          <cell r="T694">
            <v>-1028686.49</v>
          </cell>
          <cell r="U694">
            <v>0</v>
          </cell>
        </row>
        <row r="695">
          <cell r="B695" t="str">
            <v>0000000084</v>
          </cell>
          <cell r="C695" t="str">
            <v>CITIGROUP</v>
          </cell>
          <cell r="D695">
            <v>8928681.3800000008</v>
          </cell>
          <cell r="E695">
            <v>9106332.6899999995</v>
          </cell>
          <cell r="F695">
            <v>9420986.8200000003</v>
          </cell>
          <cell r="G695">
            <v>10519536.84</v>
          </cell>
          <cell r="H695">
            <v>-32676.63</v>
          </cell>
          <cell r="I695">
            <v>-21330.13</v>
          </cell>
          <cell r="J695">
            <v>-13092.98</v>
          </cell>
          <cell r="T695">
            <v>37975537.730000004</v>
          </cell>
          <cell r="U695">
            <v>0</v>
          </cell>
        </row>
        <row r="696">
          <cell r="B696" t="str">
            <v>0000000088</v>
          </cell>
          <cell r="C696" t="str">
            <v>PORTIMA</v>
          </cell>
          <cell r="D696">
            <v>-6667.67</v>
          </cell>
          <cell r="H696">
            <v>-16332.03</v>
          </cell>
          <cell r="I696">
            <v>-13173.86</v>
          </cell>
          <cell r="J696">
            <v>-12077.15</v>
          </cell>
          <cell r="K696">
            <v>-8200.82</v>
          </cell>
          <cell r="T696">
            <v>-6667.67</v>
          </cell>
          <cell r="U696">
            <v>0</v>
          </cell>
        </row>
        <row r="697">
          <cell r="B697" t="str">
            <v>0000000097</v>
          </cell>
          <cell r="C697" t="str">
            <v>ATLASCOPCO</v>
          </cell>
          <cell r="D697">
            <v>-10409.98</v>
          </cell>
          <cell r="E697">
            <v>-60527.94</v>
          </cell>
          <cell r="F697">
            <v>-75524.69</v>
          </cell>
          <cell r="G697">
            <v>-69202</v>
          </cell>
          <cell r="H697">
            <v>-2644.5</v>
          </cell>
          <cell r="I697">
            <v>15170.76</v>
          </cell>
          <cell r="J697">
            <v>-235243.58</v>
          </cell>
          <cell r="K697">
            <v>-104487.31</v>
          </cell>
          <cell r="T697">
            <v>-215664.61</v>
          </cell>
          <cell r="U697">
            <v>0</v>
          </cell>
        </row>
        <row r="698">
          <cell r="B698" t="str">
            <v>0000000098</v>
          </cell>
          <cell r="C698" t="str">
            <v>AUCHAN</v>
          </cell>
          <cell r="D698">
            <v>-218712.78</v>
          </cell>
          <cell r="E698">
            <v>-218712.78</v>
          </cell>
          <cell r="F698">
            <v>-218712.78</v>
          </cell>
          <cell r="G698">
            <v>-218712.78</v>
          </cell>
          <cell r="H698">
            <v>-283419.57</v>
          </cell>
          <cell r="I698">
            <v>-321123.17</v>
          </cell>
          <cell r="J698">
            <v>-221501.34</v>
          </cell>
          <cell r="K698">
            <v>-221501.34</v>
          </cell>
          <cell r="T698">
            <v>-874851.12</v>
          </cell>
          <cell r="U698">
            <v>0</v>
          </cell>
        </row>
        <row r="699">
          <cell r="B699" t="str">
            <v>0000000105</v>
          </cell>
          <cell r="C699" t="str">
            <v>AVL</v>
          </cell>
          <cell r="D699">
            <v>-520669.45</v>
          </cell>
          <cell r="E699">
            <v>-520659.78</v>
          </cell>
          <cell r="F699">
            <v>-512394.18</v>
          </cell>
          <cell r="G699">
            <v>-512449.37</v>
          </cell>
          <cell r="H699">
            <v>-522450.69</v>
          </cell>
          <cell r="I699">
            <v>-330299.92</v>
          </cell>
          <cell r="J699">
            <v>-269922.84999999998</v>
          </cell>
          <cell r="K699">
            <v>-273513.25</v>
          </cell>
          <cell r="T699">
            <v>-2066172.7799999998</v>
          </cell>
          <cell r="U699">
            <v>0</v>
          </cell>
        </row>
        <row r="700">
          <cell r="B700" t="str">
            <v>0000000111</v>
          </cell>
          <cell r="C700" t="str">
            <v>DEXIA GROUP</v>
          </cell>
          <cell r="D700">
            <v>-53.82</v>
          </cell>
          <cell r="E700">
            <v>-5915.63</v>
          </cell>
          <cell r="F700">
            <v>-9490.9500000000007</v>
          </cell>
          <cell r="G700">
            <v>-26598.95</v>
          </cell>
          <cell r="H700">
            <v>1538.05</v>
          </cell>
          <cell r="I700">
            <v>-22652.400000000001</v>
          </cell>
          <cell r="J700">
            <v>-19679.650000000001</v>
          </cell>
          <cell r="K700">
            <v>-13833.8</v>
          </cell>
          <cell r="T700">
            <v>-42059.350000000006</v>
          </cell>
          <cell r="U700">
            <v>0</v>
          </cell>
        </row>
        <row r="701">
          <cell r="B701" t="str">
            <v>0000000114</v>
          </cell>
          <cell r="C701" t="str">
            <v>Eaton Ltda</v>
          </cell>
          <cell r="D701">
            <v>-39008.400000000001</v>
          </cell>
          <cell r="E701">
            <v>-39008.400000000001</v>
          </cell>
          <cell r="F701">
            <v>-39008.400000000001</v>
          </cell>
          <cell r="G701">
            <v>-39008.400000000001</v>
          </cell>
          <cell r="H701">
            <v>-69010.66</v>
          </cell>
          <cell r="I701">
            <v>-9194.44</v>
          </cell>
          <cell r="J701">
            <v>-67944.259999999995</v>
          </cell>
          <cell r="K701">
            <v>-81610.539999999994</v>
          </cell>
        </row>
        <row r="702">
          <cell r="B702" t="str">
            <v>0000000119</v>
          </cell>
          <cell r="C702" t="str">
            <v>BANCAJA</v>
          </cell>
          <cell r="D702">
            <v>-406831.24</v>
          </cell>
          <cell r="E702">
            <v>-396529.58</v>
          </cell>
          <cell r="F702">
            <v>-529189.6</v>
          </cell>
          <cell r="G702">
            <v>-395197.61</v>
          </cell>
          <cell r="H702">
            <v>-364681.05</v>
          </cell>
          <cell r="I702">
            <v>-402209.96</v>
          </cell>
          <cell r="J702">
            <v>-461391.51</v>
          </cell>
          <cell r="K702">
            <v>-332587.03999999998</v>
          </cell>
        </row>
        <row r="703">
          <cell r="B703" t="str">
            <v>0000000121</v>
          </cell>
          <cell r="C703" t="str">
            <v>BANCO ANTONIANO POPO</v>
          </cell>
          <cell r="H703">
            <v>-188044.66</v>
          </cell>
        </row>
        <row r="704">
          <cell r="B704" t="str">
            <v>0000000124</v>
          </cell>
          <cell r="C704" t="str">
            <v>BANCO DE SANTANDER</v>
          </cell>
          <cell r="D704">
            <v>-47418.87</v>
          </cell>
          <cell r="E704">
            <v>-48488.26</v>
          </cell>
          <cell r="F704">
            <v>-52881.89</v>
          </cell>
          <cell r="G704">
            <v>-62519</v>
          </cell>
          <cell r="H704">
            <v>29888.43</v>
          </cell>
          <cell r="I704">
            <v>-96354.61</v>
          </cell>
          <cell r="J704">
            <v>10247.379999999999</v>
          </cell>
          <cell r="K704">
            <v>5053.22</v>
          </cell>
        </row>
        <row r="705">
          <cell r="B705" t="str">
            <v>0000000128</v>
          </cell>
          <cell r="C705" t="str">
            <v>Metallgesellschaft</v>
          </cell>
          <cell r="H705">
            <v>81.13</v>
          </cell>
          <cell r="I705">
            <v>-2242.9</v>
          </cell>
        </row>
        <row r="706">
          <cell r="B706" t="str">
            <v>0000000132</v>
          </cell>
          <cell r="C706" t="str">
            <v>BANESTO BANKING CORP</v>
          </cell>
          <cell r="H706">
            <v>-465283.74</v>
          </cell>
          <cell r="I706">
            <v>82792.149999999994</v>
          </cell>
        </row>
        <row r="707">
          <cell r="B707" t="str">
            <v>0000000141</v>
          </cell>
          <cell r="C707" t="str">
            <v>BANKINTER CMA</v>
          </cell>
          <cell r="D707">
            <v>-108722.34</v>
          </cell>
          <cell r="E707">
            <v>-153776.06</v>
          </cell>
          <cell r="F707">
            <v>-184120.05</v>
          </cell>
          <cell r="G707">
            <v>-164980.84</v>
          </cell>
          <cell r="H707">
            <v>11613.37</v>
          </cell>
          <cell r="I707">
            <v>-299180.07</v>
          </cell>
          <cell r="J707">
            <v>-130984.04</v>
          </cell>
          <cell r="K707">
            <v>-114361.7</v>
          </cell>
        </row>
        <row r="708">
          <cell r="B708" t="str">
            <v>0000000148</v>
          </cell>
          <cell r="C708" t="str">
            <v>BBC PROCESS MGT</v>
          </cell>
          <cell r="H708">
            <v>27730.080000000002</v>
          </cell>
          <cell r="I708">
            <v>-21450.240000000002</v>
          </cell>
        </row>
        <row r="709">
          <cell r="B709" t="str">
            <v>0000000153</v>
          </cell>
          <cell r="C709" t="str">
            <v>BEC BANQUE EDOUARD C</v>
          </cell>
          <cell r="J709">
            <v>-935644.11</v>
          </cell>
        </row>
        <row r="710">
          <cell r="B710" t="str">
            <v>0000000157</v>
          </cell>
          <cell r="C710" t="str">
            <v>ATEL</v>
          </cell>
          <cell r="D710">
            <v>-11390.94</v>
          </cell>
          <cell r="E710">
            <v>-10918.2</v>
          </cell>
          <cell r="F710">
            <v>-9863.67</v>
          </cell>
          <cell r="G710">
            <v>-10918.2</v>
          </cell>
          <cell r="H710">
            <v>-25031.59</v>
          </cell>
          <cell r="I710">
            <v>-15812.81</v>
          </cell>
          <cell r="J710">
            <v>-14476.4</v>
          </cell>
          <cell r="K710">
            <v>-12344.82</v>
          </cell>
        </row>
        <row r="711">
          <cell r="B711" t="str">
            <v>0000000159</v>
          </cell>
          <cell r="C711" t="str">
            <v>BELGACOM</v>
          </cell>
          <cell r="D711">
            <v>-16206.93</v>
          </cell>
          <cell r="E711">
            <v>-16206.93</v>
          </cell>
          <cell r="F711">
            <v>-16206.93</v>
          </cell>
          <cell r="G711">
            <v>-16206.93</v>
          </cell>
          <cell r="H711">
            <v>-43142.879999999997</v>
          </cell>
          <cell r="I711">
            <v>-26445.31</v>
          </cell>
          <cell r="J711">
            <v>-15630.39</v>
          </cell>
          <cell r="K711">
            <v>-15630.39</v>
          </cell>
        </row>
        <row r="712">
          <cell r="B712" t="str">
            <v>0000000160</v>
          </cell>
          <cell r="C712" t="str">
            <v>VERIZON COMMUNICATIO</v>
          </cell>
          <cell r="I712">
            <v>829.45</v>
          </cell>
        </row>
        <row r="713">
          <cell r="B713" t="str">
            <v>0000000161</v>
          </cell>
          <cell r="C713" t="str">
            <v>TPSA</v>
          </cell>
          <cell r="H713">
            <v>-1055687.3400000001</v>
          </cell>
          <cell r="I713">
            <v>-1183628.03</v>
          </cell>
          <cell r="J713">
            <v>-565801.67000000004</v>
          </cell>
          <cell r="K713">
            <v>-691430.47</v>
          </cell>
        </row>
        <row r="714">
          <cell r="B714" t="str">
            <v>0000000187</v>
          </cell>
          <cell r="C714" t="str">
            <v>BP</v>
          </cell>
          <cell r="D714">
            <v>-3540837.61</v>
          </cell>
          <cell r="E714">
            <v>-3831533.7</v>
          </cell>
          <cell r="F714">
            <v>-3628408.41</v>
          </cell>
          <cell r="G714">
            <v>-3655019.53</v>
          </cell>
          <cell r="H714">
            <v>-6205048.7999999998</v>
          </cell>
          <cell r="I714">
            <v>-3494598.75</v>
          </cell>
          <cell r="J714">
            <v>-4162847.41</v>
          </cell>
          <cell r="K714">
            <v>-4366736.0999999996</v>
          </cell>
        </row>
        <row r="715">
          <cell r="B715" t="str">
            <v>0000000192</v>
          </cell>
          <cell r="C715" t="str">
            <v>BRITISH AIRWAYS</v>
          </cell>
          <cell r="I715">
            <v>1598.17</v>
          </cell>
        </row>
        <row r="716">
          <cell r="B716" t="str">
            <v>0000000200</v>
          </cell>
          <cell r="C716" t="str">
            <v>CAA - SAFETY REGULAT</v>
          </cell>
          <cell r="H716">
            <v>256715.69</v>
          </cell>
          <cell r="I716">
            <v>-3592.76</v>
          </cell>
        </row>
        <row r="717">
          <cell r="B717" t="str">
            <v>0000000203</v>
          </cell>
          <cell r="C717" t="str">
            <v>CAIXA GERAL DE DEPOS</v>
          </cell>
          <cell r="D717">
            <v>-22133.63</v>
          </cell>
          <cell r="E717">
            <v>-19373.849999999999</v>
          </cell>
          <cell r="F717">
            <v>-19373.849999999999</v>
          </cell>
          <cell r="G717">
            <v>-19373.849999999999</v>
          </cell>
          <cell r="H717">
            <v>-14578.65</v>
          </cell>
          <cell r="I717">
            <v>-115890.01</v>
          </cell>
          <cell r="J717">
            <v>-145380.03</v>
          </cell>
          <cell r="K717">
            <v>-152556.72</v>
          </cell>
        </row>
        <row r="718">
          <cell r="B718" t="str">
            <v>0000000205</v>
          </cell>
          <cell r="C718" t="str">
            <v>CALCIA</v>
          </cell>
          <cell r="D718">
            <v>-16644.36</v>
          </cell>
          <cell r="H718">
            <v>-26746.13</v>
          </cell>
          <cell r="I718">
            <v>-4448.63</v>
          </cell>
        </row>
        <row r="719">
          <cell r="B719" t="str">
            <v>0000000207</v>
          </cell>
          <cell r="C719" t="str">
            <v>Israeli Prison Servi</v>
          </cell>
          <cell r="D719">
            <v>-1517.57</v>
          </cell>
          <cell r="E719">
            <v>9116.32</v>
          </cell>
          <cell r="F719">
            <v>-7119.81</v>
          </cell>
          <cell r="G719">
            <v>-478.89</v>
          </cell>
          <cell r="H719">
            <v>1313687.9099999999</v>
          </cell>
          <cell r="I719">
            <v>740674.35</v>
          </cell>
          <cell r="J719">
            <v>95704.2</v>
          </cell>
          <cell r="K719">
            <v>-1903871.98</v>
          </cell>
        </row>
        <row r="720">
          <cell r="B720" t="str">
            <v>0000000217</v>
          </cell>
          <cell r="C720" t="str">
            <v>CALVO</v>
          </cell>
          <cell r="D720">
            <v>-18628.650000000001</v>
          </cell>
          <cell r="E720">
            <v>-18628.650000000001</v>
          </cell>
          <cell r="F720">
            <v>-18628.650000000001</v>
          </cell>
          <cell r="G720">
            <v>-18628.650000000001</v>
          </cell>
          <cell r="H720">
            <v>-4341.5600000000004</v>
          </cell>
          <cell r="I720">
            <v>-51546.66</v>
          </cell>
          <cell r="J720">
            <v>-17952.12</v>
          </cell>
          <cell r="K720">
            <v>-17952.12</v>
          </cell>
        </row>
        <row r="721">
          <cell r="B721" t="str">
            <v>0000000228</v>
          </cell>
          <cell r="C721" t="str">
            <v>CARLSON WAGON LIT</v>
          </cell>
          <cell r="D721">
            <v>-244341.66</v>
          </cell>
          <cell r="E721">
            <v>-104095.54</v>
          </cell>
          <cell r="F721">
            <v>-195857.49</v>
          </cell>
          <cell r="G721">
            <v>-57330.720000000001</v>
          </cell>
          <cell r="H721">
            <v>-280943.33</v>
          </cell>
          <cell r="I721">
            <v>-176937.07</v>
          </cell>
          <cell r="J721">
            <v>-105640.96000000001</v>
          </cell>
          <cell r="K721">
            <v>-102686.16</v>
          </cell>
        </row>
        <row r="722">
          <cell r="B722" t="str">
            <v>0000000230</v>
          </cell>
          <cell r="C722" t="str">
            <v>CARREFOUR</v>
          </cell>
          <cell r="D722">
            <v>-676630.76</v>
          </cell>
          <cell r="E722">
            <v>-602061.42000000004</v>
          </cell>
          <cell r="F722">
            <v>-563391.07999999996</v>
          </cell>
          <cell r="G722">
            <v>-544055.91</v>
          </cell>
          <cell r="H722">
            <v>-477178.01</v>
          </cell>
          <cell r="I722">
            <v>-1937683.84</v>
          </cell>
          <cell r="J722">
            <v>-625005.26</v>
          </cell>
          <cell r="K722">
            <v>-633606.32999999996</v>
          </cell>
        </row>
        <row r="723">
          <cell r="B723" t="str">
            <v>0000000237</v>
          </cell>
          <cell r="C723" t="str">
            <v>CEDEL SYSTEM DEVELOP</v>
          </cell>
          <cell r="D723">
            <v>-25540.58</v>
          </cell>
          <cell r="E723">
            <v>-27709.759999999998</v>
          </cell>
          <cell r="F723">
            <v>-20661.27</v>
          </cell>
          <cell r="G723">
            <v>-28707.46</v>
          </cell>
          <cell r="H723">
            <v>1452.59</v>
          </cell>
        </row>
        <row r="724">
          <cell r="B724" t="str">
            <v>0000000238</v>
          </cell>
          <cell r="C724" t="str">
            <v>CEGETEL - VIVENDI</v>
          </cell>
          <cell r="D724">
            <v>-200874.81</v>
          </cell>
          <cell r="E724">
            <v>-376398.09</v>
          </cell>
          <cell r="F724">
            <v>-414851.76</v>
          </cell>
          <cell r="G724">
            <v>-414851.76</v>
          </cell>
          <cell r="H724">
            <v>-476342.02</v>
          </cell>
          <cell r="I724">
            <v>-173794.36</v>
          </cell>
          <cell r="J724">
            <v>-217276.59</v>
          </cell>
          <cell r="K724">
            <v>-213101.06</v>
          </cell>
        </row>
        <row r="725">
          <cell r="B725" t="str">
            <v>0000000244</v>
          </cell>
          <cell r="C725" t="str">
            <v>CENTRAL DE CERVEJAS</v>
          </cell>
          <cell r="D725">
            <v>-204336.79</v>
          </cell>
          <cell r="E725">
            <v>-196940.4</v>
          </cell>
          <cell r="F725">
            <v>-207643.4</v>
          </cell>
          <cell r="G725">
            <v>-192635.94</v>
          </cell>
          <cell r="H725">
            <v>-236605.72</v>
          </cell>
          <cell r="I725">
            <v>-208879.6</v>
          </cell>
          <cell r="J725">
            <v>-184225.05</v>
          </cell>
          <cell r="K725">
            <v>-170818.87</v>
          </cell>
        </row>
        <row r="726">
          <cell r="B726" t="str">
            <v>0000000245</v>
          </cell>
          <cell r="C726" t="str">
            <v>CENTROBAN</v>
          </cell>
          <cell r="H726">
            <v>0.9</v>
          </cell>
          <cell r="I726">
            <v>0.91</v>
          </cell>
        </row>
        <row r="727">
          <cell r="B727" t="str">
            <v>0000000259</v>
          </cell>
          <cell r="C727" t="str">
            <v>CHEVRON</v>
          </cell>
          <cell r="D727">
            <v>-82216.88</v>
          </cell>
          <cell r="E727">
            <v>-53785.11</v>
          </cell>
          <cell r="F727">
            <v>-53776.11</v>
          </cell>
          <cell r="G727">
            <v>-53767.11</v>
          </cell>
          <cell r="H727">
            <v>-117432.97</v>
          </cell>
          <cell r="I727">
            <v>-78876.479999999996</v>
          </cell>
          <cell r="J727">
            <v>-102199.7</v>
          </cell>
          <cell r="K727">
            <v>-109169.82</v>
          </cell>
        </row>
        <row r="728">
          <cell r="B728" t="str">
            <v>0000000271</v>
          </cell>
          <cell r="C728" t="str">
            <v>CIVIL AVIATION</v>
          </cell>
          <cell r="I728">
            <v>0.3</v>
          </cell>
        </row>
        <row r="729">
          <cell r="B729" t="str">
            <v>0000000276</v>
          </cell>
          <cell r="C729" t="str">
            <v>CLB NETHERLANDS</v>
          </cell>
          <cell r="D729">
            <v>-630565.94999999995</v>
          </cell>
          <cell r="E729">
            <v>-852020.31</v>
          </cell>
          <cell r="F729">
            <v>-743901.42</v>
          </cell>
          <cell r="G729">
            <v>-837989.49</v>
          </cell>
          <cell r="H729">
            <v>-927947.12</v>
          </cell>
          <cell r="I729">
            <v>-566407.24</v>
          </cell>
          <cell r="J729">
            <v>-467774.55</v>
          </cell>
          <cell r="K729">
            <v>-467774.55</v>
          </cell>
        </row>
        <row r="730">
          <cell r="B730" t="str">
            <v>0000000279</v>
          </cell>
          <cell r="C730" t="str">
            <v>CMS</v>
          </cell>
          <cell r="D730">
            <v>-30807</v>
          </cell>
          <cell r="E730">
            <v>-27027</v>
          </cell>
          <cell r="F730">
            <v>-27027</v>
          </cell>
          <cell r="G730">
            <v>-27027</v>
          </cell>
          <cell r="H730">
            <v>-72268.25</v>
          </cell>
          <cell r="I730">
            <v>2204.0300000000002</v>
          </cell>
          <cell r="J730">
            <v>-26270.639999999999</v>
          </cell>
          <cell r="K730">
            <v>-26270.639999999999</v>
          </cell>
        </row>
        <row r="731">
          <cell r="B731" t="str">
            <v>0000000287</v>
          </cell>
          <cell r="C731" t="str">
            <v>COMMUNICATIONS Close</v>
          </cell>
          <cell r="H731">
            <v>2132.2600000000002</v>
          </cell>
          <cell r="I731">
            <v>1991.68</v>
          </cell>
        </row>
        <row r="732">
          <cell r="B732" t="str">
            <v>0000000288</v>
          </cell>
          <cell r="C732" t="str">
            <v>COMPAGNIE GENERALE M</v>
          </cell>
          <cell r="H732">
            <v>18889.509999999998</v>
          </cell>
          <cell r="I732">
            <v>241.77</v>
          </cell>
        </row>
        <row r="733">
          <cell r="B733" t="str">
            <v>0000000290</v>
          </cell>
          <cell r="C733" t="str">
            <v>Mercantile Bank</v>
          </cell>
          <cell r="D733">
            <v>-283555.05</v>
          </cell>
          <cell r="E733">
            <v>-104311.32</v>
          </cell>
          <cell r="F733">
            <v>-106898.4</v>
          </cell>
          <cell r="G733">
            <v>-108191.94</v>
          </cell>
          <cell r="H733">
            <v>-332152.26</v>
          </cell>
          <cell r="I733">
            <v>-136729.87</v>
          </cell>
          <cell r="J733">
            <v>-128255.43</v>
          </cell>
          <cell r="K733">
            <v>-126831.51</v>
          </cell>
        </row>
        <row r="734">
          <cell r="B734" t="str">
            <v>0000000293</v>
          </cell>
          <cell r="C734" t="str">
            <v>COMPTTOIRS MODERNES</v>
          </cell>
          <cell r="D734">
            <v>-64165.33</v>
          </cell>
          <cell r="H734">
            <v>-128263.71</v>
          </cell>
          <cell r="I734">
            <v>1181.99</v>
          </cell>
        </row>
        <row r="735">
          <cell r="B735" t="str">
            <v>0000000299</v>
          </cell>
          <cell r="C735" t="str">
            <v>CONSIP</v>
          </cell>
          <cell r="D735">
            <v>-311435.17</v>
          </cell>
          <cell r="E735">
            <v>-710712.65</v>
          </cell>
          <cell r="F735">
            <v>-739816.12</v>
          </cell>
          <cell r="G735">
            <v>-951734.93</v>
          </cell>
          <cell r="H735">
            <v>-1023369.44</v>
          </cell>
          <cell r="I735">
            <v>469082.34</v>
          </cell>
          <cell r="J735">
            <v>30113.86</v>
          </cell>
          <cell r="K735">
            <v>-13026.37</v>
          </cell>
        </row>
        <row r="736">
          <cell r="B736" t="str">
            <v>0000000302</v>
          </cell>
          <cell r="C736" t="str">
            <v>CONTI AG</v>
          </cell>
          <cell r="D736">
            <v>-283366.69</v>
          </cell>
          <cell r="E736">
            <v>-660816.18000000005</v>
          </cell>
          <cell r="F736">
            <v>-660816.18000000005</v>
          </cell>
          <cell r="G736">
            <v>-696130.58</v>
          </cell>
          <cell r="H736">
            <v>-1048764.9099999999</v>
          </cell>
          <cell r="I736">
            <v>-806574.98</v>
          </cell>
          <cell r="J736">
            <v>-1009660.95</v>
          </cell>
          <cell r="K736">
            <v>-491535.91</v>
          </cell>
        </row>
        <row r="737">
          <cell r="B737" t="str">
            <v>0000000307</v>
          </cell>
          <cell r="C737" t="str">
            <v>COTTBUS TOWN HALL</v>
          </cell>
          <cell r="D737">
            <v>-3194598</v>
          </cell>
          <cell r="E737">
            <v>-4813600</v>
          </cell>
          <cell r="F737">
            <v>-5955002</v>
          </cell>
          <cell r="G737">
            <v>-6302900</v>
          </cell>
          <cell r="H737">
            <v>10.51</v>
          </cell>
          <cell r="I737">
            <v>10.49</v>
          </cell>
        </row>
        <row r="738">
          <cell r="B738" t="str">
            <v>0000000313</v>
          </cell>
          <cell r="C738" t="str">
            <v>CREDITO EMILIANO</v>
          </cell>
          <cell r="D738">
            <v>-169727.7</v>
          </cell>
          <cell r="E738">
            <v>-194565.9</v>
          </cell>
          <cell r="F738">
            <v>-194565.9</v>
          </cell>
          <cell r="G738">
            <v>-194565.9</v>
          </cell>
          <cell r="H738">
            <v>-364836.89</v>
          </cell>
          <cell r="I738">
            <v>-174236.66</v>
          </cell>
          <cell r="J738">
            <v>-211436.16</v>
          </cell>
          <cell r="K738">
            <v>-211436.16</v>
          </cell>
        </row>
        <row r="739">
          <cell r="B739" t="str">
            <v>0000000316</v>
          </cell>
          <cell r="C739" t="str">
            <v>CSFB</v>
          </cell>
          <cell r="D739">
            <v>-285009.74</v>
          </cell>
          <cell r="E739">
            <v>-299994.86</v>
          </cell>
          <cell r="F739">
            <v>-251800.75</v>
          </cell>
          <cell r="G739">
            <v>69696.45</v>
          </cell>
          <cell r="H739">
            <v>-530952.09</v>
          </cell>
          <cell r="I739">
            <v>-335125.68</v>
          </cell>
          <cell r="J739">
            <v>-254943.6</v>
          </cell>
          <cell r="K739">
            <v>-126184.58</v>
          </cell>
        </row>
        <row r="740">
          <cell r="B740" t="str">
            <v>0000000322</v>
          </cell>
          <cell r="C740" t="str">
            <v>CVI - NS NETHERLANDS</v>
          </cell>
          <cell r="D740">
            <v>-759637.62</v>
          </cell>
          <cell r="E740">
            <v>-1253880.6200000001</v>
          </cell>
          <cell r="F740">
            <v>-1074081.03</v>
          </cell>
          <cell r="G740">
            <v>-1188917.67</v>
          </cell>
          <cell r="H740">
            <v>-1067944.46</v>
          </cell>
          <cell r="I740">
            <v>-1002885.36</v>
          </cell>
          <cell r="J740">
            <v>-1034880.36</v>
          </cell>
          <cell r="K740">
            <v>-712268.66</v>
          </cell>
        </row>
        <row r="741">
          <cell r="B741" t="str">
            <v>0000000328</v>
          </cell>
          <cell r="C741" t="str">
            <v>CZECH ARMY</v>
          </cell>
          <cell r="H741">
            <v>-408113.29</v>
          </cell>
          <cell r="I741">
            <v>2659.19</v>
          </cell>
        </row>
        <row r="742">
          <cell r="B742" t="str">
            <v>0000000332</v>
          </cell>
          <cell r="C742" t="str">
            <v>DANONE S.A.</v>
          </cell>
          <cell r="D742">
            <v>-15363.8</v>
          </cell>
          <cell r="E742">
            <v>-16008.21</v>
          </cell>
          <cell r="H742">
            <v>-28812.33</v>
          </cell>
          <cell r="I742">
            <v>-44562.26</v>
          </cell>
        </row>
        <row r="743">
          <cell r="B743" t="str">
            <v>0000000343</v>
          </cell>
          <cell r="C743" t="str">
            <v>DELPHI CORPORATION</v>
          </cell>
          <cell r="D743">
            <v>57948.83</v>
          </cell>
          <cell r="E743">
            <v>142619.44</v>
          </cell>
          <cell r="F743">
            <v>148307.84</v>
          </cell>
          <cell r="G743">
            <v>108574.68</v>
          </cell>
          <cell r="H743">
            <v>-855408.22</v>
          </cell>
          <cell r="I743">
            <v>-432157.08</v>
          </cell>
          <cell r="J743">
            <v>-223691.99</v>
          </cell>
          <cell r="K743">
            <v>-298903.52</v>
          </cell>
        </row>
        <row r="744">
          <cell r="B744" t="str">
            <v>0000000344</v>
          </cell>
          <cell r="C744" t="str">
            <v>AVIVA PLC</v>
          </cell>
          <cell r="D744">
            <v>-278573.99</v>
          </cell>
          <cell r="E744">
            <v>-2700871.26</v>
          </cell>
          <cell r="F744">
            <v>-3746208.14</v>
          </cell>
          <cell r="G744">
            <v>-3881789.67</v>
          </cell>
          <cell r="H744">
            <v>2366345.21</v>
          </cell>
          <cell r="I744">
            <v>6473375.1699999999</v>
          </cell>
          <cell r="J744">
            <v>1779681.81</v>
          </cell>
          <cell r="K744">
            <v>2739256.56</v>
          </cell>
        </row>
        <row r="745">
          <cell r="B745" t="str">
            <v>0000000376</v>
          </cell>
          <cell r="C745" t="str">
            <v>Electricite de Franc</v>
          </cell>
          <cell r="D745">
            <v>-1224328.6499999999</v>
          </cell>
          <cell r="E745">
            <v>-1224328.6499999999</v>
          </cell>
          <cell r="F745">
            <v>-1224328.6499999999</v>
          </cell>
          <cell r="G745">
            <v>-1207769.8500000001</v>
          </cell>
          <cell r="H745">
            <v>-1377086.46</v>
          </cell>
          <cell r="I745">
            <v>-1728106.56</v>
          </cell>
          <cell r="J745">
            <v>-1494294.73</v>
          </cell>
          <cell r="K745">
            <v>-1465039.42</v>
          </cell>
        </row>
        <row r="746">
          <cell r="B746" t="str">
            <v>0000000382</v>
          </cell>
          <cell r="C746" t="str">
            <v>Papernet GmbH</v>
          </cell>
          <cell r="D746">
            <v>-30399.19</v>
          </cell>
          <cell r="E746">
            <v>-30481.98</v>
          </cell>
          <cell r="F746">
            <v>-30509.58</v>
          </cell>
          <cell r="G746">
            <v>-16586.400000000001</v>
          </cell>
          <cell r="H746">
            <v>-44735.55</v>
          </cell>
          <cell r="I746">
            <v>-39445.480000000003</v>
          </cell>
          <cell r="J746">
            <v>-24651.59</v>
          </cell>
          <cell r="K746">
            <v>-17750</v>
          </cell>
        </row>
        <row r="747">
          <cell r="B747" t="str">
            <v>0000000390</v>
          </cell>
          <cell r="C747" t="str">
            <v>DEUTSCHE BANK</v>
          </cell>
          <cell r="D747">
            <v>-169727.7</v>
          </cell>
          <cell r="E747">
            <v>-169727.7</v>
          </cell>
          <cell r="F747">
            <v>-249761.9</v>
          </cell>
          <cell r="G747">
            <v>-280119.7</v>
          </cell>
          <cell r="H747">
            <v>-547823.59</v>
          </cell>
          <cell r="I747">
            <v>-383959.54</v>
          </cell>
          <cell r="J747">
            <v>-168882.98</v>
          </cell>
          <cell r="K747">
            <v>-142287.24</v>
          </cell>
        </row>
        <row r="748">
          <cell r="B748" t="str">
            <v>0000000392</v>
          </cell>
          <cell r="C748" t="str">
            <v>DEUTZ</v>
          </cell>
          <cell r="D748">
            <v>-777310.91</v>
          </cell>
          <cell r="E748">
            <v>-744168.93</v>
          </cell>
          <cell r="F748">
            <v>-652128.07999999996</v>
          </cell>
          <cell r="G748">
            <v>-622428.84</v>
          </cell>
          <cell r="H748">
            <v>-777310.91</v>
          </cell>
          <cell r="I748">
            <v>-503459.41</v>
          </cell>
          <cell r="J748">
            <v>-580967.24</v>
          </cell>
          <cell r="K748">
            <v>-589027.56000000006</v>
          </cell>
        </row>
        <row r="749">
          <cell r="B749" t="str">
            <v>0000000394</v>
          </cell>
          <cell r="C749" t="str">
            <v>DZ Privatbank Schwei</v>
          </cell>
          <cell r="D749">
            <v>-90996.38</v>
          </cell>
          <cell r="E749">
            <v>-55467.27</v>
          </cell>
          <cell r="F749">
            <v>-99103.62</v>
          </cell>
          <cell r="G749">
            <v>-99103.62</v>
          </cell>
          <cell r="H749">
            <v>-235683.26</v>
          </cell>
          <cell r="I749">
            <v>-151687.32999999999</v>
          </cell>
          <cell r="J749">
            <v>-93020.35</v>
          </cell>
          <cell r="K749">
            <v>-101032.38</v>
          </cell>
        </row>
        <row r="750">
          <cell r="B750" t="str">
            <v>0000000414</v>
          </cell>
          <cell r="C750" t="str">
            <v>DSM</v>
          </cell>
          <cell r="D750">
            <v>-716511.09</v>
          </cell>
          <cell r="E750">
            <v>-1104435.0900000001</v>
          </cell>
          <cell r="F750">
            <v>-970622.06</v>
          </cell>
          <cell r="G750">
            <v>-1053802.03</v>
          </cell>
          <cell r="H750">
            <v>-886779.37</v>
          </cell>
          <cell r="I750">
            <v>-605466.41</v>
          </cell>
          <cell r="J750">
            <v>-622073.1</v>
          </cell>
          <cell r="K750">
            <v>-637033.21</v>
          </cell>
        </row>
        <row r="751">
          <cell r="B751" t="str">
            <v>0000000415</v>
          </cell>
          <cell r="C751" t="str">
            <v>Gulf Air Company G.S</v>
          </cell>
          <cell r="H751">
            <v>-45019.24</v>
          </cell>
          <cell r="I751">
            <v>30.17</v>
          </cell>
        </row>
        <row r="752">
          <cell r="B752" t="str">
            <v>0000000417</v>
          </cell>
          <cell r="C752" t="str">
            <v>DULUX</v>
          </cell>
          <cell r="D752">
            <v>-114801.4</v>
          </cell>
          <cell r="E752">
            <v>-117911.22</v>
          </cell>
          <cell r="F752">
            <v>-117911.22</v>
          </cell>
          <cell r="G752">
            <v>-117911.22</v>
          </cell>
          <cell r="H752">
            <v>-164363.89000000001</v>
          </cell>
          <cell r="I752">
            <v>-141110.99</v>
          </cell>
          <cell r="J752">
            <v>-141191.57999999999</v>
          </cell>
          <cell r="K752">
            <v>-134404.89000000001</v>
          </cell>
        </row>
        <row r="753">
          <cell r="B753" t="str">
            <v>0000000444</v>
          </cell>
          <cell r="C753" t="str">
            <v>WIND</v>
          </cell>
          <cell r="D753">
            <v>-303579.37</v>
          </cell>
          <cell r="E753">
            <v>-303577.98</v>
          </cell>
          <cell r="F753">
            <v>-303579.37</v>
          </cell>
          <cell r="G753">
            <v>-303577.98</v>
          </cell>
          <cell r="H753">
            <v>-167968.86</v>
          </cell>
          <cell r="I753">
            <v>-288655.5</v>
          </cell>
          <cell r="J753">
            <v>-288909.57</v>
          </cell>
          <cell r="K753">
            <v>-469720.75</v>
          </cell>
        </row>
        <row r="754">
          <cell r="B754" t="str">
            <v>0000000445</v>
          </cell>
          <cell r="C754" t="str">
            <v>ENI</v>
          </cell>
          <cell r="D754">
            <v>-11667641.880000001</v>
          </cell>
          <cell r="E754">
            <v>-11762127.18</v>
          </cell>
          <cell r="F754">
            <v>-11661261.859999999</v>
          </cell>
          <cell r="G754">
            <v>-11685219.75</v>
          </cell>
          <cell r="H754">
            <v>-13704713.210000001</v>
          </cell>
          <cell r="I754">
            <v>-11967467.289999999</v>
          </cell>
          <cell r="J754">
            <v>-11952681.720000001</v>
          </cell>
          <cell r="K754">
            <v>-11861502.68</v>
          </cell>
        </row>
        <row r="755">
          <cell r="B755" t="str">
            <v>0000000449</v>
          </cell>
          <cell r="C755" t="str">
            <v>ENTRERRIOS</v>
          </cell>
          <cell r="D755">
            <v>-4829.7</v>
          </cell>
          <cell r="E755">
            <v>-4829.7</v>
          </cell>
          <cell r="F755">
            <v>-4829.7</v>
          </cell>
          <cell r="G755">
            <v>-4829.7</v>
          </cell>
          <cell r="H755">
            <v>-7535.02</v>
          </cell>
          <cell r="I755">
            <v>-10351.290000000001</v>
          </cell>
          <cell r="J755">
            <v>7313.82</v>
          </cell>
        </row>
        <row r="756">
          <cell r="B756" t="str">
            <v>0000000453</v>
          </cell>
          <cell r="C756" t="str">
            <v>EUROPACK</v>
          </cell>
          <cell r="D756">
            <v>-8272.7000000000007</v>
          </cell>
          <cell r="E756">
            <v>-6499.07</v>
          </cell>
          <cell r="F756">
            <v>-6923.52</v>
          </cell>
          <cell r="G756">
            <v>-107.19</v>
          </cell>
          <cell r="H756">
            <v>-8272.7000000000007</v>
          </cell>
          <cell r="I756">
            <v>-7546.89</v>
          </cell>
          <cell r="J756">
            <v>-4674.84</v>
          </cell>
        </row>
        <row r="757">
          <cell r="B757" t="str">
            <v>0000000475</v>
          </cell>
          <cell r="C757" t="str">
            <v>hamburg.de</v>
          </cell>
          <cell r="D757">
            <v>-887.27</v>
          </cell>
          <cell r="H757">
            <v>-91.28</v>
          </cell>
        </row>
        <row r="758">
          <cell r="B758" t="str">
            <v>0000000492</v>
          </cell>
          <cell r="C758" t="str">
            <v>FORTIS GROUP</v>
          </cell>
          <cell r="D758">
            <v>-370093.3</v>
          </cell>
          <cell r="E758">
            <v>-408175.78</v>
          </cell>
          <cell r="F758">
            <v>-355223.52</v>
          </cell>
          <cell r="G758">
            <v>-368870.74</v>
          </cell>
          <cell r="H758">
            <v>-776917.85</v>
          </cell>
          <cell r="I758">
            <v>-797847.89</v>
          </cell>
          <cell r="J758">
            <v>-519963.24</v>
          </cell>
          <cell r="K758">
            <v>-542897.88</v>
          </cell>
        </row>
        <row r="759">
          <cell r="B759" t="str">
            <v>0000000494</v>
          </cell>
          <cell r="C759" t="str">
            <v>FRAMTOME</v>
          </cell>
          <cell r="H759">
            <v>2452.23</v>
          </cell>
          <cell r="I759">
            <v>-742.54</v>
          </cell>
        </row>
        <row r="760">
          <cell r="B760" t="str">
            <v>0000000495</v>
          </cell>
          <cell r="C760" t="str">
            <v>FRANCE BOISSON</v>
          </cell>
          <cell r="D760">
            <v>-24838.2</v>
          </cell>
          <cell r="E760">
            <v>-24838.2</v>
          </cell>
          <cell r="F760">
            <v>-24838.2</v>
          </cell>
          <cell r="G760">
            <v>-24838.2</v>
          </cell>
          <cell r="H760">
            <v>-19632.23</v>
          </cell>
          <cell r="I760">
            <v>5324.65</v>
          </cell>
          <cell r="J760">
            <v>-43882.97</v>
          </cell>
          <cell r="K760">
            <v>-23936.16</v>
          </cell>
        </row>
        <row r="761">
          <cell r="B761" t="str">
            <v>0000000500</v>
          </cell>
          <cell r="C761" t="str">
            <v>FRIESLAND FRICO DOMO</v>
          </cell>
          <cell r="D761">
            <v>-173338.87</v>
          </cell>
          <cell r="E761">
            <v>-131389.89000000001</v>
          </cell>
          <cell r="F761">
            <v>-131389.89000000001</v>
          </cell>
          <cell r="G761">
            <v>-131389.89000000001</v>
          </cell>
          <cell r="H761">
            <v>-422470.84</v>
          </cell>
          <cell r="I761">
            <v>-139430.79</v>
          </cell>
          <cell r="J761">
            <v>-170744.68</v>
          </cell>
          <cell r="K761">
            <v>-175531.92</v>
          </cell>
        </row>
        <row r="762">
          <cell r="B762" t="str">
            <v>0000000506</v>
          </cell>
          <cell r="C762" t="str">
            <v>Infineon Technologie</v>
          </cell>
          <cell r="D762">
            <v>-1142130.81</v>
          </cell>
          <cell r="E762">
            <v>14326.12</v>
          </cell>
          <cell r="F762">
            <v>6478.63</v>
          </cell>
          <cell r="G762">
            <v>4319.09</v>
          </cell>
          <cell r="H762">
            <v>-1685680.03</v>
          </cell>
          <cell r="I762">
            <v>-168004.7</v>
          </cell>
          <cell r="J762">
            <v>-19179.28</v>
          </cell>
          <cell r="K762">
            <v>-16713.59</v>
          </cell>
        </row>
        <row r="763">
          <cell r="B763" t="str">
            <v>0000000508</v>
          </cell>
          <cell r="C763" t="str">
            <v>Thomas Cook</v>
          </cell>
          <cell r="D763">
            <v>-26968.54</v>
          </cell>
          <cell r="E763">
            <v>-28761.75</v>
          </cell>
          <cell r="F763">
            <v>-28761.75</v>
          </cell>
          <cell r="G763">
            <v>-28761.75</v>
          </cell>
          <cell r="H763">
            <v>-49860.33</v>
          </cell>
          <cell r="I763">
            <v>-74808.679999999993</v>
          </cell>
          <cell r="J763">
            <v>-27717.24</v>
          </cell>
          <cell r="K763">
            <v>-27717.24</v>
          </cell>
        </row>
        <row r="764">
          <cell r="B764" t="str">
            <v>0000000511</v>
          </cell>
          <cell r="C764" t="str">
            <v>GATES</v>
          </cell>
          <cell r="D764">
            <v>-12548.79</v>
          </cell>
          <cell r="E764">
            <v>-11922.33</v>
          </cell>
          <cell r="F764">
            <v>-11425.57</v>
          </cell>
          <cell r="G764">
            <v>-11425.57</v>
          </cell>
          <cell r="H764">
            <v>-25115.48</v>
          </cell>
          <cell r="I764">
            <v>-32425.51</v>
          </cell>
          <cell r="J764">
            <v>-12234.05</v>
          </cell>
          <cell r="K764">
            <v>-10571.82</v>
          </cell>
        </row>
        <row r="765">
          <cell r="B765" t="str">
            <v>0000000513</v>
          </cell>
          <cell r="C765" t="str">
            <v>GENERAL ELECTRIC</v>
          </cell>
          <cell r="D765">
            <v>11626.01</v>
          </cell>
          <cell r="E765">
            <v>-58294.400000000001</v>
          </cell>
          <cell r="F765">
            <v>-290851.46999999997</v>
          </cell>
          <cell r="G765">
            <v>-165965.54</v>
          </cell>
          <cell r="H765">
            <v>-688456.06</v>
          </cell>
          <cell r="I765">
            <v>-569360.34</v>
          </cell>
          <cell r="J765">
            <v>484347.3</v>
          </cell>
          <cell r="K765">
            <v>222740.28</v>
          </cell>
        </row>
        <row r="766">
          <cell r="B766" t="str">
            <v>0000000516</v>
          </cell>
          <cell r="C766" t="str">
            <v>Nationwide Airlines</v>
          </cell>
          <cell r="I766">
            <v>0.26</v>
          </cell>
        </row>
        <row r="767">
          <cell r="B767" t="str">
            <v>0000000519</v>
          </cell>
          <cell r="C767" t="str">
            <v>GEORGE FISCHER</v>
          </cell>
          <cell r="D767">
            <v>-372750.36</v>
          </cell>
          <cell r="E767">
            <v>-663090.78</v>
          </cell>
          <cell r="F767">
            <v>-11912.1</v>
          </cell>
          <cell r="G767">
            <v>-11912.1</v>
          </cell>
          <cell r="H767">
            <v>-372750.36</v>
          </cell>
          <cell r="I767">
            <v>-542338.36</v>
          </cell>
          <cell r="J767">
            <v>-99734.04</v>
          </cell>
          <cell r="K767">
            <v>-66489.36</v>
          </cell>
        </row>
        <row r="768">
          <cell r="B768" t="str">
            <v>0000000521</v>
          </cell>
          <cell r="C768" t="str">
            <v>GETRAG</v>
          </cell>
          <cell r="D768">
            <v>-309460.96999999997</v>
          </cell>
          <cell r="E768">
            <v>-352366.29</v>
          </cell>
          <cell r="F768">
            <v>-387993.97</v>
          </cell>
          <cell r="G768">
            <v>-260895.47</v>
          </cell>
          <cell r="H768">
            <v>-309460.96999999997</v>
          </cell>
          <cell r="I768">
            <v>-261697.54</v>
          </cell>
          <cell r="J768">
            <v>-231357.68</v>
          </cell>
          <cell r="K768">
            <v>-266317.75</v>
          </cell>
        </row>
        <row r="769">
          <cell r="B769" t="str">
            <v>0000000523</v>
          </cell>
          <cell r="C769" t="str">
            <v>GIRO BANK</v>
          </cell>
          <cell r="D769">
            <v>2531267.92</v>
          </cell>
          <cell r="E769">
            <v>-883417.66</v>
          </cell>
          <cell r="F769">
            <v>-3259526.76</v>
          </cell>
          <cell r="G769">
            <v>-3327399.18</v>
          </cell>
          <cell r="H769">
            <v>3.61</v>
          </cell>
          <cell r="I769">
            <v>3.6</v>
          </cell>
        </row>
        <row r="770">
          <cell r="B770" t="str">
            <v>0000000538</v>
          </cell>
          <cell r="C770" t="str">
            <v>Sanlam Investment Ma</v>
          </cell>
          <cell r="D770">
            <v>-27261.02</v>
          </cell>
          <cell r="H770">
            <v>-24385.39</v>
          </cell>
        </row>
        <row r="771">
          <cell r="B771" t="str">
            <v>0000000544</v>
          </cell>
          <cell r="C771" t="str">
            <v>GROUPAMA</v>
          </cell>
          <cell r="H771">
            <v>11.41</v>
          </cell>
          <cell r="I771">
            <v>11.4</v>
          </cell>
        </row>
        <row r="772">
          <cell r="B772" t="str">
            <v>0000000547</v>
          </cell>
          <cell r="C772" t="str">
            <v>GRUPO PFIZER</v>
          </cell>
          <cell r="D772">
            <v>-1559008.65</v>
          </cell>
          <cell r="E772">
            <v>-1700633.25</v>
          </cell>
          <cell r="F772">
            <v>-1648436.07</v>
          </cell>
          <cell r="G772">
            <v>-2025403.71</v>
          </cell>
          <cell r="H772">
            <v>-1494462.2</v>
          </cell>
          <cell r="I772">
            <v>-1150201.06</v>
          </cell>
          <cell r="J772">
            <v>-1471040.88</v>
          </cell>
          <cell r="K772">
            <v>-1564588.87</v>
          </cell>
        </row>
        <row r="773">
          <cell r="B773" t="str">
            <v>0000000557</v>
          </cell>
          <cell r="C773" t="str">
            <v>HALIFAX BANK HBOS</v>
          </cell>
          <cell r="H773">
            <v>333675.83</v>
          </cell>
          <cell r="I773">
            <v>11169.24</v>
          </cell>
        </row>
        <row r="774">
          <cell r="B774" t="str">
            <v>0000000566</v>
          </cell>
          <cell r="C774" t="str">
            <v>HEALTH BCN SECTOR</v>
          </cell>
          <cell r="D774">
            <v>-104374.26</v>
          </cell>
          <cell r="E774">
            <v>-112087.94</v>
          </cell>
          <cell r="F774">
            <v>-68636.25</v>
          </cell>
          <cell r="G774">
            <v>-68636.25</v>
          </cell>
          <cell r="H774">
            <v>-163001.29</v>
          </cell>
          <cell r="I774">
            <v>-143969.22</v>
          </cell>
          <cell r="J774">
            <v>-153444.14000000001</v>
          </cell>
          <cell r="K774">
            <v>-73444.11</v>
          </cell>
        </row>
        <row r="775">
          <cell r="B775" t="str">
            <v>0000000567</v>
          </cell>
          <cell r="C775" t="str">
            <v>Banca Popolare di So</v>
          </cell>
          <cell r="D775">
            <v>-667871.64</v>
          </cell>
          <cell r="E775">
            <v>-647173.1</v>
          </cell>
          <cell r="F775">
            <v>-972829.49</v>
          </cell>
          <cell r="G775">
            <v>-1101160.18</v>
          </cell>
          <cell r="H775">
            <v>-455738.24</v>
          </cell>
          <cell r="I775">
            <v>-1016485.54</v>
          </cell>
          <cell r="J775">
            <v>-589095.75</v>
          </cell>
          <cell r="K775">
            <v>-964095.74</v>
          </cell>
        </row>
        <row r="776">
          <cell r="B776" t="str">
            <v>0000000573</v>
          </cell>
          <cell r="C776" t="str">
            <v>HEINEKEN</v>
          </cell>
          <cell r="D776">
            <v>-250948.62</v>
          </cell>
          <cell r="E776">
            <v>-333742.62</v>
          </cell>
          <cell r="F776">
            <v>-292345.62</v>
          </cell>
          <cell r="G776">
            <v>-321323.52000000002</v>
          </cell>
          <cell r="H776">
            <v>222380.77</v>
          </cell>
          <cell r="I776">
            <v>397453.64</v>
          </cell>
          <cell r="J776">
            <v>-961987.08</v>
          </cell>
          <cell r="K776">
            <v>-349916.95</v>
          </cell>
        </row>
        <row r="777">
          <cell r="B777" t="str">
            <v>0000000581</v>
          </cell>
          <cell r="C777" t="str">
            <v>HIDROCANTABRICO</v>
          </cell>
          <cell r="D777">
            <v>-783004.01</v>
          </cell>
          <cell r="E777">
            <v>-890768.67</v>
          </cell>
          <cell r="F777">
            <v>-664412.56999999995</v>
          </cell>
          <cell r="G777">
            <v>-585366.93999999994</v>
          </cell>
          <cell r="H777">
            <v>-1247821.17</v>
          </cell>
          <cell r="I777">
            <v>-1463221.39</v>
          </cell>
          <cell r="J777">
            <v>-400330.23</v>
          </cell>
          <cell r="K777">
            <v>-460270.62</v>
          </cell>
        </row>
        <row r="778">
          <cell r="B778" t="str">
            <v>0000000596</v>
          </cell>
          <cell r="C778" t="str">
            <v>HSBC BANK</v>
          </cell>
          <cell r="D778">
            <v>19707.990000000002</v>
          </cell>
          <cell r="E778">
            <v>19707.990000000002</v>
          </cell>
          <cell r="F778">
            <v>19707.990000000002</v>
          </cell>
          <cell r="G778">
            <v>19707.990000000002</v>
          </cell>
          <cell r="J778">
            <v>-499975.4</v>
          </cell>
          <cell r="K778">
            <v>599970.48</v>
          </cell>
        </row>
        <row r="779">
          <cell r="B779" t="str">
            <v>0000000604</v>
          </cell>
          <cell r="C779" t="str">
            <v>IBM</v>
          </cell>
          <cell r="D779">
            <v>-132204.53</v>
          </cell>
          <cell r="E779">
            <v>-111886.35</v>
          </cell>
          <cell r="F779">
            <v>-111886.35</v>
          </cell>
          <cell r="G779">
            <v>-111886.35</v>
          </cell>
          <cell r="H779">
            <v>-180426.87</v>
          </cell>
          <cell r="I779">
            <v>-83779.39</v>
          </cell>
          <cell r="J779">
            <v>-86260.44</v>
          </cell>
          <cell r="K779">
            <v>-86260.44</v>
          </cell>
        </row>
        <row r="780">
          <cell r="B780" t="str">
            <v>0000000611</v>
          </cell>
          <cell r="C780" t="str">
            <v>ILPA</v>
          </cell>
          <cell r="D780">
            <v>-17938.68</v>
          </cell>
          <cell r="E780">
            <v>-59335.68</v>
          </cell>
          <cell r="F780">
            <v>-100732.71</v>
          </cell>
          <cell r="G780">
            <v>-100732.71</v>
          </cell>
          <cell r="H780">
            <v>-363.08</v>
          </cell>
          <cell r="I780">
            <v>4654.18</v>
          </cell>
          <cell r="J780">
            <v>-318.48</v>
          </cell>
          <cell r="K780">
            <v>-318.48</v>
          </cell>
        </row>
        <row r="781">
          <cell r="B781" t="str">
            <v>0000000612</v>
          </cell>
          <cell r="C781" t="str">
            <v>IMI</v>
          </cell>
          <cell r="D781">
            <v>-251056.14</v>
          </cell>
          <cell r="E781">
            <v>-251056.14</v>
          </cell>
          <cell r="F781">
            <v>-251056.14</v>
          </cell>
          <cell r="G781">
            <v>-251056.14</v>
          </cell>
          <cell r="H781">
            <v>782120.3</v>
          </cell>
          <cell r="I781">
            <v>-444396.36</v>
          </cell>
          <cell r="J781">
            <v>-333919.51</v>
          </cell>
          <cell r="K781">
            <v>-462091.55</v>
          </cell>
        </row>
        <row r="782">
          <cell r="B782" t="str">
            <v>0000000614</v>
          </cell>
          <cell r="C782" t="str">
            <v>IMPLATS</v>
          </cell>
          <cell r="H782">
            <v>135.76</v>
          </cell>
          <cell r="I782">
            <v>140.43</v>
          </cell>
        </row>
        <row r="783">
          <cell r="B783" t="str">
            <v>0000000615</v>
          </cell>
          <cell r="C783" t="str">
            <v>INAIL</v>
          </cell>
          <cell r="D783">
            <v>-3035766.19</v>
          </cell>
          <cell r="E783">
            <v>-3035766.19</v>
          </cell>
          <cell r="F783">
            <v>-3035775.41</v>
          </cell>
          <cell r="G783">
            <v>-3035780.02</v>
          </cell>
          <cell r="H783">
            <v>-2765852.87</v>
          </cell>
          <cell r="I783">
            <v>-3822580.42</v>
          </cell>
          <cell r="J783">
            <v>-3209202.55</v>
          </cell>
          <cell r="K783">
            <v>-2979817.18</v>
          </cell>
        </row>
        <row r="784">
          <cell r="B784" t="str">
            <v>0000000628</v>
          </cell>
          <cell r="C784" t="str">
            <v>INPS ISTITUTO NAZ PR</v>
          </cell>
          <cell r="D784">
            <v>-8487751.0899999999</v>
          </cell>
          <cell r="E784">
            <v>-8487723.5199999996</v>
          </cell>
          <cell r="F784">
            <v>-8487695.9199999999</v>
          </cell>
          <cell r="G784">
            <v>-7333864.9299999997</v>
          </cell>
          <cell r="H784">
            <v>-10418117.560000001</v>
          </cell>
          <cell r="I784">
            <v>-7666860.9699999997</v>
          </cell>
          <cell r="J784">
            <v>-7456986.3300000001</v>
          </cell>
          <cell r="K784">
            <v>-8875200.3499999996</v>
          </cell>
        </row>
        <row r="785">
          <cell r="B785" t="str">
            <v>0000000630</v>
          </cell>
          <cell r="C785" t="str">
            <v>INSTITUTO NAZIONALE</v>
          </cell>
          <cell r="D785">
            <v>-184920.45</v>
          </cell>
          <cell r="E785">
            <v>-252977.07</v>
          </cell>
          <cell r="F785">
            <v>-252977.07</v>
          </cell>
          <cell r="G785">
            <v>-252977.07</v>
          </cell>
          <cell r="H785">
            <v>-32633.15</v>
          </cell>
          <cell r="I785">
            <v>225367.95</v>
          </cell>
          <cell r="J785">
            <v>-222950.69</v>
          </cell>
          <cell r="K785">
            <v>-740335.01</v>
          </cell>
        </row>
        <row r="786">
          <cell r="B786" t="str">
            <v>0000000650</v>
          </cell>
          <cell r="C786" t="str">
            <v>GENERALI GROUP</v>
          </cell>
          <cell r="D786">
            <v>-290620.64</v>
          </cell>
          <cell r="E786">
            <v>-2047399.04</v>
          </cell>
          <cell r="F786">
            <v>-3970386.14</v>
          </cell>
          <cell r="G786">
            <v>-3176626.33</v>
          </cell>
          <cell r="H786">
            <v>-378823.59</v>
          </cell>
          <cell r="I786">
            <v>-1802752.46</v>
          </cell>
          <cell r="J786">
            <v>-2036422.85</v>
          </cell>
          <cell r="K786">
            <v>-3409082.34</v>
          </cell>
        </row>
        <row r="787">
          <cell r="B787" t="str">
            <v>0000000655</v>
          </cell>
          <cell r="C787" t="str">
            <v>FAVV</v>
          </cell>
          <cell r="D787">
            <v>-15917.19</v>
          </cell>
          <cell r="E787">
            <v>-15917.19</v>
          </cell>
          <cell r="F787">
            <v>-15917.19</v>
          </cell>
          <cell r="G787">
            <v>-15917.19</v>
          </cell>
          <cell r="H787">
            <v>-67259.509999999995</v>
          </cell>
          <cell r="I787">
            <v>-1922.93</v>
          </cell>
          <cell r="J787">
            <v>-1460.69</v>
          </cell>
          <cell r="K787">
            <v>-75761.929999999993</v>
          </cell>
        </row>
        <row r="788">
          <cell r="B788" t="str">
            <v>0000000675</v>
          </cell>
          <cell r="C788" t="str">
            <v>Arcandor AG</v>
          </cell>
          <cell r="H788">
            <v>516113.83</v>
          </cell>
          <cell r="I788">
            <v>-400122.64</v>
          </cell>
        </row>
        <row r="789">
          <cell r="B789" t="str">
            <v>0000000676</v>
          </cell>
          <cell r="C789" t="str">
            <v>KBC</v>
          </cell>
          <cell r="D789">
            <v>-507913.59</v>
          </cell>
          <cell r="E789">
            <v>-439717.54</v>
          </cell>
          <cell r="F789">
            <v>-383888.18</v>
          </cell>
          <cell r="G789">
            <v>-513179.29</v>
          </cell>
          <cell r="H789">
            <v>-754516.09</v>
          </cell>
          <cell r="I789">
            <v>-527885.12</v>
          </cell>
          <cell r="J789">
            <v>-505607.75</v>
          </cell>
          <cell r="K789">
            <v>-454887.94</v>
          </cell>
        </row>
        <row r="790">
          <cell r="B790" t="str">
            <v>0000000677</v>
          </cell>
          <cell r="C790" t="str">
            <v>KCS</v>
          </cell>
          <cell r="D790">
            <v>-22081.14</v>
          </cell>
          <cell r="E790">
            <v>-22081.14</v>
          </cell>
          <cell r="F790">
            <v>-22081.14</v>
          </cell>
          <cell r="G790">
            <v>-22081.14</v>
          </cell>
          <cell r="H790">
            <v>-23123.81</v>
          </cell>
          <cell r="I790">
            <v>-24382.03</v>
          </cell>
          <cell r="J790">
            <v>-17522.310000000001</v>
          </cell>
          <cell r="K790">
            <v>-17522.310000000001</v>
          </cell>
        </row>
        <row r="791">
          <cell r="B791" t="str">
            <v>0000000679</v>
          </cell>
          <cell r="C791" t="str">
            <v>KELLOGGS</v>
          </cell>
          <cell r="H791">
            <v>12.3</v>
          </cell>
          <cell r="I791">
            <v>12</v>
          </cell>
        </row>
        <row r="792">
          <cell r="B792" t="str">
            <v>0000000682</v>
          </cell>
          <cell r="C792" t="str">
            <v>KF GROUP</v>
          </cell>
          <cell r="D792">
            <v>-106708.56</v>
          </cell>
          <cell r="E792">
            <v>-106708.56</v>
          </cell>
          <cell r="F792">
            <v>-106708.56</v>
          </cell>
          <cell r="G792">
            <v>-106708.56</v>
          </cell>
          <cell r="H792">
            <v>-97683.520000000004</v>
          </cell>
          <cell r="I792">
            <v>-108282.81</v>
          </cell>
          <cell r="J792">
            <v>-112882.71</v>
          </cell>
          <cell r="K792">
            <v>82082.759999999995</v>
          </cell>
        </row>
        <row r="793">
          <cell r="B793" t="str">
            <v>0000000683</v>
          </cell>
          <cell r="C793" t="str">
            <v>KHS</v>
          </cell>
          <cell r="H793">
            <v>282.11</v>
          </cell>
          <cell r="I793">
            <v>262.93</v>
          </cell>
        </row>
        <row r="794">
          <cell r="B794" t="str">
            <v>0000000687</v>
          </cell>
          <cell r="C794" t="str">
            <v>KOMATSU HANDMAG</v>
          </cell>
          <cell r="H794">
            <v>304.23</v>
          </cell>
          <cell r="I794">
            <v>223.2</v>
          </cell>
        </row>
        <row r="795">
          <cell r="B795" t="str">
            <v>0000000688</v>
          </cell>
          <cell r="C795" t="str">
            <v>KONGSBERG OFFSHORE</v>
          </cell>
          <cell r="I795">
            <v>0</v>
          </cell>
        </row>
        <row r="796">
          <cell r="B796" t="str">
            <v>0000000689</v>
          </cell>
          <cell r="C796" t="str">
            <v>KPMG HP</v>
          </cell>
          <cell r="D796">
            <v>-1047314.39</v>
          </cell>
          <cell r="E796">
            <v>-916877.14</v>
          </cell>
          <cell r="F796">
            <v>-852877.14</v>
          </cell>
          <cell r="G796">
            <v>-924877.14</v>
          </cell>
          <cell r="H796">
            <v>-1089547.05</v>
          </cell>
          <cell r="I796">
            <v>-961440.89</v>
          </cell>
          <cell r="J796">
            <v>-1014422.78</v>
          </cell>
          <cell r="K796">
            <v>-755851.1</v>
          </cell>
        </row>
        <row r="797">
          <cell r="B797" t="str">
            <v>0000000692</v>
          </cell>
          <cell r="C797" t="str">
            <v>LA CAIXA</v>
          </cell>
          <cell r="D797">
            <v>-1309809.69</v>
          </cell>
          <cell r="E797">
            <v>-4529794.3099999996</v>
          </cell>
          <cell r="F797">
            <v>-4509086.58</v>
          </cell>
          <cell r="G797">
            <v>-4888667.91</v>
          </cell>
          <cell r="H797">
            <v>-3010974.31</v>
          </cell>
          <cell r="I797">
            <v>-1931777.61</v>
          </cell>
          <cell r="J797">
            <v>-2184026.2999999998</v>
          </cell>
          <cell r="K797">
            <v>-3732319.49</v>
          </cell>
        </row>
        <row r="798">
          <cell r="B798" t="str">
            <v>0000000693</v>
          </cell>
          <cell r="C798" t="str">
            <v>Fondiaria SAI</v>
          </cell>
          <cell r="D798">
            <v>-3848030.45</v>
          </cell>
          <cell r="E798">
            <v>-4594988.28</v>
          </cell>
          <cell r="F798">
            <v>-5608288.9100000001</v>
          </cell>
          <cell r="G798">
            <v>-3400448.91</v>
          </cell>
          <cell r="H798">
            <v>-3907182.7</v>
          </cell>
          <cell r="I798">
            <v>-4142196.44</v>
          </cell>
          <cell r="J798">
            <v>-4575085.12</v>
          </cell>
          <cell r="K798">
            <v>-3788976.11</v>
          </cell>
        </row>
        <row r="799">
          <cell r="B799" t="str">
            <v>0000000697</v>
          </cell>
          <cell r="C799" t="str">
            <v>LAND BADEN WUERTTEMB</v>
          </cell>
          <cell r="D799">
            <v>-872283.11</v>
          </cell>
          <cell r="E799">
            <v>-565049.74</v>
          </cell>
          <cell r="F799">
            <v>-11135.79</v>
          </cell>
          <cell r="G799">
            <v>122.81</v>
          </cell>
          <cell r="H799">
            <v>-1474485.35</v>
          </cell>
          <cell r="I799">
            <v>-770684.82</v>
          </cell>
          <cell r="J799">
            <v>-139982.76</v>
          </cell>
        </row>
        <row r="800">
          <cell r="B800" t="str">
            <v>0000000704</v>
          </cell>
          <cell r="C800" t="str">
            <v>LIBERTEL</v>
          </cell>
          <cell r="H800">
            <v>-544.69000000000005</v>
          </cell>
        </row>
        <row r="801">
          <cell r="B801" t="str">
            <v>0000000711</v>
          </cell>
          <cell r="C801" t="str">
            <v>LLOYDS/TSB</v>
          </cell>
          <cell r="D801">
            <v>-986670.53</v>
          </cell>
          <cell r="E801">
            <v>-867559.39</v>
          </cell>
          <cell r="F801">
            <v>-938277.16</v>
          </cell>
          <cell r="G801">
            <v>-1101202</v>
          </cell>
          <cell r="H801">
            <v>-234896.56</v>
          </cell>
          <cell r="I801">
            <v>-987118.86</v>
          </cell>
          <cell r="J801">
            <v>79744.460000000006</v>
          </cell>
          <cell r="K801">
            <v>-438414.31</v>
          </cell>
        </row>
        <row r="802">
          <cell r="B802" t="str">
            <v>0000000715</v>
          </cell>
          <cell r="C802" t="str">
            <v>LONDON BOROUGH OF BR</v>
          </cell>
          <cell r="H802">
            <v>76.319999999999993</v>
          </cell>
          <cell r="J802">
            <v>551814.87</v>
          </cell>
          <cell r="K802">
            <v>192485.05</v>
          </cell>
        </row>
        <row r="803">
          <cell r="B803" t="str">
            <v>0000000730</v>
          </cell>
          <cell r="C803" t="str">
            <v>MATAV</v>
          </cell>
          <cell r="H803">
            <v>22</v>
          </cell>
          <cell r="I803">
            <v>22.44</v>
          </cell>
        </row>
        <row r="804">
          <cell r="B804" t="str">
            <v>0000000731</v>
          </cell>
          <cell r="C804" t="str">
            <v>MAX MOBIL</v>
          </cell>
          <cell r="D804">
            <v>-396027.2</v>
          </cell>
          <cell r="E804">
            <v>-422452.29</v>
          </cell>
          <cell r="F804">
            <v>-422452.29</v>
          </cell>
          <cell r="G804">
            <v>-422452.29</v>
          </cell>
          <cell r="H804">
            <v>-565250.75</v>
          </cell>
          <cell r="I804">
            <v>-532212.22</v>
          </cell>
          <cell r="J804">
            <v>-479374.99</v>
          </cell>
          <cell r="K804">
            <v>-486761.97</v>
          </cell>
        </row>
        <row r="805">
          <cell r="B805" t="str">
            <v>0000000736</v>
          </cell>
          <cell r="C805" t="str">
            <v>DWP GOVT UK</v>
          </cell>
          <cell r="D805">
            <v>-77756741.739999995</v>
          </cell>
          <cell r="E805">
            <v>-82801131.849999994</v>
          </cell>
          <cell r="F805">
            <v>-90832238.319999993</v>
          </cell>
          <cell r="G805">
            <v>-95797036.430000007</v>
          </cell>
          <cell r="H805">
            <v>-86817355.489999995</v>
          </cell>
          <cell r="I805">
            <v>-90965499.109999999</v>
          </cell>
          <cell r="J805">
            <v>-83966229.010000005</v>
          </cell>
          <cell r="K805">
            <v>-87280623.939999998</v>
          </cell>
        </row>
        <row r="806">
          <cell r="B806" t="str">
            <v>0000000737</v>
          </cell>
          <cell r="C806" t="str">
            <v>POST OFFICE GOVT UK</v>
          </cell>
          <cell r="D806">
            <v>-12363409.630000001</v>
          </cell>
          <cell r="E806">
            <v>-8788617.1999999993</v>
          </cell>
          <cell r="F806">
            <v>-3622265.14</v>
          </cell>
          <cell r="G806">
            <v>-3622265.14</v>
          </cell>
          <cell r="H806">
            <v>-11308984.82</v>
          </cell>
          <cell r="I806">
            <v>-6506331.0199999996</v>
          </cell>
          <cell r="J806">
            <v>1269490.6100000001</v>
          </cell>
          <cell r="K806">
            <v>-6631673.8600000003</v>
          </cell>
        </row>
        <row r="807">
          <cell r="B807" t="str">
            <v>0000000745</v>
          </cell>
          <cell r="C807" t="str">
            <v>Multiple GFS custome</v>
          </cell>
          <cell r="D807">
            <v>-398509.56</v>
          </cell>
          <cell r="E807">
            <v>552562.32999999996</v>
          </cell>
          <cell r="F807">
            <v>2065983.95</v>
          </cell>
          <cell r="G807">
            <v>3245082.86</v>
          </cell>
          <cell r="H807">
            <v>415918.99</v>
          </cell>
          <cell r="I807">
            <v>-137826.79</v>
          </cell>
        </row>
        <row r="808">
          <cell r="B808" t="str">
            <v>0000000751</v>
          </cell>
          <cell r="C808" t="str">
            <v>MOD GOVT UK</v>
          </cell>
          <cell r="D808">
            <v>-11138015.039999999</v>
          </cell>
          <cell r="E808">
            <v>-28141361.539999999</v>
          </cell>
          <cell r="F808">
            <v>-6656010.1900000004</v>
          </cell>
          <cell r="G808">
            <v>-21954325.899999999</v>
          </cell>
          <cell r="H808">
            <v>-24170638.789999999</v>
          </cell>
          <cell r="I808">
            <v>-28286329.859999999</v>
          </cell>
          <cell r="J808">
            <v>-17191270.879999999</v>
          </cell>
          <cell r="K808">
            <v>-19672571.93</v>
          </cell>
        </row>
        <row r="809">
          <cell r="B809" t="str">
            <v>0000000752</v>
          </cell>
          <cell r="C809" t="str">
            <v>HEALTHCARE GOVT  UK</v>
          </cell>
          <cell r="D809">
            <v>-1333206.69</v>
          </cell>
          <cell r="E809">
            <v>-1158284.6200000001</v>
          </cell>
          <cell r="F809">
            <v>-976140.96</v>
          </cell>
          <cell r="G809">
            <v>-1065810.3</v>
          </cell>
          <cell r="H809">
            <v>-1105583.02</v>
          </cell>
          <cell r="I809">
            <v>-1170789.58</v>
          </cell>
          <cell r="J809">
            <v>-1138024.69</v>
          </cell>
          <cell r="K809">
            <v>-917627.03</v>
          </cell>
        </row>
        <row r="810">
          <cell r="B810" t="str">
            <v>0000000756</v>
          </cell>
          <cell r="C810" t="str">
            <v>MIDESA</v>
          </cell>
          <cell r="D810">
            <v>-27597.96</v>
          </cell>
          <cell r="E810">
            <v>-27597.96</v>
          </cell>
          <cell r="F810">
            <v>-30357.78</v>
          </cell>
          <cell r="G810">
            <v>-30357.78</v>
          </cell>
          <cell r="H810">
            <v>-31916.560000000001</v>
          </cell>
          <cell r="I810">
            <v>-31940.91</v>
          </cell>
          <cell r="J810">
            <v>-21941.49</v>
          </cell>
          <cell r="K810">
            <v>-21941.49</v>
          </cell>
        </row>
        <row r="811">
          <cell r="B811" t="str">
            <v>0000000758</v>
          </cell>
          <cell r="C811" t="str">
            <v>MIGROS</v>
          </cell>
          <cell r="D811">
            <v>-12894.62</v>
          </cell>
          <cell r="H811">
            <v>-9340.42</v>
          </cell>
          <cell r="I811">
            <v>2122.79</v>
          </cell>
        </row>
        <row r="812">
          <cell r="B812" t="str">
            <v>0000000760</v>
          </cell>
          <cell r="C812" t="str">
            <v>MINISTRO PUBBLICA IN</v>
          </cell>
          <cell r="D812">
            <v>-1886237.72</v>
          </cell>
          <cell r="E812">
            <v>-1423477.23</v>
          </cell>
          <cell r="F812">
            <v>-1423477.23</v>
          </cell>
          <cell r="G812">
            <v>-1423477.23</v>
          </cell>
          <cell r="H812">
            <v>-3486938.18</v>
          </cell>
          <cell r="I812">
            <v>-3166868.98</v>
          </cell>
          <cell r="J812">
            <v>-2059221.62</v>
          </cell>
          <cell r="K812">
            <v>-1635252.66</v>
          </cell>
        </row>
        <row r="813">
          <cell r="B813" t="str">
            <v>0000000762</v>
          </cell>
          <cell r="C813" t="str">
            <v>GOVT UK</v>
          </cell>
          <cell r="D813">
            <v>-32781.89</v>
          </cell>
          <cell r="E813">
            <v>-6784.05</v>
          </cell>
          <cell r="F813">
            <v>-7192.78</v>
          </cell>
          <cell r="G813">
            <v>-1325.56</v>
          </cell>
          <cell r="H813">
            <v>-61018.17</v>
          </cell>
          <cell r="I813">
            <v>-45365.5</v>
          </cell>
          <cell r="J813">
            <v>87587.25</v>
          </cell>
          <cell r="K813">
            <v>-459.27</v>
          </cell>
        </row>
        <row r="814">
          <cell r="B814" t="str">
            <v>0000000768</v>
          </cell>
          <cell r="C814" t="str">
            <v>IRD GOVT UK</v>
          </cell>
          <cell r="H814">
            <v>4008.26</v>
          </cell>
          <cell r="I814">
            <v>18381.599999999999</v>
          </cell>
        </row>
        <row r="815">
          <cell r="B815" t="str">
            <v>0000000769</v>
          </cell>
          <cell r="C815" t="str">
            <v>JUSTICE GOVT UK</v>
          </cell>
          <cell r="D815">
            <v>0</v>
          </cell>
          <cell r="F815">
            <v>-922252.83</v>
          </cell>
          <cell r="G815">
            <v>-2717671.58</v>
          </cell>
          <cell r="H815">
            <v>58.76</v>
          </cell>
          <cell r="I815">
            <v>37.479999999999997</v>
          </cell>
          <cell r="J815">
            <v>-699965.56</v>
          </cell>
          <cell r="K815">
            <v>199990.16</v>
          </cell>
        </row>
        <row r="816">
          <cell r="B816" t="str">
            <v>0000000771</v>
          </cell>
          <cell r="C816" t="str">
            <v>MOEVENPICK</v>
          </cell>
          <cell r="H816">
            <v>-155170.57999999999</v>
          </cell>
          <cell r="I816">
            <v>38687.32</v>
          </cell>
          <cell r="J816">
            <v>98392.03</v>
          </cell>
        </row>
        <row r="817">
          <cell r="B817" t="str">
            <v>0000000772</v>
          </cell>
          <cell r="C817" t="str">
            <v>MONTE DEI PASCHI DI</v>
          </cell>
          <cell r="D817">
            <v>-404310.69</v>
          </cell>
          <cell r="E817">
            <v>259421.18</v>
          </cell>
          <cell r="F817">
            <v>-1399218.59</v>
          </cell>
          <cell r="G817">
            <v>-575418.39</v>
          </cell>
          <cell r="H817">
            <v>-704792</v>
          </cell>
          <cell r="I817">
            <v>-63084.62</v>
          </cell>
          <cell r="J817">
            <v>-437500.01</v>
          </cell>
          <cell r="K817">
            <v>-844414.89</v>
          </cell>
        </row>
        <row r="818">
          <cell r="B818" t="str">
            <v>0000000777</v>
          </cell>
          <cell r="C818" t="str">
            <v>MOTORIZZAZIONE CIVIL</v>
          </cell>
          <cell r="D818">
            <v>-999047.6</v>
          </cell>
          <cell r="E818">
            <v>-902454.58</v>
          </cell>
          <cell r="F818">
            <v>-1203990.3600000001</v>
          </cell>
          <cell r="G818">
            <v>-1506188.43</v>
          </cell>
          <cell r="H818">
            <v>667665.65</v>
          </cell>
          <cell r="I818">
            <v>-1082877.24</v>
          </cell>
          <cell r="J818">
            <v>-913430.87</v>
          </cell>
          <cell r="K818">
            <v>-2926719.73</v>
          </cell>
        </row>
        <row r="819">
          <cell r="B819" t="str">
            <v>0000000821</v>
          </cell>
          <cell r="C819" t="str">
            <v>NIERDERMEYER</v>
          </cell>
          <cell r="H819">
            <v>10.51</v>
          </cell>
          <cell r="I819">
            <v>10.49</v>
          </cell>
        </row>
        <row r="820">
          <cell r="B820" t="str">
            <v>0000000824</v>
          </cell>
          <cell r="C820" t="str">
            <v>NISSAN</v>
          </cell>
          <cell r="D820">
            <v>-119057.99</v>
          </cell>
          <cell r="E820">
            <v>-120702.52</v>
          </cell>
          <cell r="F820">
            <v>-118011.52</v>
          </cell>
          <cell r="G820">
            <v>-116666.01</v>
          </cell>
          <cell r="H820">
            <v>-181906.26</v>
          </cell>
          <cell r="I820">
            <v>-143698.35999999999</v>
          </cell>
          <cell r="J820">
            <v>-68542.45</v>
          </cell>
          <cell r="K820">
            <v>-54514.13</v>
          </cell>
        </row>
        <row r="821">
          <cell r="B821" t="str">
            <v>0000000827</v>
          </cell>
          <cell r="C821" t="str">
            <v>NOKIA ITALIA SPA</v>
          </cell>
          <cell r="D821">
            <v>-87333</v>
          </cell>
          <cell r="E821">
            <v>-81557.7</v>
          </cell>
          <cell r="F821">
            <v>-19954.47</v>
          </cell>
          <cell r="G821">
            <v>-97847.43</v>
          </cell>
          <cell r="H821">
            <v>-11649.12</v>
          </cell>
          <cell r="I821">
            <v>-14176.85</v>
          </cell>
          <cell r="J821">
            <v>-2925.54</v>
          </cell>
          <cell r="K821">
            <v>-4388.3100000000004</v>
          </cell>
        </row>
        <row r="822">
          <cell r="B822" t="str">
            <v>0000000841</v>
          </cell>
          <cell r="C822" t="str">
            <v>NPF-NETINSDORFR PAPI</v>
          </cell>
          <cell r="D822">
            <v>-114379.94</v>
          </cell>
          <cell r="E822">
            <v>-108805.14</v>
          </cell>
          <cell r="F822">
            <v>-105548.58</v>
          </cell>
          <cell r="G822">
            <v>-138776.56</v>
          </cell>
          <cell r="H822">
            <v>-241719.54</v>
          </cell>
          <cell r="I822">
            <v>-110806.34</v>
          </cell>
          <cell r="J822">
            <v>-99122.32</v>
          </cell>
          <cell r="K822">
            <v>-131808.49</v>
          </cell>
        </row>
        <row r="823">
          <cell r="B823" t="str">
            <v>0000000844</v>
          </cell>
          <cell r="C823" t="str">
            <v>NUON</v>
          </cell>
          <cell r="D823">
            <v>43892.86</v>
          </cell>
          <cell r="E823">
            <v>-78978</v>
          </cell>
          <cell r="F823">
            <v>-53493</v>
          </cell>
          <cell r="G823">
            <v>-69336</v>
          </cell>
          <cell r="H823">
            <v>-51470.13</v>
          </cell>
          <cell r="I823">
            <v>-14906.92</v>
          </cell>
          <cell r="J823">
            <v>-55053.21</v>
          </cell>
          <cell r="K823">
            <v>-55053.21</v>
          </cell>
        </row>
        <row r="824">
          <cell r="B824" t="str">
            <v>0000000850</v>
          </cell>
          <cell r="C824" t="str">
            <v>O. TEL. O. BILLING</v>
          </cell>
          <cell r="D824">
            <v>3130002</v>
          </cell>
          <cell r="E824">
            <v>1879998</v>
          </cell>
          <cell r="F824">
            <v>1650000</v>
          </cell>
          <cell r="G824">
            <v>1640001</v>
          </cell>
        </row>
        <row r="825">
          <cell r="B825" t="str">
            <v>0000000854</v>
          </cell>
          <cell r="C825" t="str">
            <v>OK/Q8 NORDIC</v>
          </cell>
          <cell r="D825">
            <v>-264761.58</v>
          </cell>
          <cell r="E825">
            <v>-249723.06</v>
          </cell>
          <cell r="F825">
            <v>-226372.65</v>
          </cell>
          <cell r="G825">
            <v>-226372.65</v>
          </cell>
          <cell r="H825">
            <v>-212977.28</v>
          </cell>
          <cell r="I825">
            <v>-185820.2</v>
          </cell>
          <cell r="J825">
            <v>-312411.21000000002</v>
          </cell>
          <cell r="K825">
            <v>-302425.7</v>
          </cell>
        </row>
        <row r="826">
          <cell r="B826" t="str">
            <v>0000000867</v>
          </cell>
          <cell r="C826" t="str">
            <v>ENDESA</v>
          </cell>
          <cell r="D826">
            <v>-30931.83</v>
          </cell>
          <cell r="E826">
            <v>-26080.11</v>
          </cell>
          <cell r="F826">
            <v>-26080.11</v>
          </cell>
          <cell r="G826">
            <v>-26080.11</v>
          </cell>
          <cell r="H826">
            <v>-33896.33</v>
          </cell>
          <cell r="I826">
            <v>-7165.9</v>
          </cell>
          <cell r="J826">
            <v>-24614.37</v>
          </cell>
          <cell r="K826">
            <v>-24614.37</v>
          </cell>
        </row>
        <row r="827">
          <cell r="B827" t="str">
            <v>0000000870</v>
          </cell>
          <cell r="C827" t="str">
            <v>OSI</v>
          </cell>
          <cell r="H827">
            <v>21</v>
          </cell>
          <cell r="I827">
            <v>20.99</v>
          </cell>
        </row>
        <row r="828">
          <cell r="B828" t="str">
            <v>0000000874</v>
          </cell>
          <cell r="C828" t="str">
            <v>C&amp;A</v>
          </cell>
          <cell r="D828">
            <v>-42087.12</v>
          </cell>
          <cell r="E828">
            <v>-38011.51</v>
          </cell>
          <cell r="F828">
            <v>-35760.86</v>
          </cell>
          <cell r="G828">
            <v>-33948.61</v>
          </cell>
          <cell r="H828">
            <v>-116167</v>
          </cell>
          <cell r="I828">
            <v>-127242.34</v>
          </cell>
          <cell r="J828">
            <v>-116815.98</v>
          </cell>
          <cell r="K828">
            <v>-114884.9</v>
          </cell>
        </row>
        <row r="829">
          <cell r="B829" t="str">
            <v>0000000902</v>
          </cell>
          <cell r="C829" t="str">
            <v>PETRO CANADA</v>
          </cell>
          <cell r="D829">
            <v>-149268.21</v>
          </cell>
          <cell r="E829">
            <v>-92767.5</v>
          </cell>
          <cell r="F829">
            <v>-52290</v>
          </cell>
          <cell r="G829">
            <v>-59535</v>
          </cell>
          <cell r="H829">
            <v>-111181.09</v>
          </cell>
          <cell r="I829">
            <v>-102101.86</v>
          </cell>
          <cell r="J829">
            <v>-538732.39</v>
          </cell>
          <cell r="K829">
            <v>-99969.37</v>
          </cell>
        </row>
        <row r="830">
          <cell r="B830" t="str">
            <v>0000000903</v>
          </cell>
          <cell r="C830" t="str">
            <v>GALP ENERGIA</v>
          </cell>
          <cell r="D830">
            <v>-837323.29</v>
          </cell>
          <cell r="E830">
            <v>-781678.81</v>
          </cell>
          <cell r="F830">
            <v>-713925.72</v>
          </cell>
          <cell r="G830">
            <v>-700816.68</v>
          </cell>
          <cell r="H830">
            <v>-867832.15</v>
          </cell>
          <cell r="I830">
            <v>-690488.07</v>
          </cell>
          <cell r="J830">
            <v>-587752.74</v>
          </cell>
          <cell r="K830">
            <v>-481901.7</v>
          </cell>
        </row>
        <row r="831">
          <cell r="B831" t="str">
            <v>0000000908</v>
          </cell>
          <cell r="C831" t="str">
            <v>PHILIPS-PLC</v>
          </cell>
          <cell r="D831">
            <v>-651005.46</v>
          </cell>
          <cell r="E831">
            <v>-864457.14</v>
          </cell>
          <cell r="F831">
            <v>-759714.96</v>
          </cell>
          <cell r="G831">
            <v>-824822.46</v>
          </cell>
          <cell r="H831">
            <v>-1519032.39</v>
          </cell>
          <cell r="I831">
            <v>-1185713.3899999999</v>
          </cell>
          <cell r="J831">
            <v>-871592.17</v>
          </cell>
          <cell r="K831">
            <v>-889411.2</v>
          </cell>
        </row>
        <row r="832">
          <cell r="B832" t="str">
            <v>0000000921</v>
          </cell>
          <cell r="C832" t="str">
            <v>POSSEHL GROUP</v>
          </cell>
          <cell r="D832">
            <v>-57576.51</v>
          </cell>
          <cell r="E832">
            <v>-29680.080000000002</v>
          </cell>
          <cell r="F832">
            <v>-34484.769999999997</v>
          </cell>
          <cell r="G832">
            <v>-27794.55</v>
          </cell>
          <cell r="H832">
            <v>-63210.69</v>
          </cell>
          <cell r="I832">
            <v>-10331.540000000001</v>
          </cell>
          <cell r="J832">
            <v>-31021.53</v>
          </cell>
          <cell r="K832">
            <v>-24574.28</v>
          </cell>
        </row>
        <row r="833">
          <cell r="B833" t="str">
            <v>0000000924</v>
          </cell>
          <cell r="C833" t="str">
            <v>PREEM GIRO BANK</v>
          </cell>
          <cell r="D833">
            <v>-59077.7</v>
          </cell>
          <cell r="E833">
            <v>-59673.31</v>
          </cell>
          <cell r="F833">
            <v>-56082.12</v>
          </cell>
          <cell r="G833">
            <v>-67116.06</v>
          </cell>
          <cell r="H833">
            <v>-52259.15</v>
          </cell>
          <cell r="I833">
            <v>-21840.39</v>
          </cell>
          <cell r="J833">
            <v>-60403.71</v>
          </cell>
          <cell r="K833">
            <v>-70557.67</v>
          </cell>
        </row>
        <row r="834">
          <cell r="B834" t="str">
            <v>0000000926</v>
          </cell>
          <cell r="C834" t="str">
            <v>PRESTIGE OP CO</v>
          </cell>
          <cell r="D834">
            <v>-2404055.52</v>
          </cell>
          <cell r="E834">
            <v>-5546998.54</v>
          </cell>
          <cell r="F834">
            <v>-2183917.4900000002</v>
          </cell>
          <cell r="G834">
            <v>-3271572.47</v>
          </cell>
          <cell r="H834">
            <v>-2683150.87</v>
          </cell>
          <cell r="I834">
            <v>-4857437.8499999996</v>
          </cell>
          <cell r="J834">
            <v>-1863434.48</v>
          </cell>
          <cell r="K834">
            <v>-3477653.44</v>
          </cell>
        </row>
        <row r="835">
          <cell r="B835" t="str">
            <v>0000000931</v>
          </cell>
          <cell r="C835" t="str">
            <v>PROCTER AND GAMBLE</v>
          </cell>
          <cell r="D835">
            <v>-11512706.74</v>
          </cell>
          <cell r="E835">
            <v>-11960115.859999999</v>
          </cell>
          <cell r="F835">
            <v>-10632869.23</v>
          </cell>
          <cell r="G835">
            <v>-8564592.4900000002</v>
          </cell>
          <cell r="H835">
            <v>-11512721.52</v>
          </cell>
          <cell r="I835">
            <v>-12694670.25</v>
          </cell>
          <cell r="J835">
            <v>-10497553.279999999</v>
          </cell>
          <cell r="K835">
            <v>-9244241.2300000004</v>
          </cell>
        </row>
        <row r="836">
          <cell r="B836" t="str">
            <v>0000000951</v>
          </cell>
          <cell r="C836" t="str">
            <v>REICHHOLD INC</v>
          </cell>
          <cell r="H836">
            <v>2109.92</v>
          </cell>
          <cell r="I836">
            <v>79.69</v>
          </cell>
        </row>
        <row r="837">
          <cell r="B837" t="str">
            <v>0000000954</v>
          </cell>
          <cell r="C837" t="str">
            <v>RENAULT</v>
          </cell>
          <cell r="D837">
            <v>-467002.79</v>
          </cell>
          <cell r="E837">
            <v>-1086376.46</v>
          </cell>
          <cell r="F837">
            <v>-1044862.44</v>
          </cell>
          <cell r="G837">
            <v>-843125.47</v>
          </cell>
          <cell r="H837">
            <v>-618715.37</v>
          </cell>
          <cell r="I837">
            <v>-676421.24</v>
          </cell>
          <cell r="J837">
            <v>-684201.41</v>
          </cell>
          <cell r="K837">
            <v>-644909.32999999996</v>
          </cell>
        </row>
        <row r="838">
          <cell r="B838" t="str">
            <v>0000000957</v>
          </cell>
          <cell r="C838" t="str">
            <v>RETECAL-TELECABLE</v>
          </cell>
          <cell r="D838">
            <v>-2759.8</v>
          </cell>
          <cell r="H838">
            <v>-18011.740000000002</v>
          </cell>
          <cell r="I838">
            <v>22430.65</v>
          </cell>
        </row>
        <row r="839">
          <cell r="B839" t="str">
            <v>0000000960</v>
          </cell>
          <cell r="C839" t="str">
            <v>RIETER</v>
          </cell>
          <cell r="D839">
            <v>-147633.06</v>
          </cell>
          <cell r="E839">
            <v>-166158.13</v>
          </cell>
          <cell r="F839">
            <v>-98564.43</v>
          </cell>
          <cell r="G839">
            <v>-98564.43</v>
          </cell>
          <cell r="H839">
            <v>-143499.66</v>
          </cell>
          <cell r="I839">
            <v>-180996.42</v>
          </cell>
          <cell r="J839">
            <v>-109752.63</v>
          </cell>
          <cell r="K839">
            <v>-98272.59</v>
          </cell>
        </row>
        <row r="840">
          <cell r="B840" t="str">
            <v>0000000961</v>
          </cell>
          <cell r="C840" t="str">
            <v>FEDERAL POLICE</v>
          </cell>
          <cell r="D840">
            <v>-30342.639999999999</v>
          </cell>
          <cell r="E840">
            <v>-89314.05</v>
          </cell>
          <cell r="F840">
            <v>-28217.59</v>
          </cell>
          <cell r="G840">
            <v>105772.1</v>
          </cell>
          <cell r="H840">
            <v>-549026.85</v>
          </cell>
          <cell r="I840">
            <v>-128127.85</v>
          </cell>
          <cell r="J840">
            <v>-284272.62</v>
          </cell>
          <cell r="K840">
            <v>155117.01</v>
          </cell>
        </row>
        <row r="841">
          <cell r="B841" t="str">
            <v>0000000962</v>
          </cell>
          <cell r="C841" t="str">
            <v>RIJKSWATERSTAAT</v>
          </cell>
          <cell r="D841">
            <v>-249404.48</v>
          </cell>
          <cell r="E841">
            <v>-98073.600000000006</v>
          </cell>
          <cell r="F841">
            <v>-98073.61</v>
          </cell>
          <cell r="G841">
            <v>-98073.63</v>
          </cell>
          <cell r="H841">
            <v>-417768.04</v>
          </cell>
          <cell r="I841">
            <v>-84544.44</v>
          </cell>
          <cell r="J841">
            <v>51985.42</v>
          </cell>
          <cell r="K841">
            <v>-169131.23</v>
          </cell>
        </row>
        <row r="842">
          <cell r="B842" t="str">
            <v>0000000963</v>
          </cell>
          <cell r="C842" t="str">
            <v>RIKSBYGGEN GRIO BANK</v>
          </cell>
          <cell r="D842">
            <v>-113600.52</v>
          </cell>
          <cell r="E842">
            <v>-113600.52</v>
          </cell>
          <cell r="F842">
            <v>-113600.52</v>
          </cell>
          <cell r="G842">
            <v>-113600.52</v>
          </cell>
          <cell r="H842">
            <v>-130932.49</v>
          </cell>
          <cell r="I842">
            <v>-116707.87</v>
          </cell>
          <cell r="J842">
            <v>-91103.99</v>
          </cell>
          <cell r="K842">
            <v>-96814.34</v>
          </cell>
        </row>
        <row r="843">
          <cell r="B843" t="str">
            <v>0000000970</v>
          </cell>
          <cell r="C843" t="str">
            <v>ROLLS ROYCE</v>
          </cell>
          <cell r="D843">
            <v>-16327499.25</v>
          </cell>
          <cell r="E843">
            <v>-15387016.82</v>
          </cell>
          <cell r="F843">
            <v>-18941069.010000002</v>
          </cell>
          <cell r="G843">
            <v>-18943929.079999998</v>
          </cell>
          <cell r="H843">
            <v>-16471976.34</v>
          </cell>
          <cell r="I843">
            <v>-14850572.119999999</v>
          </cell>
          <cell r="J843">
            <v>-12796606.619999999</v>
          </cell>
          <cell r="K843">
            <v>-13619636.32</v>
          </cell>
        </row>
        <row r="844">
          <cell r="B844" t="str">
            <v>0000000974</v>
          </cell>
          <cell r="C844" t="str">
            <v>ROYAL BANK OF SCOTLA</v>
          </cell>
          <cell r="D844">
            <v>-9476291.8000000007</v>
          </cell>
          <cell r="E844">
            <v>-8103172.96</v>
          </cell>
          <cell r="F844">
            <v>-7943510.3700000001</v>
          </cell>
          <cell r="G844">
            <v>-8395237.75</v>
          </cell>
          <cell r="H844">
            <v>-10081094.220000001</v>
          </cell>
          <cell r="I844">
            <v>-10853432.07</v>
          </cell>
          <cell r="J844">
            <v>-10036462.1</v>
          </cell>
          <cell r="K844">
            <v>-7389895.4900000002</v>
          </cell>
        </row>
        <row r="845">
          <cell r="B845" t="str">
            <v>0000000981</v>
          </cell>
          <cell r="C845" t="str">
            <v>SAGE LIFE</v>
          </cell>
          <cell r="H845">
            <v>167.25</v>
          </cell>
          <cell r="I845">
            <v>291.5</v>
          </cell>
        </row>
        <row r="846">
          <cell r="B846" t="str">
            <v>0000000983</v>
          </cell>
          <cell r="C846" t="str">
            <v>SAL OPPENHEIM</v>
          </cell>
          <cell r="D846">
            <v>-385314.98</v>
          </cell>
          <cell r="E846">
            <v>-1296227.01</v>
          </cell>
          <cell r="F846">
            <v>-1296227.01</v>
          </cell>
          <cell r="G846">
            <v>-1296227.01</v>
          </cell>
          <cell r="H846">
            <v>343204.9</v>
          </cell>
          <cell r="I846">
            <v>-1128470.73</v>
          </cell>
          <cell r="J846">
            <v>-1194148.92</v>
          </cell>
          <cell r="K846">
            <v>-1223537.22</v>
          </cell>
        </row>
        <row r="847">
          <cell r="B847" t="str">
            <v>0000001000</v>
          </cell>
          <cell r="C847" t="str">
            <v>Bravura</v>
          </cell>
          <cell r="D847">
            <v>-33454.550000000003</v>
          </cell>
          <cell r="E847">
            <v>-55484.09</v>
          </cell>
          <cell r="F847">
            <v>-171034.02</v>
          </cell>
          <cell r="G847">
            <v>-183543</v>
          </cell>
          <cell r="H847">
            <v>-111694.91</v>
          </cell>
          <cell r="I847">
            <v>279241.57</v>
          </cell>
          <cell r="J847">
            <v>-166083.67000000001</v>
          </cell>
          <cell r="K847">
            <v>-179426.4</v>
          </cell>
        </row>
        <row r="848">
          <cell r="B848" t="str">
            <v>0000001007</v>
          </cell>
          <cell r="C848" t="str">
            <v>ING</v>
          </cell>
          <cell r="D848">
            <v>-1305922.32</v>
          </cell>
          <cell r="E848">
            <v>-1743435.22</v>
          </cell>
          <cell r="F848">
            <v>-1530793.44</v>
          </cell>
          <cell r="G848">
            <v>-1699935.71</v>
          </cell>
          <cell r="H848">
            <v>-1928967.11</v>
          </cell>
          <cell r="I848">
            <v>-1909977.95</v>
          </cell>
          <cell r="J848">
            <v>-1464095.77</v>
          </cell>
          <cell r="K848">
            <v>-996010.67</v>
          </cell>
        </row>
        <row r="849">
          <cell r="B849" t="str">
            <v>0000001019</v>
          </cell>
          <cell r="C849" t="str">
            <v>DZ-BANK</v>
          </cell>
          <cell r="H849">
            <v>642.66999999999996</v>
          </cell>
          <cell r="I849">
            <v>552.87</v>
          </cell>
        </row>
        <row r="850">
          <cell r="B850" t="str">
            <v>0000001020</v>
          </cell>
          <cell r="C850" t="str">
            <v>SHELL</v>
          </cell>
          <cell r="H850">
            <v>22.79</v>
          </cell>
          <cell r="I850">
            <v>22.46</v>
          </cell>
        </row>
        <row r="851">
          <cell r="B851" t="str">
            <v>0000001026</v>
          </cell>
          <cell r="C851" t="str">
            <v>SIDMAR</v>
          </cell>
          <cell r="H851">
            <v>251.89</v>
          </cell>
        </row>
        <row r="852">
          <cell r="B852" t="str">
            <v>0000001034</v>
          </cell>
          <cell r="C852" t="str">
            <v>SOCIETE GENERALE</v>
          </cell>
          <cell r="D852">
            <v>-887572.39</v>
          </cell>
          <cell r="E852">
            <v>-893022.99</v>
          </cell>
          <cell r="F852">
            <v>-846208.53</v>
          </cell>
          <cell r="G852">
            <v>-859007.08</v>
          </cell>
          <cell r="H852">
            <v>-775023.87</v>
          </cell>
          <cell r="I852">
            <v>-958021.84</v>
          </cell>
          <cell r="J852">
            <v>-792630.88</v>
          </cell>
          <cell r="K852">
            <v>-754418.53</v>
          </cell>
        </row>
        <row r="853">
          <cell r="B853" t="str">
            <v>0000001098</v>
          </cell>
          <cell r="C853" t="str">
            <v>Arcelor Stahlwerke B</v>
          </cell>
          <cell r="D853">
            <v>-435682.69</v>
          </cell>
          <cell r="E853">
            <v>-695802.11</v>
          </cell>
          <cell r="F853">
            <v>-699017.28</v>
          </cell>
          <cell r="G853">
            <v>-553987.05000000005</v>
          </cell>
          <cell r="H853">
            <v>-865820.05</v>
          </cell>
          <cell r="I853">
            <v>-636800.31999999995</v>
          </cell>
          <cell r="J853">
            <v>-565841.73</v>
          </cell>
          <cell r="K853">
            <v>-621811.11</v>
          </cell>
        </row>
        <row r="854">
          <cell r="B854" t="str">
            <v>0000001099</v>
          </cell>
          <cell r="C854" t="str">
            <v>SUN CHEMICAL</v>
          </cell>
          <cell r="D854">
            <v>-392751.15</v>
          </cell>
          <cell r="E854">
            <v>-844212.19</v>
          </cell>
          <cell r="F854">
            <v>-794724.88</v>
          </cell>
          <cell r="G854">
            <v>-801930.43</v>
          </cell>
          <cell r="H854">
            <v>-1097224.5900000001</v>
          </cell>
          <cell r="I854">
            <v>-864799.84</v>
          </cell>
          <cell r="J854">
            <v>-574569.91</v>
          </cell>
          <cell r="K854">
            <v>-468750.57</v>
          </cell>
        </row>
        <row r="855">
          <cell r="B855" t="str">
            <v>0000001100</v>
          </cell>
          <cell r="C855" t="str">
            <v>SUN MICROSYSTEMS</v>
          </cell>
          <cell r="D855">
            <v>-462156.79999999999</v>
          </cell>
          <cell r="E855">
            <v>-339453.89</v>
          </cell>
          <cell r="F855">
            <v>-346935.14</v>
          </cell>
          <cell r="G855">
            <v>-339059.16</v>
          </cell>
          <cell r="H855">
            <v>-454831.27</v>
          </cell>
          <cell r="I855">
            <v>-418265.52</v>
          </cell>
          <cell r="J855">
            <v>-359910.65</v>
          </cell>
          <cell r="K855">
            <v>-566752.63</v>
          </cell>
        </row>
        <row r="856">
          <cell r="B856" t="str">
            <v>0000001109</v>
          </cell>
          <cell r="C856" t="str">
            <v>SWEBUS</v>
          </cell>
          <cell r="I856">
            <v>1630</v>
          </cell>
        </row>
        <row r="857">
          <cell r="B857" t="str">
            <v>0000001110</v>
          </cell>
          <cell r="C857" t="str">
            <v>SWF/VALEO</v>
          </cell>
          <cell r="H857">
            <v>0.09</v>
          </cell>
          <cell r="I857">
            <v>0.09</v>
          </cell>
        </row>
        <row r="858">
          <cell r="B858" t="str">
            <v>0000001115</v>
          </cell>
          <cell r="C858" t="str">
            <v>T MEDIA NET</v>
          </cell>
          <cell r="D858">
            <v>107800</v>
          </cell>
          <cell r="E858">
            <v>1739800</v>
          </cell>
          <cell r="F858">
            <v>5641600</v>
          </cell>
          <cell r="G858">
            <v>4638800</v>
          </cell>
        </row>
        <row r="859">
          <cell r="B859" t="str">
            <v>0000001119</v>
          </cell>
          <cell r="C859" t="str">
            <v>TANGENS CUSTOMER CAR</v>
          </cell>
          <cell r="D859">
            <v>-277900</v>
          </cell>
          <cell r="E859">
            <v>22400</v>
          </cell>
          <cell r="F859">
            <v>737900</v>
          </cell>
          <cell r="G859">
            <v>567700</v>
          </cell>
        </row>
        <row r="860">
          <cell r="B860" t="str">
            <v>0000001136</v>
          </cell>
          <cell r="C860" t="str">
            <v>TEXTRON</v>
          </cell>
          <cell r="D860">
            <v>521808.62</v>
          </cell>
          <cell r="E860">
            <v>-325457.03999999998</v>
          </cell>
          <cell r="F860">
            <v>-269887.74</v>
          </cell>
          <cell r="G860">
            <v>-106319.82</v>
          </cell>
          <cell r="H860">
            <v>-29825.72</v>
          </cell>
          <cell r="I860">
            <v>-40165.120000000003</v>
          </cell>
          <cell r="J860">
            <v>-54414.879999999997</v>
          </cell>
          <cell r="K860">
            <v>-27087.75</v>
          </cell>
        </row>
        <row r="861">
          <cell r="B861" t="str">
            <v>0000001147</v>
          </cell>
          <cell r="C861" t="str">
            <v>ThyssenKrupp USA</v>
          </cell>
          <cell r="D861">
            <v>-9238.2099999999991</v>
          </cell>
          <cell r="E861">
            <v>-8668.9699999999993</v>
          </cell>
          <cell r="F861">
            <v>-8668.9699999999993</v>
          </cell>
          <cell r="G861">
            <v>-8668.9699999999993</v>
          </cell>
          <cell r="H861">
            <v>-8080.02</v>
          </cell>
          <cell r="I861">
            <v>-8200.86</v>
          </cell>
          <cell r="J861">
            <v>-8354.24</v>
          </cell>
          <cell r="K861">
            <v>-8354.24</v>
          </cell>
        </row>
        <row r="862">
          <cell r="B862" t="str">
            <v>0000001154</v>
          </cell>
          <cell r="C862" t="str">
            <v>TNUVA</v>
          </cell>
          <cell r="D862">
            <v>-556926.13</v>
          </cell>
          <cell r="E862">
            <v>-568896.21</v>
          </cell>
          <cell r="F862">
            <v>-568896.21</v>
          </cell>
          <cell r="G862">
            <v>-585853.81999999995</v>
          </cell>
          <cell r="H862">
            <v>-1033193.37</v>
          </cell>
          <cell r="I862">
            <v>-881290.1</v>
          </cell>
          <cell r="J862">
            <v>-608944</v>
          </cell>
          <cell r="K862">
            <v>-592073</v>
          </cell>
        </row>
        <row r="863">
          <cell r="B863" t="str">
            <v>0000001158</v>
          </cell>
          <cell r="C863" t="str">
            <v>SWISS RE EUROPE</v>
          </cell>
          <cell r="D863">
            <v>-1153596.3999999999</v>
          </cell>
          <cell r="H863">
            <v>-1396168.38</v>
          </cell>
          <cell r="I863">
            <v>-5149.45</v>
          </cell>
          <cell r="J863">
            <v>-7938.84</v>
          </cell>
          <cell r="K863">
            <v>-3949.44</v>
          </cell>
        </row>
        <row r="864">
          <cell r="B864" t="str">
            <v>0000001165</v>
          </cell>
          <cell r="C864" t="str">
            <v>TRANSYS MANAGEMENT</v>
          </cell>
          <cell r="D864">
            <v>-296672.71000000002</v>
          </cell>
          <cell r="E864">
            <v>-271430.38</v>
          </cell>
          <cell r="F864">
            <v>-300465.51</v>
          </cell>
          <cell r="G864">
            <v>-8211.1</v>
          </cell>
          <cell r="H864">
            <v>-371146.92</v>
          </cell>
          <cell r="I864">
            <v>-321608.38</v>
          </cell>
          <cell r="J864">
            <v>-261649.82</v>
          </cell>
          <cell r="K864">
            <v>-9308.8700000000008</v>
          </cell>
        </row>
        <row r="865">
          <cell r="B865" t="str">
            <v>0000001183</v>
          </cell>
          <cell r="C865" t="str">
            <v>JC Decaux</v>
          </cell>
          <cell r="D865">
            <v>-360609.27</v>
          </cell>
          <cell r="E865">
            <v>-361515.87</v>
          </cell>
          <cell r="F865">
            <v>-361515.87</v>
          </cell>
          <cell r="G865">
            <v>-361515.87</v>
          </cell>
          <cell r="H865">
            <v>-529573.18999999994</v>
          </cell>
          <cell r="I865">
            <v>-259550.02</v>
          </cell>
          <cell r="J865">
            <v>-263892.3</v>
          </cell>
          <cell r="K865">
            <v>-263892.3</v>
          </cell>
        </row>
        <row r="866">
          <cell r="B866" t="str">
            <v>0000001193</v>
          </cell>
          <cell r="C866" t="str">
            <v>AMDOCS</v>
          </cell>
          <cell r="D866">
            <v>-23039.06</v>
          </cell>
          <cell r="H866">
            <v>-45796.65</v>
          </cell>
          <cell r="I866">
            <v>-79713.5</v>
          </cell>
          <cell r="J866">
            <v>-76676.600000000006</v>
          </cell>
          <cell r="K866">
            <v>-67676.600000000006</v>
          </cell>
        </row>
        <row r="867">
          <cell r="B867" t="str">
            <v>0000001196</v>
          </cell>
          <cell r="C867" t="str">
            <v>UTA</v>
          </cell>
          <cell r="D867">
            <v>-96289.49</v>
          </cell>
          <cell r="E867">
            <v>-89527.94</v>
          </cell>
          <cell r="H867">
            <v>-231904.12</v>
          </cell>
          <cell r="I867">
            <v>-25209.360000000001</v>
          </cell>
          <cell r="J867">
            <v>-106.38</v>
          </cell>
        </row>
        <row r="868">
          <cell r="B868" t="str">
            <v>0000001204</v>
          </cell>
          <cell r="C868" t="str">
            <v>VDA MATERIAL INFORMA</v>
          </cell>
          <cell r="D868">
            <v>-704198.82</v>
          </cell>
          <cell r="E868">
            <v>-790129.32</v>
          </cell>
          <cell r="F868">
            <v>-899279.41</v>
          </cell>
          <cell r="G868">
            <v>-1402251.58</v>
          </cell>
          <cell r="H868">
            <v>-1198209.07</v>
          </cell>
          <cell r="I868">
            <v>-858769.04</v>
          </cell>
          <cell r="J868">
            <v>-1296170.18</v>
          </cell>
          <cell r="K868">
            <v>-989308.53</v>
          </cell>
        </row>
        <row r="869">
          <cell r="B869" t="str">
            <v>0000001205</v>
          </cell>
          <cell r="C869" t="str">
            <v>VDAB</v>
          </cell>
          <cell r="D869">
            <v>-365121.57</v>
          </cell>
          <cell r="E869">
            <v>-365121.57</v>
          </cell>
          <cell r="F869">
            <v>-365121.57</v>
          </cell>
          <cell r="G869">
            <v>-365121.57</v>
          </cell>
          <cell r="H869">
            <v>-547932.43999999994</v>
          </cell>
          <cell r="I869">
            <v>91265.25</v>
          </cell>
          <cell r="J869">
            <v>129721.63</v>
          </cell>
          <cell r="K869">
            <v>-368909.73</v>
          </cell>
        </row>
        <row r="870">
          <cell r="B870" t="str">
            <v>0000001207</v>
          </cell>
          <cell r="C870" t="str">
            <v>VEDIOR</v>
          </cell>
          <cell r="H870">
            <v>-2055.9699999999998</v>
          </cell>
        </row>
        <row r="871">
          <cell r="B871" t="str">
            <v>0000001208</v>
          </cell>
          <cell r="C871" t="str">
            <v>VEREINIGTE SCHMIEDEW</v>
          </cell>
          <cell r="H871">
            <v>10.51</v>
          </cell>
          <cell r="I871">
            <v>10.49</v>
          </cell>
        </row>
        <row r="872">
          <cell r="B872" t="str">
            <v>0000001212</v>
          </cell>
          <cell r="C872" t="str">
            <v>VGF</v>
          </cell>
          <cell r="H872">
            <v>-60617.09</v>
          </cell>
          <cell r="I872">
            <v>-53372.07</v>
          </cell>
          <cell r="J872">
            <v>-51382.98</v>
          </cell>
          <cell r="K872">
            <v>-51382.98</v>
          </cell>
        </row>
        <row r="873">
          <cell r="B873" t="str">
            <v>0000001213</v>
          </cell>
          <cell r="C873" t="str">
            <v>Sultex</v>
          </cell>
          <cell r="D873">
            <v>-92843.61</v>
          </cell>
          <cell r="E873">
            <v>-58181.8</v>
          </cell>
          <cell r="H873">
            <v>-139009.12</v>
          </cell>
          <cell r="I873">
            <v>-80702.69</v>
          </cell>
          <cell r="J873">
            <v>-26876.73</v>
          </cell>
          <cell r="K873">
            <v>-23076.93</v>
          </cell>
        </row>
        <row r="874">
          <cell r="B874" t="str">
            <v>0000001223</v>
          </cell>
          <cell r="C874" t="str">
            <v>VOLKSWAGEN AG</v>
          </cell>
          <cell r="D874">
            <v>-205978.67</v>
          </cell>
          <cell r="E874">
            <v>-1013919.65</v>
          </cell>
          <cell r="F874">
            <v>-2565867.4</v>
          </cell>
          <cell r="G874">
            <v>-2242601.1</v>
          </cell>
          <cell r="H874">
            <v>4334884.42</v>
          </cell>
          <cell r="I874">
            <v>3766438.85</v>
          </cell>
          <cell r="J874">
            <v>-243462.83</v>
          </cell>
          <cell r="K874">
            <v>-795453.87</v>
          </cell>
        </row>
        <row r="875">
          <cell r="B875" t="str">
            <v>0000001226</v>
          </cell>
          <cell r="C875" t="str">
            <v>WAFABANK</v>
          </cell>
          <cell r="D875">
            <v>-8409.1200000000008</v>
          </cell>
          <cell r="H875">
            <v>-28239.89</v>
          </cell>
          <cell r="I875">
            <v>-17225.32</v>
          </cell>
        </row>
        <row r="876">
          <cell r="B876" t="str">
            <v>0000001238</v>
          </cell>
          <cell r="C876" t="str">
            <v>WESTDEUTSCHE LANDESB</v>
          </cell>
          <cell r="H876">
            <v>12.05</v>
          </cell>
          <cell r="I876">
            <v>12.32</v>
          </cell>
        </row>
        <row r="877">
          <cell r="B877" t="str">
            <v>0000001258</v>
          </cell>
          <cell r="C877" t="str">
            <v>XEROX</v>
          </cell>
          <cell r="D877">
            <v>-4012691.35</v>
          </cell>
          <cell r="E877">
            <v>-2990813.15</v>
          </cell>
          <cell r="F877">
            <v>-1384353.16</v>
          </cell>
          <cell r="G877">
            <v>-855377.96</v>
          </cell>
          <cell r="H877">
            <v>-4012692.95</v>
          </cell>
          <cell r="I877">
            <v>-3096059.86</v>
          </cell>
          <cell r="J877">
            <v>-1739913.22</v>
          </cell>
          <cell r="K877">
            <v>-1155662.07</v>
          </cell>
        </row>
        <row r="878">
          <cell r="B878" t="str">
            <v>0000001260</v>
          </cell>
          <cell r="C878" t="str">
            <v>ZKGL</v>
          </cell>
          <cell r="D878">
            <v>-40320.69</v>
          </cell>
          <cell r="E878">
            <v>-40320.69</v>
          </cell>
          <cell r="F878">
            <v>-40320.69</v>
          </cell>
          <cell r="G878">
            <v>-13440.23</v>
          </cell>
          <cell r="H878">
            <v>-46686.99</v>
          </cell>
          <cell r="I878">
            <v>-42767.9</v>
          </cell>
          <cell r="J878">
            <v>-33537.26</v>
          </cell>
          <cell r="K878">
            <v>-7632.98</v>
          </cell>
        </row>
        <row r="879">
          <cell r="B879" t="str">
            <v>0000001261</v>
          </cell>
          <cell r="C879" t="str">
            <v>MULTIPLE - TRANSPORT</v>
          </cell>
          <cell r="D879">
            <v>-3830979.25</v>
          </cell>
          <cell r="E879">
            <v>-4214319.38</v>
          </cell>
          <cell r="F879">
            <v>-1920775.12</v>
          </cell>
          <cell r="G879">
            <v>-2186541.77</v>
          </cell>
          <cell r="H879">
            <v>-550085.41</v>
          </cell>
          <cell r="I879">
            <v>-1319133.33</v>
          </cell>
          <cell r="J879">
            <v>81508.160000000003</v>
          </cell>
          <cell r="K879">
            <v>-2282.2600000000002</v>
          </cell>
        </row>
        <row r="880">
          <cell r="B880" t="str">
            <v>0000001262</v>
          </cell>
          <cell r="C880" t="str">
            <v>MULTIPLE - MANUFACTU</v>
          </cell>
          <cell r="D880">
            <v>-19833117.16</v>
          </cell>
          <cell r="E880">
            <v>-20685080.190000001</v>
          </cell>
          <cell r="F880">
            <v>-27375682.140000001</v>
          </cell>
          <cell r="G880">
            <v>-28825139.780000001</v>
          </cell>
          <cell r="H880">
            <v>-25111101.129999999</v>
          </cell>
          <cell r="I880">
            <v>-12384162.77</v>
          </cell>
          <cell r="J880">
            <v>-16916627.41</v>
          </cell>
          <cell r="K880">
            <v>-14306108.01</v>
          </cell>
        </row>
        <row r="881">
          <cell r="B881" t="str">
            <v>0000001263</v>
          </cell>
          <cell r="C881" t="str">
            <v>MULTIPLE - FINANCIAL</v>
          </cell>
          <cell r="D881">
            <v>-6492521.1100000003</v>
          </cell>
          <cell r="E881">
            <v>-4483788.57</v>
          </cell>
          <cell r="F881">
            <v>-5143245.45</v>
          </cell>
          <cell r="G881">
            <v>-4681526.67</v>
          </cell>
          <cell r="H881">
            <v>-14119328.52</v>
          </cell>
          <cell r="I881">
            <v>-10193368.640000001</v>
          </cell>
          <cell r="J881">
            <v>-9076520.7100000009</v>
          </cell>
          <cell r="K881">
            <v>-7159810.3499999996</v>
          </cell>
        </row>
        <row r="882">
          <cell r="B882" t="str">
            <v>0000001264</v>
          </cell>
          <cell r="C882" t="str">
            <v>MULTIPLE - COMMUNICA</v>
          </cell>
          <cell r="D882">
            <v>-7927663.8399999999</v>
          </cell>
          <cell r="E882">
            <v>-9061864.7799999993</v>
          </cell>
          <cell r="F882">
            <v>-7024632.6699999999</v>
          </cell>
          <cell r="G882">
            <v>-10082722.220000001</v>
          </cell>
          <cell r="H882">
            <v>-704109.67</v>
          </cell>
          <cell r="I882">
            <v>-526759.88</v>
          </cell>
          <cell r="J882">
            <v>-1093151.67</v>
          </cell>
          <cell r="K882">
            <v>-2585825.1800000002</v>
          </cell>
        </row>
        <row r="883">
          <cell r="B883" t="str">
            <v>0000001265</v>
          </cell>
          <cell r="C883" t="str">
            <v>MULTIPLE - HEALTH CA</v>
          </cell>
          <cell r="D883">
            <v>144889.5</v>
          </cell>
          <cell r="E883">
            <v>-310477.5</v>
          </cell>
          <cell r="F883">
            <v>-131090.5</v>
          </cell>
          <cell r="G883">
            <v>144889.5</v>
          </cell>
          <cell r="H883">
            <v>-2230714.85</v>
          </cell>
          <cell r="I883">
            <v>-1832874.03</v>
          </cell>
          <cell r="J883">
            <v>-2141682.4300000002</v>
          </cell>
          <cell r="K883">
            <v>-2645544.11</v>
          </cell>
        </row>
        <row r="884">
          <cell r="B884" t="str">
            <v>0000001266</v>
          </cell>
          <cell r="C884" t="str">
            <v>MULTIPLE - ENERGY</v>
          </cell>
          <cell r="D884">
            <v>-13439052.699999999</v>
          </cell>
          <cell r="E884">
            <v>-7628408.4100000001</v>
          </cell>
          <cell r="F884">
            <v>-6648714.5999999996</v>
          </cell>
          <cell r="G884">
            <v>4330715.88</v>
          </cell>
          <cell r="H884">
            <v>-8601669.3699999992</v>
          </cell>
          <cell r="I884">
            <v>-384849.97</v>
          </cell>
          <cell r="J884">
            <v>-877734.47</v>
          </cell>
          <cell r="K884">
            <v>-565269.31999999995</v>
          </cell>
        </row>
        <row r="885">
          <cell r="B885" t="str">
            <v>0000001267</v>
          </cell>
          <cell r="C885" t="str">
            <v>MULTIPLE - GOVERNMEN</v>
          </cell>
          <cell r="D885">
            <v>-22217316.850000001</v>
          </cell>
          <cell r="E885">
            <v>-25220556.460000001</v>
          </cell>
          <cell r="F885">
            <v>-24932684.440000001</v>
          </cell>
          <cell r="G885">
            <v>-25200422.859999999</v>
          </cell>
          <cell r="H885">
            <v>-1805183.9</v>
          </cell>
          <cell r="I885">
            <v>-1346622.33</v>
          </cell>
          <cell r="J885">
            <v>-619483.43999999994</v>
          </cell>
          <cell r="K885">
            <v>-1400126.18</v>
          </cell>
        </row>
        <row r="886">
          <cell r="B886" t="str">
            <v>0000001268</v>
          </cell>
          <cell r="C886" t="str">
            <v>MULTIPLE - OTHER</v>
          </cell>
          <cell r="D886">
            <v>-45470194.5</v>
          </cell>
          <cell r="E886">
            <v>-44046403.350000001</v>
          </cell>
          <cell r="F886">
            <v>-40375373.420000002</v>
          </cell>
          <cell r="G886">
            <v>-49355673.450000003</v>
          </cell>
          <cell r="H886">
            <v>-78203830.170000002</v>
          </cell>
          <cell r="I886">
            <v>-83791371.170000002</v>
          </cell>
          <cell r="J886">
            <v>-83285985.989999995</v>
          </cell>
          <cell r="K886">
            <v>-87520720.200000003</v>
          </cell>
        </row>
        <row r="887">
          <cell r="B887" t="str">
            <v>0000001269</v>
          </cell>
          <cell r="C887" t="str">
            <v>MULTIPLE - CI&amp;R</v>
          </cell>
          <cell r="D887">
            <v>-390426.98</v>
          </cell>
          <cell r="E887">
            <v>-370391.25</v>
          </cell>
          <cell r="F887">
            <v>-322232.75</v>
          </cell>
          <cell r="G887">
            <v>-300154.34999999998</v>
          </cell>
          <cell r="H887">
            <v>-369082.74</v>
          </cell>
          <cell r="I887">
            <v>-869660.34</v>
          </cell>
          <cell r="J887">
            <v>-727538.56</v>
          </cell>
          <cell r="K887">
            <v>-749404.4</v>
          </cell>
        </row>
        <row r="888">
          <cell r="B888" t="str">
            <v>0000001276</v>
          </cell>
          <cell r="C888" t="str">
            <v>ERICSSON</v>
          </cell>
          <cell r="D888">
            <v>-14595999.98</v>
          </cell>
          <cell r="E888">
            <v>-19203799.98</v>
          </cell>
          <cell r="F888">
            <v>-16090000.01</v>
          </cell>
          <cell r="G888">
            <v>-17624600.030000001</v>
          </cell>
          <cell r="H888">
            <v>-10202299.300000001</v>
          </cell>
          <cell r="I888">
            <v>-10779790.43</v>
          </cell>
          <cell r="J888">
            <v>-4884151.47</v>
          </cell>
          <cell r="K888">
            <v>-9294964.5500000007</v>
          </cell>
        </row>
        <row r="889">
          <cell r="B889" t="str">
            <v>0000001293</v>
          </cell>
          <cell r="C889" t="str">
            <v>Banca Intesa Appl Mg</v>
          </cell>
          <cell r="H889">
            <v>-22992.03</v>
          </cell>
          <cell r="I889">
            <v>-40240.43</v>
          </cell>
        </row>
        <row r="890">
          <cell r="B890" t="str">
            <v>0000001337</v>
          </cell>
          <cell r="C890" t="str">
            <v>SUEZ</v>
          </cell>
          <cell r="D890">
            <v>-267261.78999999998</v>
          </cell>
          <cell r="E890">
            <v>-259842.08</v>
          </cell>
          <cell r="F890">
            <v>-266090.27</v>
          </cell>
          <cell r="G890">
            <v>-266090.26</v>
          </cell>
          <cell r="H890">
            <v>-379042.49</v>
          </cell>
          <cell r="I890">
            <v>-220169.28</v>
          </cell>
          <cell r="J890">
            <v>-256426.8</v>
          </cell>
          <cell r="K890">
            <v>-256426.8</v>
          </cell>
        </row>
        <row r="891">
          <cell r="B891" t="str">
            <v>0000001356</v>
          </cell>
          <cell r="C891" t="str">
            <v>Partner RE</v>
          </cell>
          <cell r="D891">
            <v>-382144.47</v>
          </cell>
          <cell r="E891">
            <v>-291223.58</v>
          </cell>
          <cell r="F891">
            <v>-297649.94</v>
          </cell>
          <cell r="G891">
            <v>-302567.2</v>
          </cell>
          <cell r="H891">
            <v>-300047.12</v>
          </cell>
          <cell r="I891">
            <v>-294492.33</v>
          </cell>
          <cell r="J891">
            <v>-169101</v>
          </cell>
          <cell r="K891">
            <v>-170749.72</v>
          </cell>
        </row>
        <row r="892">
          <cell r="B892" t="str">
            <v>0000001358</v>
          </cell>
          <cell r="C892" t="str">
            <v>GKN Automotive Inter</v>
          </cell>
          <cell r="D892">
            <v>20266.810000000001</v>
          </cell>
          <cell r="E892">
            <v>-15261.72</v>
          </cell>
          <cell r="F892">
            <v>-6314.6</v>
          </cell>
          <cell r="H892">
            <v>23396.89</v>
          </cell>
          <cell r="I892">
            <v>-11876.67</v>
          </cell>
          <cell r="J892">
            <v>-21010.65</v>
          </cell>
        </row>
        <row r="893">
          <cell r="B893" t="str">
            <v>0000001395</v>
          </cell>
          <cell r="C893" t="str">
            <v>FIN-FORCE</v>
          </cell>
          <cell r="H893">
            <v>-3880.23</v>
          </cell>
          <cell r="I893">
            <v>-5314.72</v>
          </cell>
        </row>
        <row r="894">
          <cell r="B894" t="str">
            <v>0000001451</v>
          </cell>
          <cell r="C894" t="str">
            <v>GF-AC</v>
          </cell>
          <cell r="D894">
            <v>-213874.58</v>
          </cell>
          <cell r="E894">
            <v>-210621.83</v>
          </cell>
          <cell r="F894">
            <v>-210621.83</v>
          </cell>
          <cell r="G894">
            <v>-210621.83</v>
          </cell>
          <cell r="H894">
            <v>-409596.05</v>
          </cell>
          <cell r="I894">
            <v>158655.04999999999</v>
          </cell>
          <cell r="J894">
            <v>-324790.5</v>
          </cell>
          <cell r="K894">
            <v>-236480.03</v>
          </cell>
        </row>
        <row r="895">
          <cell r="B895" t="str">
            <v>0000001457</v>
          </cell>
          <cell r="C895" t="str">
            <v>ALLIED DOMECQ SPIRIT</v>
          </cell>
          <cell r="D895">
            <v>5188587.88</v>
          </cell>
          <cell r="E895">
            <v>25729.29</v>
          </cell>
          <cell r="F895">
            <v>-2868935.61</v>
          </cell>
          <cell r="G895">
            <v>-5636754.1500000004</v>
          </cell>
          <cell r="H895">
            <v>1518.01</v>
          </cell>
          <cell r="I895">
            <v>1404.19</v>
          </cell>
        </row>
        <row r="896">
          <cell r="B896" t="str">
            <v>0000001458</v>
          </cell>
          <cell r="C896" t="str">
            <v>AON</v>
          </cell>
          <cell r="D896">
            <v>-1496132.62</v>
          </cell>
          <cell r="E896">
            <v>-2249904.2400000002</v>
          </cell>
          <cell r="F896">
            <v>-2249904.2400000002</v>
          </cell>
          <cell r="G896">
            <v>-2249904.2400000002</v>
          </cell>
          <cell r="H896">
            <v>-3514218.94</v>
          </cell>
          <cell r="I896">
            <v>-78065.33</v>
          </cell>
          <cell r="J896">
            <v>-1090018.4099999999</v>
          </cell>
          <cell r="K896">
            <v>-1925903.28</v>
          </cell>
        </row>
        <row r="897">
          <cell r="B897" t="str">
            <v>0000001476</v>
          </cell>
          <cell r="C897" t="str">
            <v>EATON</v>
          </cell>
          <cell r="H897">
            <v>-3607.88</v>
          </cell>
          <cell r="I897">
            <v>30583.3</v>
          </cell>
          <cell r="J897">
            <v>47872.35</v>
          </cell>
          <cell r="K897">
            <v>47872.35</v>
          </cell>
        </row>
        <row r="898">
          <cell r="B898" t="str">
            <v>0000001502</v>
          </cell>
          <cell r="C898" t="str">
            <v>LIVERPOOL VICTORIA</v>
          </cell>
          <cell r="D898">
            <v>-41655.599999999999</v>
          </cell>
          <cell r="E898">
            <v>-35708.400000000001</v>
          </cell>
          <cell r="H898">
            <v>-71999.19</v>
          </cell>
          <cell r="I898">
            <v>-75638.19</v>
          </cell>
          <cell r="J898">
            <v>39508.57</v>
          </cell>
        </row>
        <row r="899">
          <cell r="B899" t="str">
            <v>0000001504</v>
          </cell>
          <cell r="C899" t="str">
            <v>BSKYB</v>
          </cell>
          <cell r="I899">
            <v>-2079.36</v>
          </cell>
        </row>
        <row r="900">
          <cell r="B900" t="str">
            <v>0000001537</v>
          </cell>
          <cell r="C900" t="str">
            <v>NESTLE SA</v>
          </cell>
          <cell r="D900">
            <v>-1448339.93</v>
          </cell>
          <cell r="E900">
            <v>-1172850.98</v>
          </cell>
          <cell r="F900">
            <v>-1185026.8600000001</v>
          </cell>
          <cell r="G900">
            <v>-1125308.04</v>
          </cell>
          <cell r="H900">
            <v>-2214025.25</v>
          </cell>
          <cell r="I900">
            <v>-2032094.4</v>
          </cell>
          <cell r="J900">
            <v>-1352241.52</v>
          </cell>
          <cell r="K900">
            <v>-1364817.16</v>
          </cell>
        </row>
        <row r="901">
          <cell r="B901" t="str">
            <v>0000001574</v>
          </cell>
          <cell r="C901" t="str">
            <v>FRANCE TELECOM</v>
          </cell>
          <cell r="D901">
            <v>-57068.54</v>
          </cell>
          <cell r="E901">
            <v>-168307.77</v>
          </cell>
          <cell r="F901">
            <v>-168307.77</v>
          </cell>
          <cell r="G901">
            <v>-168307.77</v>
          </cell>
          <cell r="H901">
            <v>1437879.97</v>
          </cell>
          <cell r="I901">
            <v>559275.16</v>
          </cell>
          <cell r="J901">
            <v>784918.52</v>
          </cell>
          <cell r="K901">
            <v>-589796.9</v>
          </cell>
        </row>
        <row r="902">
          <cell r="B902" t="str">
            <v>0000001644</v>
          </cell>
          <cell r="C902" t="str">
            <v>UNILEVER PLC</v>
          </cell>
          <cell r="D902">
            <v>-137673.53</v>
          </cell>
          <cell r="E902">
            <v>-150389.9</v>
          </cell>
          <cell r="F902">
            <v>-152800.88</v>
          </cell>
          <cell r="G902">
            <v>-154944.69</v>
          </cell>
          <cell r="H902">
            <v>1817682.29</v>
          </cell>
          <cell r="I902">
            <v>-215684.78</v>
          </cell>
          <cell r="J902">
            <v>984957.59</v>
          </cell>
          <cell r="K902">
            <v>3552518</v>
          </cell>
        </row>
        <row r="903">
          <cell r="B903" t="str">
            <v>0000001658</v>
          </cell>
          <cell r="C903" t="str">
            <v>REPSOL SA?</v>
          </cell>
          <cell r="D903">
            <v>-394525.86</v>
          </cell>
          <cell r="E903">
            <v>-604019.52</v>
          </cell>
          <cell r="F903">
            <v>-599113.94999999995</v>
          </cell>
          <cell r="G903">
            <v>-599113.94999999995</v>
          </cell>
          <cell r="H903">
            <v>-373621.98</v>
          </cell>
          <cell r="I903">
            <v>-438092.77</v>
          </cell>
          <cell r="J903">
            <v>-421436.15999999997</v>
          </cell>
          <cell r="K903">
            <v>-421436.15999999997</v>
          </cell>
        </row>
        <row r="904">
          <cell r="B904" t="str">
            <v>0000001672</v>
          </cell>
          <cell r="C904" t="str">
            <v>SARA LEE CORPORATION</v>
          </cell>
          <cell r="D904">
            <v>-2348255</v>
          </cell>
          <cell r="E904">
            <v>-2146147.96</v>
          </cell>
          <cell r="F904">
            <v>-1380326.19</v>
          </cell>
          <cell r="G904">
            <v>-1684968.14</v>
          </cell>
          <cell r="H904">
            <v>-4343877.79</v>
          </cell>
          <cell r="I904">
            <v>-3441188.33</v>
          </cell>
          <cell r="J904">
            <v>-2394932.37</v>
          </cell>
          <cell r="K904">
            <v>-2132283.0299999998</v>
          </cell>
        </row>
        <row r="905">
          <cell r="B905" t="str">
            <v>0000001677</v>
          </cell>
          <cell r="C905" t="str">
            <v>BANCA DI ROMA</v>
          </cell>
          <cell r="H905">
            <v>4955.96</v>
          </cell>
        </row>
        <row r="906">
          <cell r="B906" t="str">
            <v>0000001686</v>
          </cell>
          <cell r="C906" t="str">
            <v>BARCLAYS BANK PLC</v>
          </cell>
          <cell r="H906">
            <v>74027.199999999997</v>
          </cell>
          <cell r="I906">
            <v>-1429242.75</v>
          </cell>
          <cell r="J906">
            <v>-3001153.35</v>
          </cell>
          <cell r="K906">
            <v>-1740027.82</v>
          </cell>
        </row>
        <row r="907">
          <cell r="B907" t="str">
            <v>0000001704</v>
          </cell>
          <cell r="C907" t="str">
            <v>HRO Benefit Administ</v>
          </cell>
          <cell r="D907">
            <v>-22.35</v>
          </cell>
          <cell r="E907">
            <v>-24.29</v>
          </cell>
          <cell r="F907">
            <v>-13.17</v>
          </cell>
          <cell r="G907">
            <v>-30.92</v>
          </cell>
          <cell r="H907">
            <v>-325945.32</v>
          </cell>
          <cell r="I907">
            <v>-596035.38</v>
          </cell>
          <cell r="J907">
            <v>44.67</v>
          </cell>
          <cell r="K907">
            <v>43.47</v>
          </cell>
        </row>
        <row r="908">
          <cell r="B908" t="str">
            <v>0000001707</v>
          </cell>
          <cell r="C908" t="str">
            <v>HRO Benefit Administ</v>
          </cell>
          <cell r="D908">
            <v>-972134.71</v>
          </cell>
          <cell r="E908">
            <v>-30843.52</v>
          </cell>
          <cell r="F908">
            <v>-180691.81</v>
          </cell>
          <cell r="G908">
            <v>-376720.54</v>
          </cell>
          <cell r="H908">
            <v>-1557931.82</v>
          </cell>
          <cell r="I908">
            <v>-28818.98</v>
          </cell>
          <cell r="J908">
            <v>-2689.76</v>
          </cell>
          <cell r="K908">
            <v>-241232.24</v>
          </cell>
        </row>
        <row r="909">
          <cell r="B909" t="str">
            <v>0000001731</v>
          </cell>
          <cell r="C909" t="str">
            <v>DHL WORLDWIDE EXPRES</v>
          </cell>
          <cell r="D909">
            <v>-224593.32</v>
          </cell>
          <cell r="E909">
            <v>-329968.40999999997</v>
          </cell>
          <cell r="F909">
            <v>-653295.44999999995</v>
          </cell>
          <cell r="G909">
            <v>-789040.24</v>
          </cell>
          <cell r="H909">
            <v>271052.96000000002</v>
          </cell>
          <cell r="I909">
            <v>-1111959.3799999999</v>
          </cell>
          <cell r="J909">
            <v>-648133.32999999996</v>
          </cell>
          <cell r="K909">
            <v>-614794.59</v>
          </cell>
        </row>
        <row r="910">
          <cell r="B910" t="str">
            <v>0000001767</v>
          </cell>
          <cell r="C910" t="str">
            <v>BRITISH TELECOMMUNIC</v>
          </cell>
          <cell r="D910">
            <v>-4362851.24</v>
          </cell>
          <cell r="E910">
            <v>-4722563.25</v>
          </cell>
          <cell r="F910">
            <v>-6378430.5999999996</v>
          </cell>
          <cell r="G910">
            <v>-6685344.3899999997</v>
          </cell>
          <cell r="H910">
            <v>-6735348.2999999998</v>
          </cell>
          <cell r="I910">
            <v>-4885403.8099999996</v>
          </cell>
          <cell r="J910">
            <v>-4804588.13</v>
          </cell>
          <cell r="K910">
            <v>-4516484.8600000003</v>
          </cell>
        </row>
        <row r="911">
          <cell r="B911" t="str">
            <v>0000001769</v>
          </cell>
          <cell r="C911" t="str">
            <v>COCA COLA</v>
          </cell>
          <cell r="D911">
            <v>11206.17</v>
          </cell>
          <cell r="E911">
            <v>11206.17</v>
          </cell>
          <cell r="F911">
            <v>11206.17</v>
          </cell>
          <cell r="G911">
            <v>11206.17</v>
          </cell>
          <cell r="H911">
            <v>28925.79</v>
          </cell>
          <cell r="I911">
            <v>3254.37</v>
          </cell>
          <cell r="J911">
            <v>118932.18</v>
          </cell>
        </row>
        <row r="912">
          <cell r="B912" t="str">
            <v>0000001771</v>
          </cell>
          <cell r="C912" t="str">
            <v>AXA</v>
          </cell>
          <cell r="D912">
            <v>-115185.79</v>
          </cell>
          <cell r="E912">
            <v>-110786.67</v>
          </cell>
          <cell r="F912">
            <v>-110786.67</v>
          </cell>
          <cell r="G912">
            <v>-110786.67</v>
          </cell>
          <cell r="H912">
            <v>-162783.45000000001</v>
          </cell>
          <cell r="I912">
            <v>-128458.9</v>
          </cell>
          <cell r="J912">
            <v>-146656.89000000001</v>
          </cell>
          <cell r="K912">
            <v>-106763.28</v>
          </cell>
        </row>
        <row r="913">
          <cell r="B913" t="str">
            <v>0000001773</v>
          </cell>
          <cell r="C913" t="str">
            <v>TELEFONICA</v>
          </cell>
          <cell r="D913">
            <v>140929.20000000001</v>
          </cell>
          <cell r="E913">
            <v>-459534.29</v>
          </cell>
          <cell r="F913">
            <v>27777.39</v>
          </cell>
          <cell r="G913">
            <v>-412162.33</v>
          </cell>
          <cell r="H913">
            <v>780851.97</v>
          </cell>
          <cell r="I913">
            <v>623355.32999999996</v>
          </cell>
          <cell r="J913">
            <v>-1132630.27</v>
          </cell>
          <cell r="K913">
            <v>-346134.27</v>
          </cell>
        </row>
        <row r="914">
          <cell r="B914" t="str">
            <v>0000001788</v>
          </cell>
          <cell r="C914" t="str">
            <v>DUBAI GOVERNMENT</v>
          </cell>
          <cell r="H914">
            <v>92998.58</v>
          </cell>
          <cell r="I914">
            <v>33971.1</v>
          </cell>
        </row>
        <row r="915">
          <cell r="B915" t="str">
            <v>0000001810</v>
          </cell>
          <cell r="C915" t="str">
            <v>ORANGE</v>
          </cell>
          <cell r="D915">
            <v>977280.03</v>
          </cell>
          <cell r="E915">
            <v>348897.26</v>
          </cell>
          <cell r="F915">
            <v>427976.36</v>
          </cell>
          <cell r="G915">
            <v>395647.28</v>
          </cell>
          <cell r="H915">
            <v>1347676.75</v>
          </cell>
          <cell r="I915">
            <v>1081832.1599999999</v>
          </cell>
          <cell r="J915">
            <v>2307953.64</v>
          </cell>
          <cell r="K915">
            <v>929648.7</v>
          </cell>
        </row>
        <row r="916">
          <cell r="B916" t="str">
            <v>0000001821</v>
          </cell>
          <cell r="C916" t="str">
            <v>Brake</v>
          </cell>
          <cell r="D916">
            <v>-85046</v>
          </cell>
          <cell r="E916">
            <v>-47556.88</v>
          </cell>
          <cell r="H916">
            <v>-55533.77</v>
          </cell>
          <cell r="I916">
            <v>-18768.919999999998</v>
          </cell>
        </row>
        <row r="917">
          <cell r="B917" t="str">
            <v>0000001824</v>
          </cell>
          <cell r="C917" t="str">
            <v>CAT Group</v>
          </cell>
          <cell r="D917">
            <v>-1398708.06</v>
          </cell>
          <cell r="E917">
            <v>-785651.61</v>
          </cell>
          <cell r="F917">
            <v>-965902.43</v>
          </cell>
          <cell r="G917">
            <v>-718374.57</v>
          </cell>
          <cell r="H917">
            <v>-634397.59</v>
          </cell>
          <cell r="I917">
            <v>97559.13</v>
          </cell>
          <cell r="J917">
            <v>-43031.98</v>
          </cell>
          <cell r="K917">
            <v>-618938.89</v>
          </cell>
        </row>
        <row r="918">
          <cell r="B918" t="str">
            <v>0000001834</v>
          </cell>
          <cell r="C918" t="str">
            <v>SWEDEN POST</v>
          </cell>
          <cell r="D918">
            <v>228799.99</v>
          </cell>
          <cell r="E918">
            <v>279093.81</v>
          </cell>
          <cell r="F918">
            <v>-17804.21</v>
          </cell>
          <cell r="G918">
            <v>-732346.78</v>
          </cell>
          <cell r="H918">
            <v>1229571.76</v>
          </cell>
          <cell r="I918">
            <v>938420.34</v>
          </cell>
          <cell r="J918">
            <v>614043.74</v>
          </cell>
          <cell r="K918">
            <v>542170.27</v>
          </cell>
        </row>
        <row r="919">
          <cell r="B919" t="str">
            <v>0000001837</v>
          </cell>
          <cell r="C919" t="str">
            <v>UBS</v>
          </cell>
          <cell r="D919">
            <v>-44280.94</v>
          </cell>
          <cell r="E919">
            <v>-43977.3</v>
          </cell>
          <cell r="F919">
            <v>-43977.3</v>
          </cell>
          <cell r="G919">
            <v>-43977.3</v>
          </cell>
          <cell r="H919">
            <v>-71477.61</v>
          </cell>
          <cell r="I919">
            <v>-71131.13</v>
          </cell>
          <cell r="J919">
            <v>-72665.39</v>
          </cell>
          <cell r="K919">
            <v>-54852.18</v>
          </cell>
        </row>
        <row r="920">
          <cell r="B920" t="str">
            <v>0000001844</v>
          </cell>
          <cell r="C920" t="str">
            <v>INVISTA</v>
          </cell>
          <cell r="D920">
            <v>25731.37</v>
          </cell>
          <cell r="E920">
            <v>-694.11</v>
          </cell>
          <cell r="F920">
            <v>-694.11</v>
          </cell>
          <cell r="G920">
            <v>-694.11</v>
          </cell>
          <cell r="H920">
            <v>25731.37</v>
          </cell>
        </row>
        <row r="921">
          <cell r="B921" t="str">
            <v>0000001908</v>
          </cell>
          <cell r="C921" t="str">
            <v>NOVARTIS</v>
          </cell>
          <cell r="H921">
            <v>52.71</v>
          </cell>
          <cell r="I921">
            <v>50.95</v>
          </cell>
        </row>
        <row r="922">
          <cell r="B922" t="str">
            <v>0000001927</v>
          </cell>
          <cell r="C922" t="str">
            <v>EURONEXT</v>
          </cell>
          <cell r="D922">
            <v>-54838.59</v>
          </cell>
          <cell r="E922">
            <v>-54838.59</v>
          </cell>
          <cell r="F922">
            <v>-54838.59</v>
          </cell>
          <cell r="G922">
            <v>-54838.59</v>
          </cell>
          <cell r="H922">
            <v>-109195</v>
          </cell>
          <cell r="I922">
            <v>-91983.88</v>
          </cell>
          <cell r="J922">
            <v>-52847.01</v>
          </cell>
          <cell r="K922">
            <v>-52847.01</v>
          </cell>
        </row>
        <row r="923">
          <cell r="B923" t="str">
            <v>0000001933</v>
          </cell>
          <cell r="C923" t="str">
            <v>MINISTERO DI GRAZIA</v>
          </cell>
          <cell r="D923">
            <v>-517462.5</v>
          </cell>
          <cell r="E923">
            <v>-536781.11</v>
          </cell>
          <cell r="F923">
            <v>-509183.14</v>
          </cell>
          <cell r="G923">
            <v>-422249.43</v>
          </cell>
          <cell r="H923">
            <v>-404270</v>
          </cell>
          <cell r="I923">
            <v>-414509.37</v>
          </cell>
          <cell r="J923">
            <v>-392035.47</v>
          </cell>
          <cell r="K923">
            <v>-316495.46999999997</v>
          </cell>
        </row>
        <row r="924">
          <cell r="B924" t="str">
            <v>0000001935</v>
          </cell>
          <cell r="C924" t="str">
            <v>IMPERIAL CHEMICAL IN</v>
          </cell>
          <cell r="D924">
            <v>-121056.53</v>
          </cell>
          <cell r="E924">
            <v>-569638.49</v>
          </cell>
          <cell r="F924">
            <v>-547617.28000000003</v>
          </cell>
          <cell r="G924">
            <v>-617038.25</v>
          </cell>
          <cell r="H924">
            <v>-520291.53</v>
          </cell>
          <cell r="I924">
            <v>-525478.88</v>
          </cell>
          <cell r="J924">
            <v>-426644.9</v>
          </cell>
          <cell r="K924">
            <v>-455445.34</v>
          </cell>
        </row>
        <row r="925">
          <cell r="B925" t="str">
            <v>0000001995</v>
          </cell>
          <cell r="C925" t="str">
            <v>ABN AMRO BANK</v>
          </cell>
          <cell r="D925">
            <v>-21254732.890000001</v>
          </cell>
          <cell r="E925">
            <v>-15079526.52</v>
          </cell>
          <cell r="F925">
            <v>-9949101.5700000003</v>
          </cell>
          <cell r="G925">
            <v>-9929764.5</v>
          </cell>
          <cell r="H925">
            <v>-23653805.93</v>
          </cell>
          <cell r="I925">
            <v>-19542837.109999999</v>
          </cell>
          <cell r="J925">
            <v>-15368465.4</v>
          </cell>
          <cell r="K925">
            <v>-9524100.6999999993</v>
          </cell>
        </row>
        <row r="926">
          <cell r="B926" t="str">
            <v>0000001996</v>
          </cell>
          <cell r="C926" t="str">
            <v>AFICAN OXYGEN COMPAN</v>
          </cell>
          <cell r="D926">
            <v>-236681.61</v>
          </cell>
          <cell r="E926">
            <v>-239362.09</v>
          </cell>
          <cell r="F926">
            <v>-242885.19</v>
          </cell>
          <cell r="G926">
            <v>-243976.62</v>
          </cell>
          <cell r="H926">
            <v>-272274.93</v>
          </cell>
          <cell r="I926">
            <v>-290290.88</v>
          </cell>
          <cell r="J926">
            <v>-271776.83</v>
          </cell>
          <cell r="K926">
            <v>-267536.25</v>
          </cell>
        </row>
        <row r="927">
          <cell r="B927" t="str">
            <v>0000002030</v>
          </cell>
          <cell r="C927" t="str">
            <v>ABBEY NATIONAL PLC</v>
          </cell>
          <cell r="D927">
            <v>-1516760.31</v>
          </cell>
          <cell r="H927">
            <v>-2011754.64</v>
          </cell>
          <cell r="I927">
            <v>41972.6</v>
          </cell>
          <cell r="J927">
            <v>-8828.01</v>
          </cell>
          <cell r="K927">
            <v>-8828.01</v>
          </cell>
        </row>
        <row r="928">
          <cell r="B928" t="str">
            <v>0000002053</v>
          </cell>
          <cell r="C928" t="str">
            <v>SYSTEMATICS AG HAMBU</v>
          </cell>
          <cell r="D928">
            <v>594757.66</v>
          </cell>
          <cell r="E928">
            <v>342840.35</v>
          </cell>
          <cell r="F928">
            <v>-976693.16</v>
          </cell>
          <cell r="G928">
            <v>-1476681.99</v>
          </cell>
          <cell r="H928">
            <v>-69212.03</v>
          </cell>
          <cell r="I928">
            <v>358232.06</v>
          </cell>
          <cell r="J928">
            <v>-590171.32999999996</v>
          </cell>
          <cell r="K928">
            <v>-1110870.83</v>
          </cell>
        </row>
        <row r="929">
          <cell r="B929" t="str">
            <v>0000002055</v>
          </cell>
          <cell r="C929" t="str">
            <v>DHL AVIATION</v>
          </cell>
          <cell r="D929">
            <v>-13186.32</v>
          </cell>
          <cell r="E929">
            <v>-14977.42</v>
          </cell>
          <cell r="F929">
            <v>-18236.75</v>
          </cell>
          <cell r="G929">
            <v>-11081.97</v>
          </cell>
          <cell r="H929">
            <v>-21297.75</v>
          </cell>
          <cell r="I929">
            <v>-15395.41</v>
          </cell>
          <cell r="J929">
            <v>-14299.17</v>
          </cell>
          <cell r="K929">
            <v>-11054.49</v>
          </cell>
        </row>
        <row r="930">
          <cell r="B930" t="str">
            <v>0000002059</v>
          </cell>
          <cell r="C930" t="str">
            <v>KABEL DEUTSCHLAND GM</v>
          </cell>
          <cell r="D930">
            <v>-177054.96</v>
          </cell>
          <cell r="E930">
            <v>-309690.95</v>
          </cell>
          <cell r="F930">
            <v>-177054.96</v>
          </cell>
          <cell r="G930">
            <v>-177054.96</v>
          </cell>
          <cell r="H930">
            <v>-6036.56</v>
          </cell>
        </row>
        <row r="931">
          <cell r="B931" t="str">
            <v>0000002061</v>
          </cell>
          <cell r="C931" t="str">
            <v>DAIKIN</v>
          </cell>
          <cell r="D931">
            <v>-31228.5</v>
          </cell>
          <cell r="E931">
            <v>-19907.79</v>
          </cell>
          <cell r="H931">
            <v>-131786.37</v>
          </cell>
          <cell r="I931">
            <v>-39877.08</v>
          </cell>
        </row>
        <row r="932">
          <cell r="B932" t="str">
            <v>0000002083</v>
          </cell>
          <cell r="C932" t="str">
            <v>Lumenis</v>
          </cell>
          <cell r="D932">
            <v>-55048.81</v>
          </cell>
          <cell r="E932">
            <v>-69916.69</v>
          </cell>
          <cell r="F932">
            <v>-30647.22</v>
          </cell>
          <cell r="G932">
            <v>-30656.19</v>
          </cell>
          <cell r="H932">
            <v>-111035.33</v>
          </cell>
          <cell r="I932">
            <v>-63595.3</v>
          </cell>
          <cell r="J932">
            <v>-95216</v>
          </cell>
          <cell r="K932">
            <v>-87249</v>
          </cell>
        </row>
        <row r="933">
          <cell r="B933" t="str">
            <v>0000002097</v>
          </cell>
          <cell r="C933" t="str">
            <v>SCOTTISH COURAGE</v>
          </cell>
          <cell r="D933">
            <v>-1555837.27</v>
          </cell>
          <cell r="H933">
            <v>-1638903.87</v>
          </cell>
          <cell r="I933">
            <v>77370.12</v>
          </cell>
          <cell r="J933">
            <v>0</v>
          </cell>
        </row>
        <row r="934">
          <cell r="B934" t="str">
            <v>0000002098</v>
          </cell>
          <cell r="C934" t="str">
            <v>TENOVIS GMBH CO KG</v>
          </cell>
          <cell r="D934">
            <v>-89121.66</v>
          </cell>
          <cell r="E934">
            <v>37051.97</v>
          </cell>
          <cell r="F934">
            <v>-22930.35</v>
          </cell>
          <cell r="G934">
            <v>-22930.35</v>
          </cell>
          <cell r="H934">
            <v>-89121.66</v>
          </cell>
          <cell r="I934">
            <v>-100845.09</v>
          </cell>
          <cell r="J934">
            <v>-13962.76</v>
          </cell>
          <cell r="K934">
            <v>-11968.08</v>
          </cell>
        </row>
        <row r="935">
          <cell r="B935" t="str">
            <v>0000002110</v>
          </cell>
          <cell r="C935" t="str">
            <v>SKF</v>
          </cell>
          <cell r="D935">
            <v>-3301265.86</v>
          </cell>
          <cell r="E935">
            <v>-4383685.05</v>
          </cell>
          <cell r="F935">
            <v>-3852534.74</v>
          </cell>
          <cell r="G935">
            <v>-4182696.47</v>
          </cell>
          <cell r="H935">
            <v>-860282.53</v>
          </cell>
          <cell r="I935">
            <v>-1653261.84</v>
          </cell>
          <cell r="J935">
            <v>-1529905.5</v>
          </cell>
          <cell r="K935">
            <v>-1115106.3999999999</v>
          </cell>
        </row>
        <row r="936">
          <cell r="B936" t="str">
            <v>0000002115</v>
          </cell>
          <cell r="C936" t="str">
            <v>Molson Coors Brewing</v>
          </cell>
          <cell r="D936">
            <v>-570480.89</v>
          </cell>
          <cell r="E936">
            <v>-485005.25</v>
          </cell>
          <cell r="F936">
            <v>-448751.83</v>
          </cell>
          <cell r="G936">
            <v>-461836.49</v>
          </cell>
          <cell r="H936">
            <v>-800947.47</v>
          </cell>
          <cell r="I936">
            <v>-622677.31000000006</v>
          </cell>
          <cell r="J936">
            <v>-570199.29</v>
          </cell>
          <cell r="K936">
            <v>-494340.11</v>
          </cell>
        </row>
        <row r="937">
          <cell r="B937" t="str">
            <v>0000002142</v>
          </cell>
          <cell r="C937" t="str">
            <v>CADBURY SCHWEPPES PL</v>
          </cell>
          <cell r="D937">
            <v>-55852.89</v>
          </cell>
          <cell r="E937">
            <v>102442.86</v>
          </cell>
          <cell r="F937">
            <v>209655.03</v>
          </cell>
          <cell r="G937">
            <v>127908.78</v>
          </cell>
          <cell r="H937">
            <v>-786756.72</v>
          </cell>
          <cell r="I937">
            <v>822589.17</v>
          </cell>
          <cell r="J937">
            <v>107560.42</v>
          </cell>
          <cell r="K937">
            <v>559711.18000000005</v>
          </cell>
        </row>
        <row r="938">
          <cell r="B938" t="str">
            <v>0000002189</v>
          </cell>
          <cell r="C938" t="str">
            <v>VOLVO</v>
          </cell>
          <cell r="D938">
            <v>-21388.26</v>
          </cell>
          <cell r="E938">
            <v>-21388.26</v>
          </cell>
          <cell r="F938">
            <v>-21388.26</v>
          </cell>
          <cell r="G938">
            <v>-21388.26</v>
          </cell>
          <cell r="H938">
            <v>-37318.639999999999</v>
          </cell>
          <cell r="I938">
            <v>5768.9</v>
          </cell>
          <cell r="J938">
            <v>9657.52</v>
          </cell>
          <cell r="K938">
            <v>-16890.060000000001</v>
          </cell>
        </row>
        <row r="939">
          <cell r="B939" t="str">
            <v>0000002190</v>
          </cell>
          <cell r="C939" t="str">
            <v>FRAMFAB AB</v>
          </cell>
          <cell r="H939">
            <v>-3982.59</v>
          </cell>
        </row>
        <row r="940">
          <cell r="B940" t="str">
            <v>0000002225</v>
          </cell>
          <cell r="C940" t="str">
            <v>STERIS</v>
          </cell>
          <cell r="D940">
            <v>-15537.23</v>
          </cell>
          <cell r="E940">
            <v>-18782.669999999998</v>
          </cell>
          <cell r="F940">
            <v>-18782.669999999998</v>
          </cell>
          <cell r="G940">
            <v>-18782.669999999998</v>
          </cell>
          <cell r="H940">
            <v>-24709.91</v>
          </cell>
          <cell r="I940">
            <v>-23359.83</v>
          </cell>
          <cell r="J940">
            <v>-21369.75</v>
          </cell>
          <cell r="K940">
            <v>-21928.59</v>
          </cell>
        </row>
        <row r="941">
          <cell r="B941" t="str">
            <v>0000002254</v>
          </cell>
          <cell r="C941" t="str">
            <v>THORNTONS PLC</v>
          </cell>
          <cell r="D941">
            <v>-724027.81</v>
          </cell>
          <cell r="E941">
            <v>-725197.77</v>
          </cell>
          <cell r="F941">
            <v>-870574.51</v>
          </cell>
          <cell r="G941">
            <v>-1022332.6</v>
          </cell>
          <cell r="H941">
            <v>-685633.43</v>
          </cell>
          <cell r="I941">
            <v>-797218.5</v>
          </cell>
          <cell r="J941">
            <v>-769086.7</v>
          </cell>
          <cell r="K941">
            <v>-910484</v>
          </cell>
        </row>
        <row r="942">
          <cell r="B942" t="str">
            <v>0000002256</v>
          </cell>
          <cell r="C942" t="str">
            <v>Her Majesty's Land R</v>
          </cell>
          <cell r="H942">
            <v>562.79999999999995</v>
          </cell>
          <cell r="I942">
            <v>8045.98</v>
          </cell>
        </row>
        <row r="943">
          <cell r="B943" t="str">
            <v>0000002258</v>
          </cell>
          <cell r="C943" t="str">
            <v>BAYERISCHE MOTOREN W</v>
          </cell>
          <cell r="I943">
            <v>49443.98</v>
          </cell>
        </row>
        <row r="944">
          <cell r="B944" t="str">
            <v>0000002280</v>
          </cell>
          <cell r="C944" t="str">
            <v>AEROPORT DE BALE MUL</v>
          </cell>
          <cell r="D944">
            <v>-45217.94</v>
          </cell>
          <cell r="E944">
            <v>-31701.81</v>
          </cell>
          <cell r="F944">
            <v>-10567.27</v>
          </cell>
          <cell r="H944">
            <v>-225282.51</v>
          </cell>
          <cell r="I944">
            <v>-50748.98</v>
          </cell>
          <cell r="J944">
            <v>-10183.5</v>
          </cell>
        </row>
        <row r="945">
          <cell r="B945" t="str">
            <v>0000002283</v>
          </cell>
          <cell r="C945" t="str">
            <v>ASEVAL</v>
          </cell>
          <cell r="H945">
            <v>136.65</v>
          </cell>
          <cell r="I945">
            <v>127.37</v>
          </cell>
        </row>
        <row r="946">
          <cell r="B946" t="str">
            <v>0000002299</v>
          </cell>
          <cell r="C946" t="str">
            <v>ECI TELECOM LTD</v>
          </cell>
          <cell r="D946">
            <v>-399406.21</v>
          </cell>
          <cell r="E946">
            <v>-475062.54</v>
          </cell>
          <cell r="F946">
            <v>-318095.58</v>
          </cell>
          <cell r="G946">
            <v>-296060.75</v>
          </cell>
          <cell r="H946">
            <v>-1162895.32</v>
          </cell>
          <cell r="I946">
            <v>-608668.68999999994</v>
          </cell>
          <cell r="J946">
            <v>-874589.09</v>
          </cell>
          <cell r="K946">
            <v>-636828.22</v>
          </cell>
        </row>
        <row r="947">
          <cell r="B947" t="str">
            <v>0000002318</v>
          </cell>
          <cell r="C947" t="str">
            <v>ALCATEL</v>
          </cell>
          <cell r="D947">
            <v>4999998</v>
          </cell>
          <cell r="E947">
            <v>-6000000</v>
          </cell>
          <cell r="F947">
            <v>-13000002</v>
          </cell>
          <cell r="G947">
            <v>-15000000</v>
          </cell>
          <cell r="H947">
            <v>-19726467.629999999</v>
          </cell>
          <cell r="I947">
            <v>-1234413.18</v>
          </cell>
          <cell r="J947">
            <v>-5110847.7</v>
          </cell>
          <cell r="K947">
            <v>-14906972.93</v>
          </cell>
        </row>
        <row r="948">
          <cell r="B948" t="str">
            <v>0000002334</v>
          </cell>
          <cell r="C948" t="str">
            <v>IATA</v>
          </cell>
          <cell r="D948">
            <v>-134487.24</v>
          </cell>
          <cell r="E948">
            <v>-136413.03</v>
          </cell>
          <cell r="F948">
            <v>-136413.03</v>
          </cell>
          <cell r="G948">
            <v>-136413.03</v>
          </cell>
          <cell r="H948">
            <v>-166641.35</v>
          </cell>
          <cell r="I948">
            <v>-125397.72</v>
          </cell>
          <cell r="J948">
            <v>-134776.78</v>
          </cell>
          <cell r="K948">
            <v>-136214.28</v>
          </cell>
        </row>
        <row r="949">
          <cell r="B949" t="str">
            <v>0000002342</v>
          </cell>
          <cell r="C949" t="str">
            <v>SONERA OYJ</v>
          </cell>
          <cell r="D949">
            <v>-8279.4</v>
          </cell>
          <cell r="E949">
            <v>-17800.71</v>
          </cell>
          <cell r="F949">
            <v>-8279.4</v>
          </cell>
          <cell r="G949">
            <v>-13040.05</v>
          </cell>
          <cell r="H949">
            <v>12124.21</v>
          </cell>
          <cell r="I949">
            <v>-8393.26</v>
          </cell>
          <cell r="J949">
            <v>-2992.02</v>
          </cell>
          <cell r="K949">
            <v>-4587.7700000000004</v>
          </cell>
        </row>
        <row r="950">
          <cell r="B950" t="str">
            <v>0000002354</v>
          </cell>
          <cell r="C950" t="str">
            <v>SWATCH</v>
          </cell>
          <cell r="D950">
            <v>-4499.97</v>
          </cell>
          <cell r="E950">
            <v>-4499.97</v>
          </cell>
          <cell r="F950">
            <v>-4499.97</v>
          </cell>
          <cell r="G950">
            <v>-4499.97</v>
          </cell>
          <cell r="H950">
            <v>-4033.79</v>
          </cell>
          <cell r="I950">
            <v>6253.75</v>
          </cell>
          <cell r="J950">
            <v>-5180.6499999999996</v>
          </cell>
          <cell r="K950">
            <v>-4587.4799999999996</v>
          </cell>
        </row>
        <row r="951">
          <cell r="B951" t="str">
            <v>0000002369</v>
          </cell>
          <cell r="C951" t="str">
            <v>Toyota</v>
          </cell>
          <cell r="D951">
            <v>-15624.61</v>
          </cell>
          <cell r="E951">
            <v>-20582.580000000002</v>
          </cell>
          <cell r="F951">
            <v>-20582.580000000002</v>
          </cell>
          <cell r="G951">
            <v>-20582.580000000002</v>
          </cell>
          <cell r="H951">
            <v>-242473.56</v>
          </cell>
          <cell r="I951">
            <v>25964.59</v>
          </cell>
          <cell r="J951">
            <v>25472.07</v>
          </cell>
          <cell r="K951">
            <v>25472.07</v>
          </cell>
        </row>
        <row r="952">
          <cell r="B952" t="str">
            <v>0000002383</v>
          </cell>
          <cell r="C952" t="str">
            <v>EADS</v>
          </cell>
          <cell r="D952">
            <v>-6726879.9100000001</v>
          </cell>
          <cell r="E952">
            <v>-8476841.6600000001</v>
          </cell>
          <cell r="F952">
            <v>-9419241.5800000001</v>
          </cell>
          <cell r="G952">
            <v>-9905382.6899999995</v>
          </cell>
          <cell r="H952">
            <v>-7748329.7699999996</v>
          </cell>
          <cell r="I952">
            <v>-5184301.67</v>
          </cell>
          <cell r="J952">
            <v>-7036480.1900000004</v>
          </cell>
          <cell r="K952">
            <v>-7032205.2199999997</v>
          </cell>
        </row>
        <row r="953">
          <cell r="B953" t="str">
            <v>0000002396</v>
          </cell>
          <cell r="C953" t="str">
            <v>Atraxis</v>
          </cell>
          <cell r="D953">
            <v>-1100626.3</v>
          </cell>
          <cell r="E953">
            <v>-997968.07</v>
          </cell>
          <cell r="F953">
            <v>-1018187.06</v>
          </cell>
          <cell r="G953">
            <v>-454216.09</v>
          </cell>
          <cell r="H953">
            <v>-1551206.99</v>
          </cell>
          <cell r="I953">
            <v>-2147913.67</v>
          </cell>
          <cell r="J953">
            <v>-1710693.3</v>
          </cell>
          <cell r="K953">
            <v>-1194298.29</v>
          </cell>
        </row>
        <row r="954">
          <cell r="B954" t="str">
            <v>0000002400</v>
          </cell>
          <cell r="C954" t="str">
            <v>Seguros Vitoria</v>
          </cell>
          <cell r="D954">
            <v>-19166.82</v>
          </cell>
          <cell r="E954">
            <v>-19166.82</v>
          </cell>
          <cell r="F954">
            <v>-19166.82</v>
          </cell>
          <cell r="G954">
            <v>-19166.82</v>
          </cell>
          <cell r="H954">
            <v>-2136.2800000000002</v>
          </cell>
          <cell r="I954">
            <v>-5251.76</v>
          </cell>
          <cell r="J954">
            <v>-18470.79</v>
          </cell>
          <cell r="K954">
            <v>-18470.79</v>
          </cell>
        </row>
        <row r="955">
          <cell r="B955" t="str">
            <v>0000002418</v>
          </cell>
          <cell r="C955" t="str">
            <v>NATL EDUCATION ASSOC</v>
          </cell>
          <cell r="H955">
            <v>-121.03</v>
          </cell>
        </row>
        <row r="956">
          <cell r="B956" t="str">
            <v>0000002451</v>
          </cell>
          <cell r="C956" t="str">
            <v>Avireal</v>
          </cell>
          <cell r="D956">
            <v>-12719.09</v>
          </cell>
          <cell r="E956">
            <v>-13940</v>
          </cell>
          <cell r="F956">
            <v>-16627.23</v>
          </cell>
          <cell r="G956">
            <v>-8122.72</v>
          </cell>
          <cell r="H956">
            <v>-26175.1</v>
          </cell>
          <cell r="I956">
            <v>11841.95</v>
          </cell>
          <cell r="J956">
            <v>-14879.49</v>
          </cell>
          <cell r="K956">
            <v>7782.21</v>
          </cell>
        </row>
        <row r="957">
          <cell r="B957" t="str">
            <v>0000002452</v>
          </cell>
          <cell r="C957" t="str">
            <v>Swiss</v>
          </cell>
          <cell r="D957">
            <v>-593183.69999999995</v>
          </cell>
          <cell r="E957">
            <v>-1284593.6499999999</v>
          </cell>
          <cell r="F957">
            <v>-1317620.94</v>
          </cell>
          <cell r="G957">
            <v>-1163975.47</v>
          </cell>
          <cell r="H957">
            <v>-1234068.1200000001</v>
          </cell>
          <cell r="I957">
            <v>-1227719.96</v>
          </cell>
          <cell r="J957">
            <v>-960166.94</v>
          </cell>
          <cell r="K957">
            <v>-1217968.58</v>
          </cell>
        </row>
        <row r="958">
          <cell r="B958" t="str">
            <v>0000002453</v>
          </cell>
          <cell r="C958" t="str">
            <v>Brussels Airlines</v>
          </cell>
          <cell r="D958">
            <v>-208656.37</v>
          </cell>
          <cell r="E958">
            <v>-362979.08</v>
          </cell>
          <cell r="F958">
            <v>-467018.2</v>
          </cell>
          <cell r="G958">
            <v>-456844.57</v>
          </cell>
          <cell r="H958">
            <v>-135732.39000000001</v>
          </cell>
          <cell r="I958">
            <v>-405184.42</v>
          </cell>
          <cell r="J958">
            <v>-236570.91</v>
          </cell>
          <cell r="K958">
            <v>-267099.17</v>
          </cell>
        </row>
        <row r="959">
          <cell r="B959" t="str">
            <v>0000002455</v>
          </cell>
          <cell r="C959" t="str">
            <v>OLYMPIC AIRLINES</v>
          </cell>
          <cell r="D959">
            <v>36312.699999999997</v>
          </cell>
          <cell r="E959">
            <v>-210494.52</v>
          </cell>
          <cell r="F959">
            <v>-326837.24</v>
          </cell>
          <cell r="G959">
            <v>-327614.51</v>
          </cell>
          <cell r="H959">
            <v>-134146.99</v>
          </cell>
          <cell r="I959">
            <v>-103006.9</v>
          </cell>
          <cell r="J959">
            <v>-208792.43</v>
          </cell>
          <cell r="K959">
            <v>-240296.59</v>
          </cell>
        </row>
        <row r="960">
          <cell r="B960" t="str">
            <v>0000002456</v>
          </cell>
          <cell r="C960" t="str">
            <v>MIDDLE EAST</v>
          </cell>
          <cell r="D960">
            <v>-81089.08</v>
          </cell>
          <cell r="E960">
            <v>-72561.81</v>
          </cell>
          <cell r="F960">
            <v>-68895.42</v>
          </cell>
          <cell r="G960">
            <v>-52835.43</v>
          </cell>
          <cell r="H960">
            <v>-109036.21</v>
          </cell>
          <cell r="I960">
            <v>-344504.21</v>
          </cell>
          <cell r="J960">
            <v>188885.97</v>
          </cell>
          <cell r="K960">
            <v>-57914.74</v>
          </cell>
        </row>
        <row r="961">
          <cell r="B961" t="str">
            <v>0000002460</v>
          </cell>
          <cell r="C961" t="str">
            <v>SR Technics</v>
          </cell>
          <cell r="D961">
            <v>-85895.81</v>
          </cell>
          <cell r="E961">
            <v>-547618.54</v>
          </cell>
          <cell r="F961">
            <v>-701239.86</v>
          </cell>
          <cell r="G961">
            <v>-701239.86</v>
          </cell>
          <cell r="H961">
            <v>-179593.04</v>
          </cell>
          <cell r="I961">
            <v>-352966.39</v>
          </cell>
          <cell r="J961">
            <v>-196375.57</v>
          </cell>
          <cell r="K961">
            <v>-630777.81000000006</v>
          </cell>
        </row>
        <row r="962">
          <cell r="B962" t="str">
            <v>0000002461</v>
          </cell>
          <cell r="C962" t="str">
            <v>Lufthansa</v>
          </cell>
          <cell r="D962">
            <v>-208623.61</v>
          </cell>
          <cell r="E962">
            <v>-211690.83</v>
          </cell>
          <cell r="F962">
            <v>-262022.68</v>
          </cell>
          <cell r="G962">
            <v>-308969.96999999997</v>
          </cell>
          <cell r="H962">
            <v>-171225.32</v>
          </cell>
          <cell r="I962">
            <v>231909.95</v>
          </cell>
          <cell r="J962">
            <v>-288369.71999999997</v>
          </cell>
          <cell r="K962">
            <v>-278883.11</v>
          </cell>
        </row>
        <row r="963">
          <cell r="B963" t="str">
            <v>0000002462</v>
          </cell>
          <cell r="C963" t="str">
            <v>Swissport</v>
          </cell>
          <cell r="D963">
            <v>-1008904.57</v>
          </cell>
          <cell r="E963">
            <v>-892493.58</v>
          </cell>
          <cell r="F963">
            <v>-895428.15</v>
          </cell>
          <cell r="G963">
            <v>-881683.56</v>
          </cell>
          <cell r="H963">
            <v>-1125292.3</v>
          </cell>
          <cell r="I963">
            <v>-837878.32</v>
          </cell>
          <cell r="J963">
            <v>-843945.36</v>
          </cell>
          <cell r="K963">
            <v>-810952.78</v>
          </cell>
        </row>
        <row r="964">
          <cell r="B964" t="str">
            <v>0000002463</v>
          </cell>
          <cell r="C964" t="str">
            <v>TAP</v>
          </cell>
          <cell r="D964">
            <v>-17193.63</v>
          </cell>
          <cell r="E964">
            <v>-23051.8</v>
          </cell>
          <cell r="F964">
            <v>-17438.18</v>
          </cell>
          <cell r="G964">
            <v>-17405.46</v>
          </cell>
          <cell r="H964">
            <v>-45303.21</v>
          </cell>
          <cell r="I964">
            <v>-85490.96</v>
          </cell>
          <cell r="J964">
            <v>-33586.629999999997</v>
          </cell>
          <cell r="K964">
            <v>-33827.599999999999</v>
          </cell>
        </row>
        <row r="965">
          <cell r="B965" t="str">
            <v>0000002464</v>
          </cell>
          <cell r="C965" t="str">
            <v>Unique Airport</v>
          </cell>
          <cell r="D965">
            <v>-147815.39000000001</v>
          </cell>
          <cell r="E965">
            <v>-123264.49</v>
          </cell>
          <cell r="F965">
            <v>-136400.85999999999</v>
          </cell>
          <cell r="G965">
            <v>-182583.57</v>
          </cell>
          <cell r="H965">
            <v>-249295.86</v>
          </cell>
          <cell r="I965">
            <v>-189190.15</v>
          </cell>
          <cell r="J965">
            <v>-112418.31</v>
          </cell>
          <cell r="K965">
            <v>-98021.34</v>
          </cell>
        </row>
        <row r="966">
          <cell r="B966" t="str">
            <v>0000002468</v>
          </cell>
          <cell r="C966" t="str">
            <v>Vodafone</v>
          </cell>
          <cell r="D966">
            <v>-12962481.51</v>
          </cell>
          <cell r="E966">
            <v>-18755310.120000001</v>
          </cell>
          <cell r="F966">
            <v>-18230000.91</v>
          </cell>
          <cell r="G966">
            <v>-20903806.73</v>
          </cell>
          <cell r="H966">
            <v>-10900610.32</v>
          </cell>
          <cell r="I966">
            <v>-12748906.359999999</v>
          </cell>
          <cell r="J966">
            <v>-5615438.5899999999</v>
          </cell>
          <cell r="K966">
            <v>-11432894.859999999</v>
          </cell>
        </row>
        <row r="967">
          <cell r="B967" t="str">
            <v>0000002479</v>
          </cell>
          <cell r="C967" t="str">
            <v>Air Liquide</v>
          </cell>
          <cell r="H967">
            <v>986.92</v>
          </cell>
        </row>
        <row r="968">
          <cell r="B968" t="str">
            <v>0000002480</v>
          </cell>
          <cell r="C968" t="str">
            <v>SAI</v>
          </cell>
          <cell r="H968">
            <v>1637.95</v>
          </cell>
          <cell r="I968">
            <v>716.42</v>
          </cell>
        </row>
        <row r="969">
          <cell r="B969" t="str">
            <v>0000002486</v>
          </cell>
          <cell r="C969" t="str">
            <v>AGILENT TECHNOLOGIES</v>
          </cell>
          <cell r="D969">
            <v>-273419.08</v>
          </cell>
          <cell r="E969">
            <v>-61222.74</v>
          </cell>
          <cell r="F969">
            <v>-130577.37</v>
          </cell>
          <cell r="G969">
            <v>-122197.37</v>
          </cell>
          <cell r="H969">
            <v>-272236.63</v>
          </cell>
          <cell r="I969">
            <v>-78271.25</v>
          </cell>
          <cell r="J969">
            <v>-1150.71</v>
          </cell>
          <cell r="K969">
            <v>-149330.67000000001</v>
          </cell>
        </row>
        <row r="970">
          <cell r="B970" t="str">
            <v>0000002581</v>
          </cell>
          <cell r="C970" t="str">
            <v>Credito Valtellinese</v>
          </cell>
          <cell r="D970">
            <v>-33117.599999999999</v>
          </cell>
          <cell r="E970">
            <v>-33117.599999999999</v>
          </cell>
          <cell r="F970">
            <v>-33117.599999999999</v>
          </cell>
          <cell r="G970">
            <v>-33117.599999999999</v>
          </cell>
          <cell r="H970">
            <v>-40603.760000000002</v>
          </cell>
          <cell r="I970">
            <v>-24738.11</v>
          </cell>
        </row>
        <row r="971">
          <cell r="B971" t="str">
            <v>0000002596</v>
          </cell>
          <cell r="C971" t="str">
            <v>Bundesministerium f.</v>
          </cell>
          <cell r="D971">
            <v>-196704.76</v>
          </cell>
          <cell r="E971">
            <v>-121693.4</v>
          </cell>
          <cell r="F971">
            <v>-111068.18</v>
          </cell>
          <cell r="G971">
            <v>-111123.38</v>
          </cell>
          <cell r="H971">
            <v>-162701.32999999999</v>
          </cell>
          <cell r="I971">
            <v>-129641.25</v>
          </cell>
          <cell r="J971">
            <v>-120824.45</v>
          </cell>
          <cell r="K971">
            <v>-70731.38</v>
          </cell>
        </row>
        <row r="972">
          <cell r="B972" t="str">
            <v>0000002597</v>
          </cell>
          <cell r="C972" t="str">
            <v>SACE</v>
          </cell>
          <cell r="D972">
            <v>-513833.95</v>
          </cell>
          <cell r="E972">
            <v>-477985.08</v>
          </cell>
          <cell r="F972">
            <v>250028.13</v>
          </cell>
          <cell r="G972">
            <v>-280359.21000000002</v>
          </cell>
          <cell r="H972">
            <v>-4203.76</v>
          </cell>
          <cell r="I972">
            <v>-2909.57</v>
          </cell>
          <cell r="J972">
            <v>-8510.66</v>
          </cell>
          <cell r="K972">
            <v>-5984.05</v>
          </cell>
        </row>
        <row r="973">
          <cell r="B973" t="str">
            <v>0000002598</v>
          </cell>
          <cell r="C973" t="str">
            <v>Ministero della Sani</v>
          </cell>
          <cell r="D973">
            <v>-1422900.82</v>
          </cell>
          <cell r="E973">
            <v>-1323628.68</v>
          </cell>
          <cell r="F973">
            <v>692373.9</v>
          </cell>
          <cell r="G973">
            <v>-776366.28</v>
          </cell>
        </row>
        <row r="974">
          <cell r="B974" t="str">
            <v>0000002599</v>
          </cell>
          <cell r="C974" t="str">
            <v>Fotav Rt.</v>
          </cell>
          <cell r="H974">
            <v>-222912.33</v>
          </cell>
          <cell r="I974">
            <v>86962.98</v>
          </cell>
        </row>
        <row r="975">
          <cell r="B975" t="str">
            <v>0000002602</v>
          </cell>
          <cell r="C975" t="str">
            <v>VITRO</v>
          </cell>
          <cell r="D975">
            <v>-42776.88</v>
          </cell>
          <cell r="E975">
            <v>-42776.88</v>
          </cell>
          <cell r="F975">
            <v>-42776.88</v>
          </cell>
          <cell r="G975">
            <v>-42776.88</v>
          </cell>
          <cell r="H975">
            <v>-111992.56</v>
          </cell>
          <cell r="I975">
            <v>-113073.89</v>
          </cell>
          <cell r="J975">
            <v>67819.14</v>
          </cell>
          <cell r="K975">
            <v>-37898.94</v>
          </cell>
        </row>
        <row r="976">
          <cell r="B976" t="str">
            <v>0000002606</v>
          </cell>
          <cell r="C976" t="str">
            <v>K&amp;H</v>
          </cell>
          <cell r="H976">
            <v>-49154.06</v>
          </cell>
          <cell r="I976">
            <v>-50211.64</v>
          </cell>
        </row>
        <row r="977">
          <cell r="B977" t="str">
            <v>0000002613</v>
          </cell>
          <cell r="C977" t="str">
            <v>Bank Leumi</v>
          </cell>
          <cell r="D977">
            <v>-142242.18</v>
          </cell>
          <cell r="E977">
            <v>-91660.34</v>
          </cell>
          <cell r="F977">
            <v>-101554.29</v>
          </cell>
          <cell r="G977">
            <v>-90603.17</v>
          </cell>
          <cell r="H977">
            <v>-176228.71</v>
          </cell>
          <cell r="I977">
            <v>-9566.11</v>
          </cell>
          <cell r="J977">
            <v>-85966.97</v>
          </cell>
          <cell r="K977">
            <v>-70353.61</v>
          </cell>
        </row>
        <row r="978">
          <cell r="B978" t="str">
            <v>0000002632</v>
          </cell>
          <cell r="C978" t="str">
            <v>MMA (GIE)</v>
          </cell>
          <cell r="H978">
            <v>16858.240000000002</v>
          </cell>
        </row>
        <row r="979">
          <cell r="B979" t="str">
            <v>0000002633</v>
          </cell>
          <cell r="C979" t="str">
            <v>RATP</v>
          </cell>
          <cell r="H979">
            <v>4013.24</v>
          </cell>
          <cell r="I979">
            <v>1762.27</v>
          </cell>
        </row>
        <row r="980">
          <cell r="B980" t="str">
            <v>0000002634</v>
          </cell>
          <cell r="C980" t="str">
            <v>SDIS (Pompiers)</v>
          </cell>
          <cell r="H980">
            <v>-141524.82</v>
          </cell>
          <cell r="I980">
            <v>140092.07</v>
          </cell>
        </row>
        <row r="981">
          <cell r="B981" t="str">
            <v>0000002647</v>
          </cell>
          <cell r="C981" t="str">
            <v>M INFRASTRUTTURE E T</v>
          </cell>
          <cell r="H981">
            <v>-79828.460000000006</v>
          </cell>
          <cell r="I981">
            <v>-35925.08</v>
          </cell>
          <cell r="J981">
            <v>21210.11</v>
          </cell>
          <cell r="K981">
            <v>-74787.23</v>
          </cell>
        </row>
        <row r="982">
          <cell r="B982" t="str">
            <v>0000002649</v>
          </cell>
          <cell r="C982" t="str">
            <v>ANSWARE CLUSTER</v>
          </cell>
          <cell r="H982">
            <v>-34992.18</v>
          </cell>
          <cell r="I982">
            <v>-10459.68</v>
          </cell>
        </row>
        <row r="983">
          <cell r="B983" t="str">
            <v>0000002650</v>
          </cell>
          <cell r="C983" t="str">
            <v>IPZS</v>
          </cell>
          <cell r="D983">
            <v>-521602.17</v>
          </cell>
          <cell r="E983">
            <v>-469165.95</v>
          </cell>
          <cell r="F983">
            <v>-401550.84</v>
          </cell>
          <cell r="G983">
            <v>-434668.44</v>
          </cell>
          <cell r="H983">
            <v>-215543.34</v>
          </cell>
          <cell r="I983">
            <v>-397544.84</v>
          </cell>
          <cell r="J983">
            <v>-432103.11</v>
          </cell>
          <cell r="K983">
            <v>-1263296.1599999999</v>
          </cell>
        </row>
        <row r="984">
          <cell r="B984" t="str">
            <v>0000002662</v>
          </cell>
          <cell r="C984" t="str">
            <v>Ernst &amp; Young</v>
          </cell>
          <cell r="D984">
            <v>-11980.3</v>
          </cell>
          <cell r="H984">
            <v>62602.58</v>
          </cell>
          <cell r="I984">
            <v>-9438.34</v>
          </cell>
        </row>
        <row r="985">
          <cell r="B985" t="str">
            <v>0000002663</v>
          </cell>
          <cell r="C985" t="str">
            <v>DAT PLUS</v>
          </cell>
          <cell r="E985">
            <v>-38594.400000000001</v>
          </cell>
          <cell r="F985">
            <v>-38594.400000000001</v>
          </cell>
          <cell r="G985">
            <v>-38594.400000000001</v>
          </cell>
          <cell r="H985">
            <v>813096.15</v>
          </cell>
          <cell r="I985">
            <v>-114042.98</v>
          </cell>
          <cell r="J985">
            <v>1465837.78</v>
          </cell>
          <cell r="K985">
            <v>263239.37</v>
          </cell>
        </row>
        <row r="986">
          <cell r="B986" t="str">
            <v>0000002704</v>
          </cell>
          <cell r="C986" t="str">
            <v>Schmalbach Lubeca AG</v>
          </cell>
          <cell r="H986">
            <v>2.7</v>
          </cell>
          <cell r="I986">
            <v>-1511.81</v>
          </cell>
        </row>
        <row r="987">
          <cell r="B987" t="str">
            <v>0000002717</v>
          </cell>
          <cell r="C987" t="str">
            <v>DEUTSCHE POST WORLD</v>
          </cell>
          <cell r="H987">
            <v>-44.27</v>
          </cell>
          <cell r="I987">
            <v>-209.93</v>
          </cell>
        </row>
        <row r="988">
          <cell r="B988" t="str">
            <v>0000002753</v>
          </cell>
          <cell r="C988" t="str">
            <v>EADS-CASA</v>
          </cell>
          <cell r="D988">
            <v>-105797.99</v>
          </cell>
          <cell r="E988">
            <v>-305657.01</v>
          </cell>
          <cell r="F988">
            <v>-281166</v>
          </cell>
          <cell r="G988">
            <v>-266434.98</v>
          </cell>
          <cell r="H988">
            <v>91378.45</v>
          </cell>
          <cell r="I988">
            <v>-210753.02</v>
          </cell>
          <cell r="J988">
            <v>-153553.43</v>
          </cell>
          <cell r="K988">
            <v>-119669.42</v>
          </cell>
        </row>
        <row r="989">
          <cell r="B989" t="str">
            <v>0000002760</v>
          </cell>
          <cell r="C989" t="str">
            <v>Electralink Limited</v>
          </cell>
          <cell r="D989">
            <v>-303566.96000000002</v>
          </cell>
          <cell r="E989">
            <v>-220480.28</v>
          </cell>
          <cell r="F989">
            <v>-296372.03000000003</v>
          </cell>
          <cell r="G989">
            <v>-221268.78</v>
          </cell>
          <cell r="H989">
            <v>-372430.51</v>
          </cell>
          <cell r="I989">
            <v>-257378.06</v>
          </cell>
          <cell r="J989">
            <v>-315984.46999999997</v>
          </cell>
          <cell r="K989">
            <v>-217989.29</v>
          </cell>
        </row>
        <row r="990">
          <cell r="B990" t="str">
            <v>0000002764</v>
          </cell>
          <cell r="C990" t="str">
            <v>PepsiCo</v>
          </cell>
          <cell r="D990">
            <v>249447.78</v>
          </cell>
          <cell r="E990">
            <v>28683.54</v>
          </cell>
          <cell r="F990">
            <v>-28960.02</v>
          </cell>
          <cell r="G990">
            <v>-164308.76999999999</v>
          </cell>
          <cell r="H990">
            <v>536158.97</v>
          </cell>
          <cell r="I990">
            <v>-42635.02</v>
          </cell>
          <cell r="J990">
            <v>137742.82999999999</v>
          </cell>
          <cell r="K990">
            <v>-84060.63</v>
          </cell>
        </row>
        <row r="991">
          <cell r="B991" t="str">
            <v>0000002776</v>
          </cell>
          <cell r="C991" t="str">
            <v>Reseau Transport Ele</v>
          </cell>
          <cell r="D991">
            <v>-17079.009999999998</v>
          </cell>
          <cell r="H991">
            <v>-62088</v>
          </cell>
          <cell r="I991">
            <v>70275.320000000007</v>
          </cell>
        </row>
        <row r="992">
          <cell r="B992" t="str">
            <v>0000002814</v>
          </cell>
          <cell r="C992" t="str">
            <v>Eskographics</v>
          </cell>
          <cell r="I992">
            <v>0</v>
          </cell>
        </row>
        <row r="993">
          <cell r="B993" t="str">
            <v>0000002838</v>
          </cell>
          <cell r="C993" t="str">
            <v>Coop Sverige AB</v>
          </cell>
          <cell r="D993">
            <v>-458157.29</v>
          </cell>
          <cell r="E993">
            <v>-445624.29</v>
          </cell>
          <cell r="F993">
            <v>-445624.29</v>
          </cell>
          <cell r="G993">
            <v>-443532.6</v>
          </cell>
          <cell r="H993">
            <v>-658596.56999999995</v>
          </cell>
          <cell r="I993">
            <v>-791907.74</v>
          </cell>
          <cell r="J993">
            <v>-747838.19</v>
          </cell>
          <cell r="K993">
            <v>-655002.5</v>
          </cell>
        </row>
        <row r="994">
          <cell r="B994" t="str">
            <v>0000002844</v>
          </cell>
          <cell r="C994" t="str">
            <v>BANQUE HERVET</v>
          </cell>
          <cell r="D994">
            <v>1792.45</v>
          </cell>
          <cell r="E994">
            <v>7670.85</v>
          </cell>
          <cell r="F994">
            <v>7670.85</v>
          </cell>
          <cell r="G994">
            <v>7670.85</v>
          </cell>
          <cell r="H994">
            <v>-82783.02</v>
          </cell>
          <cell r="I994">
            <v>-16377.15</v>
          </cell>
          <cell r="J994">
            <v>7392.27</v>
          </cell>
          <cell r="K994">
            <v>7392.27</v>
          </cell>
        </row>
        <row r="995">
          <cell r="B995" t="str">
            <v>0000002859</v>
          </cell>
          <cell r="C995" t="str">
            <v>Malmo Aviation AB</v>
          </cell>
          <cell r="D995">
            <v>-23869.05</v>
          </cell>
          <cell r="E995">
            <v>-21259.1</v>
          </cell>
          <cell r="F995">
            <v>-11493.61</v>
          </cell>
          <cell r="G995">
            <v>-21393.61</v>
          </cell>
          <cell r="H995">
            <v>-187440.51</v>
          </cell>
          <cell r="I995">
            <v>-107103.18</v>
          </cell>
          <cell r="J995">
            <v>-83076.850000000006</v>
          </cell>
          <cell r="K995">
            <v>-68637.56</v>
          </cell>
        </row>
        <row r="996">
          <cell r="B996" t="str">
            <v>0000002868</v>
          </cell>
          <cell r="C996" t="str">
            <v>Club Med</v>
          </cell>
          <cell r="H996">
            <v>326.2</v>
          </cell>
          <cell r="I996">
            <v>320.45</v>
          </cell>
        </row>
        <row r="997">
          <cell r="B997" t="str">
            <v>0000002870</v>
          </cell>
          <cell r="C997" t="str">
            <v>SNCF</v>
          </cell>
          <cell r="D997">
            <v>-215403.79</v>
          </cell>
          <cell r="E997">
            <v>-126554.79</v>
          </cell>
          <cell r="F997">
            <v>-126422.31</v>
          </cell>
          <cell r="G997">
            <v>-122241.21</v>
          </cell>
          <cell r="H997">
            <v>-121600</v>
          </cell>
          <cell r="I997">
            <v>-81013.05</v>
          </cell>
          <cell r="J997">
            <v>-219904.36</v>
          </cell>
          <cell r="K997">
            <v>-201087.44</v>
          </cell>
        </row>
        <row r="998">
          <cell r="B998" t="str">
            <v>0000002885</v>
          </cell>
          <cell r="C998" t="str">
            <v>Ministry of the Flem</v>
          </cell>
          <cell r="D998">
            <v>-3048424.03</v>
          </cell>
          <cell r="E998">
            <v>-1448269.9</v>
          </cell>
          <cell r="F998">
            <v>-4020592.56</v>
          </cell>
          <cell r="G998">
            <v>-5083936.58</v>
          </cell>
          <cell r="H998">
            <v>-1960845.16</v>
          </cell>
          <cell r="I998">
            <v>-4255232.0999999996</v>
          </cell>
          <cell r="J998">
            <v>-3608647.08</v>
          </cell>
          <cell r="K998">
            <v>-2996196.57</v>
          </cell>
        </row>
        <row r="999">
          <cell r="B999" t="str">
            <v>0000002889</v>
          </cell>
          <cell r="C999" t="str">
            <v>BOUYGUES TELECOM</v>
          </cell>
          <cell r="D999">
            <v>-706783.42</v>
          </cell>
          <cell r="E999">
            <v>-587077.12</v>
          </cell>
          <cell r="F999">
            <v>-651387.36</v>
          </cell>
          <cell r="G999">
            <v>-689624.4</v>
          </cell>
          <cell r="H999">
            <v>-601209.88</v>
          </cell>
          <cell r="I999">
            <v>-432303.28</v>
          </cell>
          <cell r="J999">
            <v>-647670.26</v>
          </cell>
          <cell r="K999">
            <v>-684518.7</v>
          </cell>
        </row>
        <row r="1000">
          <cell r="B1000" t="str">
            <v>0000002909</v>
          </cell>
          <cell r="C1000" t="str">
            <v>Comverse</v>
          </cell>
          <cell r="D1000">
            <v>-176101.08</v>
          </cell>
          <cell r="E1000">
            <v>18911.400000000001</v>
          </cell>
          <cell r="F1000">
            <v>18911.400000000001</v>
          </cell>
          <cell r="G1000">
            <v>18911.400000000001</v>
          </cell>
          <cell r="H1000">
            <v>-329049.57</v>
          </cell>
          <cell r="I1000">
            <v>71889.97</v>
          </cell>
          <cell r="J1000">
            <v>32267.66</v>
          </cell>
          <cell r="K1000">
            <v>45482.94</v>
          </cell>
        </row>
        <row r="1001">
          <cell r="B1001" t="str">
            <v>0000002919</v>
          </cell>
          <cell r="C1001" t="str">
            <v>ZIEKENHUIZEN NETWERK</v>
          </cell>
          <cell r="D1001">
            <v>-66228.28</v>
          </cell>
          <cell r="E1001">
            <v>-45249.68</v>
          </cell>
          <cell r="F1001">
            <v>-21912.82</v>
          </cell>
          <cell r="H1001">
            <v>-88490.880000000005</v>
          </cell>
          <cell r="I1001">
            <v>-58082.05</v>
          </cell>
          <cell r="J1001">
            <v>-40917.56</v>
          </cell>
          <cell r="K1001">
            <v>-18164.89</v>
          </cell>
        </row>
        <row r="1002">
          <cell r="B1002" t="str">
            <v>0000002946</v>
          </cell>
          <cell r="C1002" t="str">
            <v>DekaBank</v>
          </cell>
          <cell r="D1002">
            <v>520058.11</v>
          </cell>
          <cell r="E1002">
            <v>393350.16</v>
          </cell>
          <cell r="F1002">
            <v>475574.26</v>
          </cell>
          <cell r="G1002">
            <v>477110.1</v>
          </cell>
          <cell r="H1002">
            <v>-131797.97</v>
          </cell>
          <cell r="I1002">
            <v>314252.83</v>
          </cell>
          <cell r="J1002">
            <v>-333929.71999999997</v>
          </cell>
          <cell r="K1002">
            <v>34489.47</v>
          </cell>
        </row>
        <row r="1003">
          <cell r="B1003" t="str">
            <v>0000002949</v>
          </cell>
          <cell r="C1003" t="str">
            <v>National Irish Bank</v>
          </cell>
          <cell r="D1003">
            <v>-241193.92</v>
          </cell>
          <cell r="E1003">
            <v>-232112.7</v>
          </cell>
          <cell r="F1003">
            <v>-240389.71</v>
          </cell>
          <cell r="G1003">
            <v>-244599.79</v>
          </cell>
          <cell r="H1003">
            <v>-347522.61</v>
          </cell>
          <cell r="I1003">
            <v>-333859.89</v>
          </cell>
          <cell r="J1003">
            <v>-308000.90000000002</v>
          </cell>
          <cell r="K1003">
            <v>-177985.33</v>
          </cell>
        </row>
        <row r="1004">
          <cell r="B1004" t="str">
            <v>0000002950</v>
          </cell>
          <cell r="C1004" t="str">
            <v>Ahold</v>
          </cell>
          <cell r="D1004">
            <v>-1616061.83</v>
          </cell>
          <cell r="E1004">
            <v>-1470223.7</v>
          </cell>
          <cell r="F1004">
            <v>-2231026.5099999998</v>
          </cell>
          <cell r="G1004">
            <v>-3282688.38</v>
          </cell>
          <cell r="H1004">
            <v>-1527035.9</v>
          </cell>
          <cell r="I1004">
            <v>-28125.09</v>
          </cell>
          <cell r="J1004">
            <v>-2173411.2000000002</v>
          </cell>
          <cell r="K1004">
            <v>-3544632.5</v>
          </cell>
        </row>
        <row r="1005">
          <cell r="B1005" t="str">
            <v>0000002959</v>
          </cell>
          <cell r="C1005" t="str">
            <v>EDIFER</v>
          </cell>
          <cell r="D1005">
            <v>-75011.37</v>
          </cell>
          <cell r="E1005">
            <v>-75011.37</v>
          </cell>
          <cell r="F1005">
            <v>-75011.37</v>
          </cell>
          <cell r="G1005">
            <v>-25003.79</v>
          </cell>
          <cell r="H1005">
            <v>-93741.57</v>
          </cell>
          <cell r="I1005">
            <v>-82052.38</v>
          </cell>
          <cell r="J1005">
            <v>504245.68</v>
          </cell>
          <cell r="K1005">
            <v>-428161.71</v>
          </cell>
        </row>
        <row r="1006">
          <cell r="B1006" t="str">
            <v>0000002971</v>
          </cell>
          <cell r="C1006" t="str">
            <v>La Francaise des Jeu</v>
          </cell>
          <cell r="H1006">
            <v>2085.84</v>
          </cell>
        </row>
        <row r="1007">
          <cell r="B1007" t="str">
            <v>0000002980</v>
          </cell>
          <cell r="C1007" t="str">
            <v>FIBI</v>
          </cell>
          <cell r="H1007">
            <v>129904.72</v>
          </cell>
          <cell r="I1007">
            <v>-606458.81999999995</v>
          </cell>
          <cell r="J1007">
            <v>-38485.410000000003</v>
          </cell>
          <cell r="K1007">
            <v>-38485.410000000003</v>
          </cell>
        </row>
        <row r="1008">
          <cell r="B1008" t="str">
            <v>0000002985</v>
          </cell>
          <cell r="C1008" t="str">
            <v>Capgemini PLC</v>
          </cell>
          <cell r="D1008">
            <v>-42241.5</v>
          </cell>
          <cell r="E1008">
            <v>-42241.5</v>
          </cell>
          <cell r="F1008">
            <v>-42241.5</v>
          </cell>
          <cell r="G1008">
            <v>-42241.5</v>
          </cell>
          <cell r="H1008">
            <v>-119530.03</v>
          </cell>
          <cell r="I1008">
            <v>7750.47</v>
          </cell>
          <cell r="J1008">
            <v>-71999.360000000001</v>
          </cell>
          <cell r="K1008">
            <v>-74999.97</v>
          </cell>
        </row>
        <row r="1009">
          <cell r="B1009" t="str">
            <v>0000002991</v>
          </cell>
          <cell r="C1009" t="str">
            <v>ThyssenKrupp Elevato</v>
          </cell>
          <cell r="D1009">
            <v>-11018057.76</v>
          </cell>
          <cell r="E1009">
            <v>-12645342.939999999</v>
          </cell>
          <cell r="F1009">
            <v>-12637664.449999999</v>
          </cell>
          <cell r="G1009">
            <v>-13901629.99</v>
          </cell>
          <cell r="H1009">
            <v>-5437469.9699999997</v>
          </cell>
          <cell r="I1009">
            <v>-3715651.3</v>
          </cell>
          <cell r="J1009">
            <v>-7188236.0700000003</v>
          </cell>
          <cell r="K1009">
            <v>-7383654.5499999998</v>
          </cell>
        </row>
        <row r="1010">
          <cell r="B1010" t="str">
            <v>0000003000</v>
          </cell>
          <cell r="C1010" t="str">
            <v>DISA Corporacion</v>
          </cell>
          <cell r="D1010">
            <v>24011.67</v>
          </cell>
          <cell r="E1010">
            <v>-122352.96000000001</v>
          </cell>
          <cell r="H1010">
            <v>7449.4</v>
          </cell>
          <cell r="I1010">
            <v>-151932.67000000001</v>
          </cell>
          <cell r="J1010">
            <v>-18617.02</v>
          </cell>
        </row>
        <row r="1011">
          <cell r="B1011" t="str">
            <v>0000003011</v>
          </cell>
          <cell r="C1011" t="str">
            <v>MOD DII</v>
          </cell>
          <cell r="D1011">
            <v>-1826265.09</v>
          </cell>
          <cell r="E1011">
            <v>-70101651.030000001</v>
          </cell>
          <cell r="F1011">
            <v>-28056153.68</v>
          </cell>
          <cell r="G1011">
            <v>-63312236.759999998</v>
          </cell>
          <cell r="H1011">
            <v>-20076031.600000001</v>
          </cell>
          <cell r="I1011">
            <v>-47677868.200000003</v>
          </cell>
          <cell r="J1011">
            <v>-34389771.329999998</v>
          </cell>
          <cell r="K1011">
            <v>-28611357.350000001</v>
          </cell>
        </row>
        <row r="1012">
          <cell r="B1012" t="str">
            <v>0000003014</v>
          </cell>
          <cell r="C1012" t="str">
            <v>Qatar Foundation</v>
          </cell>
          <cell r="H1012">
            <v>298258.65000000002</v>
          </cell>
          <cell r="I1012">
            <v>1251226.01</v>
          </cell>
        </row>
        <row r="1013">
          <cell r="B1013" t="str">
            <v>0000003027</v>
          </cell>
          <cell r="C1013" t="str">
            <v>AXA LIFE INSURANCE C</v>
          </cell>
          <cell r="D1013">
            <v>-118125</v>
          </cell>
          <cell r="H1013">
            <v>-169282.29</v>
          </cell>
          <cell r="I1013">
            <v>119171.17</v>
          </cell>
          <cell r="J1013">
            <v>-79701.820000000007</v>
          </cell>
          <cell r="K1013">
            <v>-14484.42</v>
          </cell>
        </row>
        <row r="1014">
          <cell r="B1014" t="str">
            <v>0000003038</v>
          </cell>
          <cell r="C1014" t="str">
            <v>Cardo AB</v>
          </cell>
          <cell r="D1014">
            <v>-96913.62</v>
          </cell>
          <cell r="E1014">
            <v>-96913.62</v>
          </cell>
          <cell r="F1014">
            <v>-96913.62</v>
          </cell>
          <cell r="G1014">
            <v>-96913.62</v>
          </cell>
          <cell r="H1014">
            <v>-117185.16</v>
          </cell>
          <cell r="I1014">
            <v>-211896.91</v>
          </cell>
          <cell r="J1014">
            <v>-173979.3</v>
          </cell>
          <cell r="K1014">
            <v>-173979.3</v>
          </cell>
        </row>
        <row r="1015">
          <cell r="B1015" t="str">
            <v>0000003039</v>
          </cell>
          <cell r="C1015" t="str">
            <v>Lafarge Roofing</v>
          </cell>
          <cell r="D1015">
            <v>-152175.9</v>
          </cell>
          <cell r="E1015">
            <v>-232324.12</v>
          </cell>
          <cell r="F1015">
            <v>-318690.71000000002</v>
          </cell>
          <cell r="G1015">
            <v>-310297.59000000003</v>
          </cell>
          <cell r="H1015">
            <v>-152175.9</v>
          </cell>
          <cell r="I1015">
            <v>-712987.72</v>
          </cell>
          <cell r="J1015">
            <v>-93366.99</v>
          </cell>
          <cell r="K1015">
            <v>-227974.7</v>
          </cell>
        </row>
        <row r="1016">
          <cell r="B1016" t="str">
            <v>0000003042</v>
          </cell>
          <cell r="C1016" t="str">
            <v>Greenpeace e.V.</v>
          </cell>
          <cell r="D1016">
            <v>38341.919999999998</v>
          </cell>
          <cell r="E1016">
            <v>-32390.37</v>
          </cell>
          <cell r="F1016">
            <v>-33389.42</v>
          </cell>
          <cell r="G1016">
            <v>-31607.97</v>
          </cell>
          <cell r="H1016">
            <v>24380.41</v>
          </cell>
          <cell r="I1016">
            <v>105460.8</v>
          </cell>
          <cell r="J1016">
            <v>13100.43</v>
          </cell>
          <cell r="K1016">
            <v>-28552.51</v>
          </cell>
        </row>
        <row r="1017">
          <cell r="B1017" t="str">
            <v>0000003043</v>
          </cell>
          <cell r="C1017" t="str">
            <v>Bundesministerium de</v>
          </cell>
          <cell r="D1017">
            <v>3648.44</v>
          </cell>
          <cell r="E1017">
            <v>-173039.46</v>
          </cell>
          <cell r="F1017">
            <v>-173039.46</v>
          </cell>
          <cell r="G1017">
            <v>-364279.8</v>
          </cell>
          <cell r="H1017">
            <v>-137949.60999999999</v>
          </cell>
          <cell r="I1017">
            <v>-165749.23000000001</v>
          </cell>
          <cell r="J1017">
            <v>-245597.07</v>
          </cell>
          <cell r="K1017">
            <v>-192742.03</v>
          </cell>
        </row>
        <row r="1018">
          <cell r="B1018" t="str">
            <v>0000003044</v>
          </cell>
          <cell r="C1018" t="str">
            <v>San Raffaele</v>
          </cell>
          <cell r="D1018">
            <v>289778.96999999997</v>
          </cell>
          <cell r="E1018">
            <v>289778.96999999997</v>
          </cell>
          <cell r="F1018">
            <v>289778.96999999997</v>
          </cell>
          <cell r="G1018">
            <v>289778.96999999997</v>
          </cell>
          <cell r="H1018">
            <v>38966.69</v>
          </cell>
          <cell r="I1018">
            <v>279601.09000000003</v>
          </cell>
          <cell r="J1018">
            <v>498537.22</v>
          </cell>
          <cell r="K1018">
            <v>529268.61</v>
          </cell>
        </row>
        <row r="1019">
          <cell r="B1019" t="str">
            <v>0000003046</v>
          </cell>
          <cell r="C1019" t="str">
            <v>ENEL</v>
          </cell>
          <cell r="D1019">
            <v>-209489.56</v>
          </cell>
          <cell r="E1019">
            <v>-185845.56</v>
          </cell>
          <cell r="F1019">
            <v>-148145.01</v>
          </cell>
          <cell r="G1019">
            <v>-238572.73</v>
          </cell>
          <cell r="H1019">
            <v>-325366.11</v>
          </cell>
          <cell r="I1019">
            <v>50475.66</v>
          </cell>
          <cell r="J1019">
            <v>38838.230000000003</v>
          </cell>
          <cell r="K1019">
            <v>-165649.94</v>
          </cell>
        </row>
        <row r="1020">
          <cell r="B1020" t="str">
            <v>0000003069</v>
          </cell>
          <cell r="C1020" t="str">
            <v>OM (Offender Managem</v>
          </cell>
          <cell r="D1020">
            <v>-15052779.85</v>
          </cell>
          <cell r="E1020">
            <v>-12466281.93</v>
          </cell>
          <cell r="F1020">
            <v>-11966699.289999999</v>
          </cell>
          <cell r="G1020">
            <v>-12717756.109999999</v>
          </cell>
          <cell r="H1020">
            <v>-12655139.48</v>
          </cell>
          <cell r="I1020">
            <v>-8338942.6100000003</v>
          </cell>
          <cell r="J1020">
            <v>-9978006.5700000003</v>
          </cell>
          <cell r="K1020">
            <v>-8294025.0800000001</v>
          </cell>
        </row>
        <row r="1021">
          <cell r="B1021" t="str">
            <v>0000003070</v>
          </cell>
          <cell r="C1021" t="str">
            <v>DCA (Dept. for Const</v>
          </cell>
          <cell r="H1021">
            <v>-436253.16</v>
          </cell>
          <cell r="I1021">
            <v>-291285.88</v>
          </cell>
          <cell r="J1021">
            <v>-130653.66</v>
          </cell>
        </row>
        <row r="1022">
          <cell r="B1022" t="str">
            <v>0000003074</v>
          </cell>
          <cell r="C1022" t="str">
            <v>KSB</v>
          </cell>
          <cell r="D1022">
            <v>-181734.23</v>
          </cell>
          <cell r="E1022">
            <v>-433545.21</v>
          </cell>
          <cell r="F1022">
            <v>-322046.67</v>
          </cell>
          <cell r="G1022">
            <v>-225370.32</v>
          </cell>
          <cell r="H1022">
            <v>-181734.23</v>
          </cell>
          <cell r="I1022">
            <v>-56427.49</v>
          </cell>
          <cell r="J1022">
            <v>-140121.1</v>
          </cell>
          <cell r="K1022">
            <v>-311207.61</v>
          </cell>
        </row>
        <row r="1023">
          <cell r="B1023" t="str">
            <v>0000003097</v>
          </cell>
          <cell r="C1023" t="str">
            <v>European Space Agenc</v>
          </cell>
          <cell r="D1023">
            <v>245750.62</v>
          </cell>
          <cell r="E1023">
            <v>-427077.56</v>
          </cell>
          <cell r="F1023">
            <v>-581282.77</v>
          </cell>
          <cell r="G1023">
            <v>-720672</v>
          </cell>
          <cell r="H1023">
            <v>8215307.2800000003</v>
          </cell>
          <cell r="I1023">
            <v>632306.18000000005</v>
          </cell>
          <cell r="J1023">
            <v>487934</v>
          </cell>
          <cell r="K1023">
            <v>842919.01</v>
          </cell>
        </row>
        <row r="1024">
          <cell r="B1024" t="str">
            <v>0000003110</v>
          </cell>
          <cell r="C1024" t="str">
            <v>Knesset</v>
          </cell>
          <cell r="D1024">
            <v>119432.97</v>
          </cell>
          <cell r="E1024">
            <v>-486288.25</v>
          </cell>
          <cell r="F1024">
            <v>119432.97</v>
          </cell>
          <cell r="G1024">
            <v>119432.97</v>
          </cell>
          <cell r="H1024">
            <v>28320.65</v>
          </cell>
          <cell r="I1024">
            <v>-715124.65</v>
          </cell>
          <cell r="J1024">
            <v>-137921.25</v>
          </cell>
          <cell r="K1024">
            <v>-112144.83</v>
          </cell>
        </row>
        <row r="1025">
          <cell r="B1025" t="str">
            <v>0000003120</v>
          </cell>
          <cell r="C1025" t="str">
            <v>FOD Personeel en Org</v>
          </cell>
          <cell r="D1025">
            <v>-376530.54</v>
          </cell>
          <cell r="E1025">
            <v>356334.35</v>
          </cell>
          <cell r="F1025">
            <v>154951.74</v>
          </cell>
          <cell r="G1025">
            <v>-238761.33</v>
          </cell>
          <cell r="H1025">
            <v>-155194.39000000001</v>
          </cell>
          <cell r="I1025">
            <v>-95207.37</v>
          </cell>
          <cell r="J1025">
            <v>533593.04</v>
          </cell>
          <cell r="K1025">
            <v>-578944.77</v>
          </cell>
        </row>
        <row r="1026">
          <cell r="B1026" t="str">
            <v>0000003127</v>
          </cell>
          <cell r="C1026" t="str">
            <v>Caisse de Depot et d</v>
          </cell>
          <cell r="D1026">
            <v>-43206.25</v>
          </cell>
          <cell r="E1026">
            <v>-52321.16</v>
          </cell>
          <cell r="F1026">
            <v>-65082.14</v>
          </cell>
          <cell r="G1026">
            <v>-70551.06</v>
          </cell>
          <cell r="H1026">
            <v>-726959.06</v>
          </cell>
          <cell r="I1026">
            <v>-455718.67</v>
          </cell>
          <cell r="J1026">
            <v>-63300.15</v>
          </cell>
          <cell r="K1026">
            <v>-68619.33</v>
          </cell>
        </row>
        <row r="1027">
          <cell r="B1027" t="str">
            <v>0000003154</v>
          </cell>
          <cell r="C1027" t="str">
            <v>ABERTIS TELECOM</v>
          </cell>
          <cell r="D1027">
            <v>-24838.2</v>
          </cell>
          <cell r="E1027">
            <v>-24838.2</v>
          </cell>
          <cell r="F1027">
            <v>-24838.2</v>
          </cell>
          <cell r="G1027">
            <v>-24838.2</v>
          </cell>
          <cell r="H1027">
            <v>-34799.58</v>
          </cell>
          <cell r="I1027">
            <v>-28845.7</v>
          </cell>
        </row>
        <row r="1028">
          <cell r="B1028" t="str">
            <v>0000003164</v>
          </cell>
          <cell r="C1028" t="str">
            <v>Draegerwerk AG</v>
          </cell>
          <cell r="D1028">
            <v>-825343.3</v>
          </cell>
          <cell r="E1028">
            <v>-1107137.95</v>
          </cell>
          <cell r="F1028">
            <v>-777044.22</v>
          </cell>
          <cell r="G1028">
            <v>-252472.17</v>
          </cell>
          <cell r="H1028">
            <v>-825343.3</v>
          </cell>
          <cell r="I1028">
            <v>-803329.36</v>
          </cell>
          <cell r="J1028">
            <v>-674339.98</v>
          </cell>
          <cell r="K1028">
            <v>-661065.68000000005</v>
          </cell>
        </row>
        <row r="1029">
          <cell r="B1029" t="str">
            <v>0000003167</v>
          </cell>
          <cell r="C1029" t="str">
            <v>Mercator</v>
          </cell>
          <cell r="D1029">
            <v>-56295.78</v>
          </cell>
          <cell r="E1029">
            <v>-36419.71</v>
          </cell>
          <cell r="F1029">
            <v>-41140.36</v>
          </cell>
          <cell r="G1029">
            <v>-23536.94</v>
          </cell>
          <cell r="H1029">
            <v>-86360.04</v>
          </cell>
          <cell r="I1029">
            <v>-85121.81</v>
          </cell>
          <cell r="J1029">
            <v>-50635.57</v>
          </cell>
          <cell r="K1029">
            <v>-34092.949999999997</v>
          </cell>
        </row>
        <row r="1030">
          <cell r="B1030" t="str">
            <v>0000003169</v>
          </cell>
          <cell r="C1030" t="str">
            <v>SOCIEDAD ANONIMA DAM</v>
          </cell>
          <cell r="D1030">
            <v>-178007.1</v>
          </cell>
          <cell r="E1030">
            <v>-178007.1</v>
          </cell>
          <cell r="F1030">
            <v>-178007.1</v>
          </cell>
          <cell r="G1030">
            <v>-178007.1</v>
          </cell>
          <cell r="H1030">
            <v>115424.04</v>
          </cell>
          <cell r="I1030">
            <v>-470945.54</v>
          </cell>
          <cell r="J1030">
            <v>-171542.55</v>
          </cell>
          <cell r="K1030">
            <v>-171542.55</v>
          </cell>
        </row>
        <row r="1031">
          <cell r="B1031" t="str">
            <v>0000003172</v>
          </cell>
          <cell r="C1031" t="str">
            <v>V&amp;S VIN &amp; SPRIT AB</v>
          </cell>
          <cell r="D1031">
            <v>-210065.48</v>
          </cell>
          <cell r="E1031">
            <v>-277572.06</v>
          </cell>
          <cell r="F1031">
            <v>-191729.07</v>
          </cell>
          <cell r="G1031">
            <v>-310591.09000000003</v>
          </cell>
          <cell r="H1031">
            <v>372716.62</v>
          </cell>
          <cell r="I1031">
            <v>432601.32</v>
          </cell>
          <cell r="J1031">
            <v>49233.47</v>
          </cell>
          <cell r="K1031">
            <v>-30424.98</v>
          </cell>
        </row>
        <row r="1032">
          <cell r="B1032" t="str">
            <v>0000003173</v>
          </cell>
          <cell r="C1032" t="str">
            <v>A. P. Moller - Maers</v>
          </cell>
          <cell r="D1032">
            <v>-435817.32</v>
          </cell>
          <cell r="E1032">
            <v>-435817.32</v>
          </cell>
          <cell r="F1032">
            <v>-435817.32</v>
          </cell>
          <cell r="G1032">
            <v>-435817.32</v>
          </cell>
          <cell r="H1032">
            <v>-254471.72</v>
          </cell>
          <cell r="I1032">
            <v>-795620.09</v>
          </cell>
          <cell r="J1032">
            <v>-497841.02</v>
          </cell>
          <cell r="K1032">
            <v>-653374.46</v>
          </cell>
        </row>
        <row r="1033">
          <cell r="B1033" t="str">
            <v>0000003182</v>
          </cell>
          <cell r="C1033" t="str">
            <v>GEFCO</v>
          </cell>
          <cell r="D1033">
            <v>-70729.53</v>
          </cell>
          <cell r="E1033">
            <v>-67210.8</v>
          </cell>
          <cell r="F1033">
            <v>-88821.4</v>
          </cell>
          <cell r="G1033">
            <v>-111780.18</v>
          </cell>
          <cell r="H1033">
            <v>-225154.49</v>
          </cell>
          <cell r="I1033">
            <v>43196.99</v>
          </cell>
          <cell r="J1033">
            <v>-124753.98</v>
          </cell>
          <cell r="K1033">
            <v>-113573.1</v>
          </cell>
        </row>
        <row r="1034">
          <cell r="B1034" t="str">
            <v>0000003189</v>
          </cell>
          <cell r="C1034" t="str">
            <v>Royal Dutch Shell</v>
          </cell>
          <cell r="D1034">
            <v>-11356566.9</v>
          </cell>
          <cell r="E1034">
            <v>-13849425.130000001</v>
          </cell>
          <cell r="F1034">
            <v>-14393102.51</v>
          </cell>
          <cell r="G1034">
            <v>-15505993.35</v>
          </cell>
          <cell r="H1034">
            <v>-20337685.620000001</v>
          </cell>
          <cell r="I1034">
            <v>2718991.04</v>
          </cell>
          <cell r="J1034">
            <v>19839178.690000001</v>
          </cell>
          <cell r="K1034">
            <v>16346076.050000001</v>
          </cell>
        </row>
        <row r="1035">
          <cell r="B1035" t="str">
            <v>0000003204</v>
          </cell>
          <cell r="C1035" t="str">
            <v>Gauteng Dept of Fin</v>
          </cell>
          <cell r="H1035">
            <v>-15208.44</v>
          </cell>
          <cell r="I1035">
            <v>3259.1</v>
          </cell>
        </row>
        <row r="1036">
          <cell r="B1036" t="str">
            <v>0000003210</v>
          </cell>
          <cell r="C1036" t="str">
            <v>Alvarion Ltd.</v>
          </cell>
          <cell r="I1036">
            <v>-75522.039999999994</v>
          </cell>
        </row>
        <row r="1037">
          <cell r="B1037" t="str">
            <v>0000003226</v>
          </cell>
          <cell r="C1037" t="str">
            <v>Caixa Galicia</v>
          </cell>
          <cell r="D1037">
            <v>-634754</v>
          </cell>
          <cell r="E1037">
            <v>-607156</v>
          </cell>
          <cell r="F1037">
            <v>-600256.5</v>
          </cell>
          <cell r="G1037">
            <v>-600256.5</v>
          </cell>
          <cell r="H1037">
            <v>-1070482.55</v>
          </cell>
          <cell r="I1037">
            <v>-1724309.19</v>
          </cell>
          <cell r="J1037">
            <v>-1165997.3500000001</v>
          </cell>
          <cell r="K1037">
            <v>-984734.05</v>
          </cell>
        </row>
        <row r="1038">
          <cell r="B1038" t="str">
            <v>0000003229</v>
          </cell>
          <cell r="C1038" t="str">
            <v>Vistorm</v>
          </cell>
          <cell r="D1038">
            <v>-2706236.64</v>
          </cell>
          <cell r="E1038">
            <v>-2977771.51</v>
          </cell>
          <cell r="F1038">
            <v>-3158894.21</v>
          </cell>
          <cell r="G1038">
            <v>-4267964.24</v>
          </cell>
          <cell r="H1038">
            <v>-2357583.91</v>
          </cell>
          <cell r="I1038">
            <v>-2711000.78</v>
          </cell>
          <cell r="J1038">
            <v>-2554960.16</v>
          </cell>
          <cell r="K1038">
            <v>-2873943.62</v>
          </cell>
        </row>
        <row r="1039">
          <cell r="B1039" t="str">
            <v>0000003232</v>
          </cell>
          <cell r="C1039" t="str">
            <v>Robeco</v>
          </cell>
          <cell r="D1039">
            <v>-367500</v>
          </cell>
          <cell r="E1039">
            <v>-488250</v>
          </cell>
          <cell r="F1039">
            <v>-428750.01</v>
          </cell>
          <cell r="G1039">
            <v>-465500.01</v>
          </cell>
          <cell r="H1039">
            <v>90611.12</v>
          </cell>
          <cell r="I1039">
            <v>2636168.21</v>
          </cell>
          <cell r="J1039">
            <v>2282855.06</v>
          </cell>
          <cell r="K1039">
            <v>-222393.60000000001</v>
          </cell>
        </row>
        <row r="1040">
          <cell r="B1040" t="str">
            <v>0000003234</v>
          </cell>
          <cell r="C1040" t="str">
            <v>Henkel</v>
          </cell>
          <cell r="D1040">
            <v>-1534065.49</v>
          </cell>
          <cell r="E1040">
            <v>-1491185.79</v>
          </cell>
          <cell r="F1040">
            <v>-481552.94</v>
          </cell>
          <cell r="G1040">
            <v>-505035.89</v>
          </cell>
          <cell r="H1040">
            <v>-1534065.49</v>
          </cell>
          <cell r="I1040">
            <v>-1178155.2</v>
          </cell>
          <cell r="J1040">
            <v>-1048006.2</v>
          </cell>
          <cell r="K1040">
            <v>-1056586.8</v>
          </cell>
        </row>
        <row r="1041">
          <cell r="B1041" t="str">
            <v>0000003235</v>
          </cell>
          <cell r="C1041" t="str">
            <v>Cajamar</v>
          </cell>
          <cell r="D1041">
            <v>-177638.64</v>
          </cell>
          <cell r="E1041">
            <v>-235350.9</v>
          </cell>
          <cell r="F1041">
            <v>-247356.03</v>
          </cell>
          <cell r="G1041">
            <v>-248722.17</v>
          </cell>
          <cell r="H1041">
            <v>-20603.79</v>
          </cell>
          <cell r="I1041">
            <v>-62621.15</v>
          </cell>
          <cell r="J1041">
            <v>-76861.7</v>
          </cell>
          <cell r="K1041">
            <v>-71409.570000000007</v>
          </cell>
        </row>
        <row r="1042">
          <cell r="B1042" t="str">
            <v>0000003236</v>
          </cell>
          <cell r="C1042" t="str">
            <v>Unicredit</v>
          </cell>
          <cell r="D1042">
            <v>-406842.81</v>
          </cell>
          <cell r="E1042">
            <v>-540234.99</v>
          </cell>
          <cell r="F1042">
            <v>-680984.82</v>
          </cell>
          <cell r="G1042">
            <v>-540234.99</v>
          </cell>
          <cell r="H1042">
            <v>-243431.64</v>
          </cell>
          <cell r="I1042">
            <v>-584236.38</v>
          </cell>
          <cell r="J1042">
            <v>-316489.36</v>
          </cell>
          <cell r="K1042">
            <v>-288563.82</v>
          </cell>
        </row>
        <row r="1043">
          <cell r="B1043" t="str">
            <v>0000003254</v>
          </cell>
          <cell r="C1043" t="str">
            <v>ADECCO IT SERVICES</v>
          </cell>
          <cell r="D1043">
            <v>-204615.69</v>
          </cell>
          <cell r="E1043">
            <v>-828631.5</v>
          </cell>
          <cell r="F1043">
            <v>-1109774.19</v>
          </cell>
          <cell r="G1043">
            <v>-693368.37</v>
          </cell>
          <cell r="H1043">
            <v>305171.13</v>
          </cell>
          <cell r="I1043">
            <v>195784.72</v>
          </cell>
          <cell r="J1043">
            <v>-623461.51</v>
          </cell>
          <cell r="K1043">
            <v>-850020.38</v>
          </cell>
        </row>
        <row r="1044">
          <cell r="B1044" t="str">
            <v>0000003255</v>
          </cell>
          <cell r="C1044" t="str">
            <v>COMMERZBANK AG</v>
          </cell>
          <cell r="D1044">
            <v>696053</v>
          </cell>
          <cell r="E1044">
            <v>-653396</v>
          </cell>
          <cell r="F1044">
            <v>-1337337</v>
          </cell>
          <cell r="G1044">
            <v>-2690377</v>
          </cell>
          <cell r="H1044">
            <v>631408.44999999995</v>
          </cell>
          <cell r="I1044">
            <v>-295477.33</v>
          </cell>
          <cell r="J1044">
            <v>-1004813.63</v>
          </cell>
          <cell r="K1044">
            <v>-2110223.73</v>
          </cell>
        </row>
        <row r="1045">
          <cell r="B1045" t="str">
            <v>0000003256</v>
          </cell>
          <cell r="C1045" t="str">
            <v>JLT MANAGEMENT SERVI</v>
          </cell>
          <cell r="D1045">
            <v>-383887.35999999999</v>
          </cell>
          <cell r="E1045">
            <v>-380024.76</v>
          </cell>
          <cell r="F1045">
            <v>-304411.51</v>
          </cell>
          <cell r="H1045">
            <v>-2725667.72</v>
          </cell>
          <cell r="I1045">
            <v>-557679.15</v>
          </cell>
          <cell r="J1045">
            <v>-522539.91</v>
          </cell>
          <cell r="K1045">
            <v>-464953.51</v>
          </cell>
        </row>
        <row r="1046">
          <cell r="B1046" t="str">
            <v>0000003257</v>
          </cell>
          <cell r="C1046" t="str">
            <v>TELECOM ITALIA S.p.A</v>
          </cell>
          <cell r="D1046">
            <v>-971823.51</v>
          </cell>
          <cell r="E1046">
            <v>-946866.39</v>
          </cell>
          <cell r="F1046">
            <v>-962206.74</v>
          </cell>
          <cell r="G1046">
            <v>-948551.76</v>
          </cell>
          <cell r="H1046">
            <v>-752108.38</v>
          </cell>
          <cell r="I1046">
            <v>-724632.79</v>
          </cell>
          <cell r="J1046">
            <v>-1126073.8700000001</v>
          </cell>
          <cell r="K1046">
            <v>-1195078.3999999999</v>
          </cell>
        </row>
        <row r="1047">
          <cell r="B1047" t="str">
            <v>0000003258</v>
          </cell>
          <cell r="C1047" t="str">
            <v>ANGLO AMERICAN PLC</v>
          </cell>
          <cell r="D1047">
            <v>299417.03000000003</v>
          </cell>
          <cell r="E1047">
            <v>161014.71</v>
          </cell>
          <cell r="F1047">
            <v>-1622401.87</v>
          </cell>
          <cell r="G1047">
            <v>-2138029.81</v>
          </cell>
          <cell r="H1047">
            <v>1566757.04</v>
          </cell>
          <cell r="I1047">
            <v>141500.26</v>
          </cell>
          <cell r="J1047">
            <v>-604000</v>
          </cell>
          <cell r="K1047">
            <v>-842292.09</v>
          </cell>
        </row>
        <row r="1048">
          <cell r="B1048" t="str">
            <v>0000003259</v>
          </cell>
          <cell r="C1048" t="str">
            <v>Nycomed Danmark Aps</v>
          </cell>
          <cell r="D1048">
            <v>-28661.89</v>
          </cell>
          <cell r="E1048">
            <v>50502.27</v>
          </cell>
          <cell r="F1048">
            <v>-403522.24</v>
          </cell>
          <cell r="G1048">
            <v>-730501.34</v>
          </cell>
          <cell r="H1048">
            <v>-2644349.4</v>
          </cell>
          <cell r="I1048">
            <v>-1518692.25</v>
          </cell>
          <cell r="J1048">
            <v>-1457675.95</v>
          </cell>
          <cell r="K1048">
            <v>-1349578.73</v>
          </cell>
        </row>
        <row r="1049">
          <cell r="B1049" t="str">
            <v>0000003260</v>
          </cell>
          <cell r="C1049" t="str">
            <v>BANK OF IRELAND</v>
          </cell>
          <cell r="D1049">
            <v>-4491529.8099999996</v>
          </cell>
          <cell r="E1049">
            <v>-4305912.21</v>
          </cell>
          <cell r="F1049">
            <v>-3638251.9</v>
          </cell>
          <cell r="G1049">
            <v>-3887250.84</v>
          </cell>
          <cell r="H1049">
            <v>-3922088.49</v>
          </cell>
          <cell r="I1049">
            <v>-4957697.24</v>
          </cell>
          <cell r="J1049">
            <v>-2070936.44</v>
          </cell>
          <cell r="K1049">
            <v>-2532743.4900000002</v>
          </cell>
        </row>
        <row r="1050">
          <cell r="B1050" t="str">
            <v>0000003262</v>
          </cell>
          <cell r="C1050" t="str">
            <v>WESTLB AG</v>
          </cell>
          <cell r="D1050">
            <v>-4150933.71</v>
          </cell>
          <cell r="E1050">
            <v>-2575467.21</v>
          </cell>
          <cell r="F1050">
            <v>-1507403.55</v>
          </cell>
          <cell r="G1050">
            <v>-986551.32</v>
          </cell>
          <cell r="H1050">
            <v>-5602929.2599999998</v>
          </cell>
          <cell r="I1050">
            <v>-4803019.5599999996</v>
          </cell>
          <cell r="J1050">
            <v>-3913312.96</v>
          </cell>
          <cell r="K1050">
            <v>-444680.57</v>
          </cell>
        </row>
        <row r="1051">
          <cell r="B1051" t="str">
            <v>0000003263</v>
          </cell>
          <cell r="C1051" t="str">
            <v>SYNGENTA AG</v>
          </cell>
          <cell r="D1051">
            <v>-1572408.47</v>
          </cell>
          <cell r="E1051">
            <v>-1797800.76</v>
          </cell>
          <cell r="F1051">
            <v>-1853000.19</v>
          </cell>
          <cell r="G1051">
            <v>-1929124.66</v>
          </cell>
          <cell r="H1051">
            <v>-1979446.05</v>
          </cell>
          <cell r="I1051">
            <v>-2618078.23</v>
          </cell>
          <cell r="J1051">
            <v>-3028018.28</v>
          </cell>
          <cell r="K1051">
            <v>-2053742.63</v>
          </cell>
        </row>
        <row r="1052">
          <cell r="B1052" t="str">
            <v>0000003264</v>
          </cell>
          <cell r="C1052" t="str">
            <v>FORTUM</v>
          </cell>
          <cell r="D1052">
            <v>-1846023.1</v>
          </cell>
          <cell r="E1052">
            <v>-1911023.12</v>
          </cell>
          <cell r="F1052">
            <v>-1982023.11</v>
          </cell>
          <cell r="G1052">
            <v>-2110023.09</v>
          </cell>
          <cell r="H1052">
            <v>-2974259.96</v>
          </cell>
          <cell r="I1052">
            <v>-855076.13</v>
          </cell>
          <cell r="J1052">
            <v>-1100271.3400000001</v>
          </cell>
          <cell r="K1052">
            <v>-1086436.17</v>
          </cell>
        </row>
        <row r="1053">
          <cell r="B1053" t="str">
            <v>0000003265</v>
          </cell>
          <cell r="C1053" t="str">
            <v>KONE</v>
          </cell>
          <cell r="D1053">
            <v>156262.79999999999</v>
          </cell>
          <cell r="E1053">
            <v>112195.23</v>
          </cell>
          <cell r="F1053">
            <v>45847.43</v>
          </cell>
          <cell r="G1053">
            <v>2195.21</v>
          </cell>
          <cell r="H1053">
            <v>13986.72</v>
          </cell>
          <cell r="I1053">
            <v>8962.02</v>
          </cell>
          <cell r="J1053">
            <v>105678.26</v>
          </cell>
          <cell r="K1053">
            <v>368617.96</v>
          </cell>
        </row>
        <row r="1054">
          <cell r="B1054" t="str">
            <v>0000003266</v>
          </cell>
          <cell r="C1054" t="str">
            <v>NOKIA CORPORATION</v>
          </cell>
          <cell r="D1054">
            <v>-9614229.0299999993</v>
          </cell>
          <cell r="E1054">
            <v>-7707281.9400000004</v>
          </cell>
          <cell r="F1054">
            <v>-9807569.6999999993</v>
          </cell>
          <cell r="G1054">
            <v>-9418073.25</v>
          </cell>
          <cell r="H1054">
            <v>-10991837.18</v>
          </cell>
          <cell r="I1054">
            <v>-10544775.41</v>
          </cell>
          <cell r="J1054">
            <v>-9186597.5399999991</v>
          </cell>
          <cell r="K1054">
            <v>-5336867.71</v>
          </cell>
        </row>
        <row r="1055">
          <cell r="B1055" t="str">
            <v>0000003267</v>
          </cell>
          <cell r="C1055" t="str">
            <v>TETRA PAK INTERNATIO</v>
          </cell>
          <cell r="D1055">
            <v>-1573344.32</v>
          </cell>
          <cell r="E1055">
            <v>-1631036.78</v>
          </cell>
          <cell r="F1055">
            <v>-1708187.24</v>
          </cell>
          <cell r="G1055">
            <v>-1714440.93</v>
          </cell>
          <cell r="H1055">
            <v>-3199125.12</v>
          </cell>
          <cell r="I1055">
            <v>-2856502.55</v>
          </cell>
          <cell r="J1055">
            <v>-1692695.19</v>
          </cell>
          <cell r="K1055">
            <v>-1548581.06</v>
          </cell>
        </row>
        <row r="1056">
          <cell r="B1056" t="str">
            <v>0000003268</v>
          </cell>
          <cell r="C1056" t="str">
            <v>WARTSILA CORPORATION</v>
          </cell>
          <cell r="D1056">
            <v>-1850999.95</v>
          </cell>
          <cell r="E1056">
            <v>-1917999.95</v>
          </cell>
          <cell r="F1056">
            <v>-1987000</v>
          </cell>
          <cell r="G1056">
            <v>-2116000.0499999998</v>
          </cell>
          <cell r="H1056">
            <v>-2810864.97</v>
          </cell>
          <cell r="I1056">
            <v>-2600558.77</v>
          </cell>
          <cell r="J1056">
            <v>-2407714.9300000002</v>
          </cell>
          <cell r="K1056">
            <v>-2095188.12</v>
          </cell>
        </row>
        <row r="1057">
          <cell r="B1057" t="str">
            <v>0000003269</v>
          </cell>
          <cell r="C1057" t="str">
            <v>TRIATON</v>
          </cell>
          <cell r="D1057">
            <v>-3880702</v>
          </cell>
          <cell r="E1057">
            <v>-4339989.01</v>
          </cell>
          <cell r="F1057">
            <v>-4860740</v>
          </cell>
          <cell r="G1057">
            <v>-4920450.01</v>
          </cell>
          <cell r="H1057">
            <v>-2860190.99</v>
          </cell>
          <cell r="I1057">
            <v>-2874601.93</v>
          </cell>
          <cell r="J1057">
            <v>-2626329.8199999998</v>
          </cell>
          <cell r="K1057">
            <v>-2732712.8</v>
          </cell>
        </row>
        <row r="1058">
          <cell r="B1058" t="str">
            <v>0000003270</v>
          </cell>
          <cell r="C1058" t="str">
            <v>GPS CONSULTING GROUP</v>
          </cell>
          <cell r="D1058">
            <v>-15489</v>
          </cell>
          <cell r="E1058">
            <v>-15489</v>
          </cell>
          <cell r="F1058">
            <v>-15489</v>
          </cell>
          <cell r="G1058">
            <v>-15489</v>
          </cell>
          <cell r="H1058">
            <v>-282811.59000000003</v>
          </cell>
          <cell r="I1058">
            <v>-257397.3</v>
          </cell>
          <cell r="J1058">
            <v>-43853.86</v>
          </cell>
          <cell r="K1058">
            <v>-29219.25</v>
          </cell>
        </row>
        <row r="1059">
          <cell r="B1059" t="str">
            <v>0000003271</v>
          </cell>
          <cell r="C1059" t="str">
            <v>SW PUBLISHING</v>
          </cell>
          <cell r="D1059">
            <v>-691568.5</v>
          </cell>
          <cell r="E1059">
            <v>-694456.7</v>
          </cell>
          <cell r="F1059">
            <v>-627164.75</v>
          </cell>
          <cell r="G1059">
            <v>-716950.89</v>
          </cell>
          <cell r="H1059">
            <v>-456518.83</v>
          </cell>
          <cell r="I1059">
            <v>-270161.87</v>
          </cell>
          <cell r="J1059">
            <v>-219842.3</v>
          </cell>
          <cell r="K1059">
            <v>-455218.06</v>
          </cell>
        </row>
        <row r="1060">
          <cell r="B1060" t="str">
            <v>0000003272</v>
          </cell>
          <cell r="C1060" t="str">
            <v>GERMANY CONSULTING</v>
          </cell>
          <cell r="D1060">
            <v>-101959.62</v>
          </cell>
          <cell r="E1060">
            <v>-127479.26</v>
          </cell>
          <cell r="F1060">
            <v>-122003.94</v>
          </cell>
          <cell r="G1060">
            <v>-118287.32</v>
          </cell>
          <cell r="H1060">
            <v>-262235.90000000002</v>
          </cell>
          <cell r="I1060">
            <v>-186320.07</v>
          </cell>
          <cell r="J1060">
            <v>-165012.42000000001</v>
          </cell>
          <cell r="K1060">
            <v>-165522.96</v>
          </cell>
        </row>
        <row r="1061">
          <cell r="B1061" t="str">
            <v>0000003330</v>
          </cell>
          <cell r="C1061" t="str">
            <v>MAN AG</v>
          </cell>
          <cell r="H1061">
            <v>253.92</v>
          </cell>
          <cell r="I1061">
            <v>236.63</v>
          </cell>
        </row>
        <row r="1062">
          <cell r="B1062" t="str">
            <v>0000003335</v>
          </cell>
          <cell r="C1062" t="str">
            <v>KUEHNE &amp; NAGEL INTER</v>
          </cell>
          <cell r="D1062">
            <v>-87719.02</v>
          </cell>
          <cell r="E1062">
            <v>-91661.46</v>
          </cell>
          <cell r="F1062">
            <v>-91661.46</v>
          </cell>
          <cell r="G1062">
            <v>-91661.46</v>
          </cell>
          <cell r="H1062">
            <v>-111225.11</v>
          </cell>
          <cell r="I1062">
            <v>-111773.31</v>
          </cell>
          <cell r="J1062">
            <v>-119994.09</v>
          </cell>
          <cell r="K1062">
            <v>-119994.09</v>
          </cell>
        </row>
        <row r="1063">
          <cell r="B1063" t="str">
            <v>0000003336</v>
          </cell>
          <cell r="C1063" t="str">
            <v>AVIANCE U.K. LTD</v>
          </cell>
          <cell r="D1063">
            <v>-1468036.06</v>
          </cell>
          <cell r="E1063">
            <v>-1645082.84</v>
          </cell>
          <cell r="F1063">
            <v>-1620055.57</v>
          </cell>
          <cell r="G1063">
            <v>-1381401.56</v>
          </cell>
          <cell r="H1063">
            <v>15137.72</v>
          </cell>
          <cell r="I1063">
            <v>29091.02</v>
          </cell>
          <cell r="J1063">
            <v>-22831.439999999999</v>
          </cell>
          <cell r="K1063">
            <v>-600067.68999999994</v>
          </cell>
        </row>
        <row r="1064">
          <cell r="B1064" t="str">
            <v>0000003349</v>
          </cell>
          <cell r="C1064" t="str">
            <v>RENFE OPERADORA</v>
          </cell>
          <cell r="D1064">
            <v>-124719.9</v>
          </cell>
          <cell r="E1064">
            <v>-249069.18</v>
          </cell>
          <cell r="F1064">
            <v>-288729.25</v>
          </cell>
          <cell r="G1064">
            <v>-306322.99</v>
          </cell>
          <cell r="H1064">
            <v>1255248.06</v>
          </cell>
          <cell r="I1064">
            <v>1046397.11</v>
          </cell>
          <cell r="J1064">
            <v>-232180.91</v>
          </cell>
          <cell r="K1064">
            <v>-271702.17</v>
          </cell>
        </row>
        <row r="1065">
          <cell r="B1065" t="str">
            <v>0000003350</v>
          </cell>
          <cell r="C1065" t="str">
            <v>CUBIC TRANSPORTATION</v>
          </cell>
          <cell r="D1065">
            <v>-253125</v>
          </cell>
          <cell r="E1065">
            <v>-253125</v>
          </cell>
          <cell r="F1065">
            <v>-253125</v>
          </cell>
          <cell r="G1065">
            <v>-545248.62</v>
          </cell>
          <cell r="H1065">
            <v>-214976.14</v>
          </cell>
          <cell r="I1065">
            <v>-451008.22</v>
          </cell>
          <cell r="J1065">
            <v>-27731.439999999999</v>
          </cell>
          <cell r="K1065">
            <v>-1557035.8</v>
          </cell>
        </row>
        <row r="1066">
          <cell r="B1066" t="str">
            <v>0000003358</v>
          </cell>
          <cell r="C1066" t="str">
            <v>Israel Ministry of J</v>
          </cell>
          <cell r="D1066">
            <v>-95243.68</v>
          </cell>
          <cell r="E1066">
            <v>-80975.149999999994</v>
          </cell>
          <cell r="F1066">
            <v>-20431.8</v>
          </cell>
          <cell r="G1066">
            <v>-27502.92</v>
          </cell>
          <cell r="H1066">
            <v>-495988.36</v>
          </cell>
          <cell r="I1066">
            <v>-19746.150000000001</v>
          </cell>
          <cell r="J1066">
            <v>-451292.24</v>
          </cell>
          <cell r="K1066">
            <v>-175317.11</v>
          </cell>
        </row>
        <row r="1067">
          <cell r="B1067" t="str">
            <v>0000003366</v>
          </cell>
          <cell r="C1067" t="str">
            <v>ACCOR</v>
          </cell>
          <cell r="D1067">
            <v>-323496.90999999997</v>
          </cell>
          <cell r="E1067">
            <v>-144215.56</v>
          </cell>
          <cell r="F1067">
            <v>-463343.43</v>
          </cell>
          <cell r="G1067">
            <v>-589691.63</v>
          </cell>
          <cell r="H1067">
            <v>-287654.31</v>
          </cell>
          <cell r="I1067">
            <v>-395204.86</v>
          </cell>
          <cell r="J1067">
            <v>-163952.79</v>
          </cell>
          <cell r="K1067">
            <v>-366810.51</v>
          </cell>
        </row>
        <row r="1068">
          <cell r="B1068" t="str">
            <v>0000003367</v>
          </cell>
          <cell r="C1068" t="str">
            <v>Veolia Environnement</v>
          </cell>
          <cell r="D1068">
            <v>-313682.98</v>
          </cell>
          <cell r="E1068">
            <v>-519485.41</v>
          </cell>
          <cell r="F1068">
            <v>-457705.92</v>
          </cell>
          <cell r="G1068">
            <v>-457705.92</v>
          </cell>
          <cell r="H1068">
            <v>217731.98</v>
          </cell>
          <cell r="I1068">
            <v>226588.67</v>
          </cell>
          <cell r="J1068">
            <v>-441083.77</v>
          </cell>
          <cell r="K1068">
            <v>-503849.71</v>
          </cell>
        </row>
        <row r="1069">
          <cell r="B1069" t="str">
            <v>0000003376</v>
          </cell>
          <cell r="C1069" t="str">
            <v>MAZDA MOTOR LOGISTIC</v>
          </cell>
          <cell r="D1069">
            <v>212677.08</v>
          </cell>
          <cell r="E1069">
            <v>-262579.8</v>
          </cell>
          <cell r="F1069">
            <v>-209166.63</v>
          </cell>
          <cell r="G1069">
            <v>-209166.63</v>
          </cell>
          <cell r="H1069">
            <v>-746488.81</v>
          </cell>
          <cell r="I1069">
            <v>493732.36</v>
          </cell>
          <cell r="J1069">
            <v>-267526.59000000003</v>
          </cell>
          <cell r="K1069">
            <v>-274694.14</v>
          </cell>
        </row>
        <row r="1070">
          <cell r="B1070" t="str">
            <v>0000003379</v>
          </cell>
          <cell r="C1070" t="str">
            <v>CELESIO AG</v>
          </cell>
          <cell r="D1070">
            <v>-3825670.67</v>
          </cell>
          <cell r="E1070">
            <v>-4108485.8</v>
          </cell>
          <cell r="F1070">
            <v>-2777763.88</v>
          </cell>
          <cell r="G1070">
            <v>-3313165.08</v>
          </cell>
          <cell r="H1070">
            <v>-2732300.38</v>
          </cell>
          <cell r="I1070">
            <v>-2761716.33</v>
          </cell>
          <cell r="J1070">
            <v>-994501.35</v>
          </cell>
          <cell r="K1070">
            <v>-1780727.07</v>
          </cell>
        </row>
        <row r="1071">
          <cell r="B1071" t="str">
            <v>0000003384</v>
          </cell>
          <cell r="C1071" t="str">
            <v>Akzo Nobel Sourcing</v>
          </cell>
          <cell r="D1071">
            <v>-776479.07</v>
          </cell>
          <cell r="E1071">
            <v>-798441.04</v>
          </cell>
          <cell r="F1071">
            <v>-889227.34</v>
          </cell>
          <cell r="G1071">
            <v>-895853.17</v>
          </cell>
          <cell r="H1071">
            <v>-1596456.99</v>
          </cell>
          <cell r="I1071">
            <v>-2783454.68</v>
          </cell>
          <cell r="J1071">
            <v>-33060.25</v>
          </cell>
          <cell r="K1071">
            <v>834540.13</v>
          </cell>
        </row>
        <row r="1072">
          <cell r="B1072" t="str">
            <v>0000003394</v>
          </cell>
          <cell r="C1072" t="str">
            <v>SOUTH AFRICAN RAIL C</v>
          </cell>
          <cell r="H1072">
            <v>9903</v>
          </cell>
          <cell r="I1072">
            <v>-15543.38</v>
          </cell>
          <cell r="J1072">
            <v>108854.61</v>
          </cell>
          <cell r="K1072">
            <v>-9847.83</v>
          </cell>
        </row>
        <row r="1073">
          <cell r="B1073" t="str">
            <v>0000003399</v>
          </cell>
          <cell r="C1073" t="str">
            <v>Telfort LTD</v>
          </cell>
          <cell r="D1073">
            <v>-389863.43</v>
          </cell>
          <cell r="E1073">
            <v>-580416.97</v>
          </cell>
          <cell r="F1073">
            <v>-716144.08</v>
          </cell>
          <cell r="G1073">
            <v>-713880.56</v>
          </cell>
          <cell r="H1073">
            <v>-1822528.99</v>
          </cell>
          <cell r="I1073">
            <v>-715910.76</v>
          </cell>
          <cell r="J1073">
            <v>-498239.35</v>
          </cell>
          <cell r="K1073">
            <v>-462104</v>
          </cell>
        </row>
        <row r="1074">
          <cell r="B1074" t="str">
            <v>0000003402</v>
          </cell>
          <cell r="C1074" t="str">
            <v>Dataport</v>
          </cell>
          <cell r="D1074">
            <v>403451.03</v>
          </cell>
          <cell r="E1074">
            <v>412565.27</v>
          </cell>
          <cell r="F1074">
            <v>393092.11</v>
          </cell>
          <cell r="G1074">
            <v>296270.05</v>
          </cell>
          <cell r="H1074">
            <v>538274.02</v>
          </cell>
          <cell r="I1074">
            <v>2317858.41</v>
          </cell>
          <cell r="J1074">
            <v>-1406310.64</v>
          </cell>
          <cell r="K1074">
            <v>438173.73</v>
          </cell>
        </row>
        <row r="1075">
          <cell r="B1075" t="str">
            <v>0000003405</v>
          </cell>
          <cell r="C1075" t="str">
            <v>Alico Management Ser</v>
          </cell>
          <cell r="D1075">
            <v>-87222.64</v>
          </cell>
          <cell r="E1075">
            <v>-84926.04</v>
          </cell>
          <cell r="F1075">
            <v>-84926.04</v>
          </cell>
          <cell r="G1075">
            <v>-81013.17</v>
          </cell>
          <cell r="H1075">
            <v>196173.26</v>
          </cell>
          <cell r="I1075">
            <v>-292714.71000000002</v>
          </cell>
          <cell r="J1075">
            <v>-69022.649999999994</v>
          </cell>
          <cell r="K1075">
            <v>-39357.99</v>
          </cell>
        </row>
        <row r="1076">
          <cell r="B1076" t="str">
            <v>0000003443</v>
          </cell>
          <cell r="C1076" t="str">
            <v>Sony Ericsson Mobile</v>
          </cell>
          <cell r="E1076">
            <v>-1039710</v>
          </cell>
          <cell r="F1076">
            <v>-1039710</v>
          </cell>
          <cell r="G1076">
            <v>-1039710</v>
          </cell>
          <cell r="H1076">
            <v>-31533.57</v>
          </cell>
          <cell r="I1076">
            <v>-1973375.47</v>
          </cell>
          <cell r="J1076">
            <v>-1360112.99</v>
          </cell>
          <cell r="K1076">
            <v>-1564516.7</v>
          </cell>
        </row>
        <row r="1077">
          <cell r="B1077" t="str">
            <v>0000003478</v>
          </cell>
          <cell r="C1077" t="str">
            <v>RTC</v>
          </cell>
          <cell r="J1077">
            <v>-4228915.68</v>
          </cell>
          <cell r="K1077">
            <v>-7543095.4699999997</v>
          </cell>
        </row>
        <row r="1078">
          <cell r="B1078" t="str">
            <v>#</v>
          </cell>
          <cell r="C1078" t="str">
            <v>Not assigned</v>
          </cell>
          <cell r="D1078">
            <v>70666631.409999996</v>
          </cell>
          <cell r="E1078">
            <v>65587477.460000001</v>
          </cell>
          <cell r="F1078">
            <v>65632297.939999998</v>
          </cell>
          <cell r="G1078">
            <v>62512317.880000003</v>
          </cell>
          <cell r="H1078">
            <v>71401102.829999998</v>
          </cell>
          <cell r="I1078">
            <v>37696452.310000002</v>
          </cell>
          <cell r="J1078">
            <v>3738010.58</v>
          </cell>
          <cell r="K1078">
            <v>1707312.66</v>
          </cell>
        </row>
        <row r="1079">
          <cell r="B1079" t="str">
            <v>Overall Result</v>
          </cell>
          <cell r="D1079">
            <v>-417729810.89999998</v>
          </cell>
          <cell r="E1079">
            <v>-546019514.20000005</v>
          </cell>
          <cell r="F1079">
            <v>-490379729.94</v>
          </cell>
          <cell r="G1079">
            <v>-570112200.11000001</v>
          </cell>
          <cell r="H1079">
            <v>-522959789.72000003</v>
          </cell>
          <cell r="I1079">
            <v>-497433713.69999999</v>
          </cell>
          <cell r="J1079">
            <v>-462509316.44999999</v>
          </cell>
          <cell r="K1079">
            <v>-494875975.61000001</v>
          </cell>
        </row>
      </sheetData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Top Clients"/>
      <sheetName val="Problem Clients"/>
      <sheetName val="All Clients FY10"/>
      <sheetName val="Rev Qs"/>
      <sheetName val="OP Q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86">
          <cell r="B1186" t="str">
            <v>C</v>
          </cell>
          <cell r="C1186" t="str">
            <v>Cost of Revenue</v>
          </cell>
          <cell r="D1186">
            <v>-469725299.73000002</v>
          </cell>
          <cell r="E1186">
            <v>-497547378.06999999</v>
          </cell>
          <cell r="F1186">
            <v>-476412611.30000001</v>
          </cell>
          <cell r="G1186">
            <v>-523623156.38</v>
          </cell>
        </row>
        <row r="1187">
          <cell r="B1187" t="str">
            <v>D</v>
          </cell>
          <cell r="C1187" t="str">
            <v>Research and Develop</v>
          </cell>
          <cell r="D1187">
            <v>395811.29</v>
          </cell>
          <cell r="E1187">
            <v>342253.02</v>
          </cell>
          <cell r="F1187">
            <v>1653577.65</v>
          </cell>
          <cell r="G1187">
            <v>1661928.21</v>
          </cell>
        </row>
        <row r="1188">
          <cell r="B1188" t="str">
            <v>G</v>
          </cell>
          <cell r="C1188" t="str">
            <v>General &amp; Admin</v>
          </cell>
          <cell r="D1188">
            <v>27578525.629999999</v>
          </cell>
          <cell r="E1188">
            <v>17891954.23</v>
          </cell>
          <cell r="F1188">
            <v>20564258.890000001</v>
          </cell>
          <cell r="G1188">
            <v>19744405.309999999</v>
          </cell>
        </row>
        <row r="1189">
          <cell r="B1189" t="str">
            <v>M</v>
          </cell>
          <cell r="C1189" t="str">
            <v>Marketing</v>
          </cell>
          <cell r="D1189">
            <v>6533014.7199999997</v>
          </cell>
          <cell r="E1189">
            <v>6958319.1500000004</v>
          </cell>
          <cell r="F1189">
            <v>8449400.8499999996</v>
          </cell>
          <cell r="G1189">
            <v>8349345.2699999996</v>
          </cell>
        </row>
        <row r="1190">
          <cell r="B1190" t="str">
            <v>S</v>
          </cell>
          <cell r="C1190" t="str">
            <v>Selling</v>
          </cell>
          <cell r="D1190">
            <v>70282729.549999997</v>
          </cell>
          <cell r="E1190">
            <v>67730201.040000007</v>
          </cell>
          <cell r="F1190">
            <v>75745373.879999995</v>
          </cell>
          <cell r="G1190">
            <v>80867477.599999994</v>
          </cell>
        </row>
        <row r="1191">
          <cell r="B1191" t="str">
            <v>Overall Result</v>
          </cell>
          <cell r="D1191">
            <v>-364935218.54000002</v>
          </cell>
          <cell r="E1191">
            <v>-404624650.63</v>
          </cell>
          <cell r="F1191">
            <v>-370000000.02999997</v>
          </cell>
          <cell r="G1191">
            <v>-412999999.99000001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COVER PAGE"/>
      <sheetName val="Table of Contents"/>
      <sheetName val="Recon"/>
      <sheetName val="Adj"/>
      <sheetName val="SUMMARY"/>
      <sheetName val="SUMMARY (EXPD)"/>
      <sheetName val="SUMMARY (%)"/>
      <sheetName val="Bridge"/>
      <sheetName val="Bridge2"/>
      <sheetName val="PL1"/>
      <sheetName val="PL1-1"/>
      <sheetName val="PL2"/>
      <sheetName val="PL2-1"/>
      <sheetName val="PL3"/>
      <sheetName val="PL3-1"/>
      <sheetName val="PL4"/>
      <sheetName val="PL4-1"/>
      <sheetName val="QTD TO GO"/>
      <sheetName val="Linearity"/>
      <sheetName val="Linearity Chart"/>
      <sheetName val="Rev_GM Detail 1"/>
      <sheetName val="Rev_GM Detail 2"/>
      <sheetName val="COS1"/>
      <sheetName val="COS1-1"/>
      <sheetName val="COS2"/>
      <sheetName val="COS2-1"/>
      <sheetName val="COS3"/>
      <sheetName val="COS3-1"/>
      <sheetName val="COS4"/>
      <sheetName val="COS4-1"/>
      <sheetName val="Rev Trend"/>
      <sheetName val="Rev Mix Trend"/>
      <sheetName val="GM Trend"/>
      <sheetName val="GM% Trend"/>
      <sheetName val="NP Trend"/>
      <sheetName val="USReconciliation"/>
      <sheetName val="NA A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s"/>
      <sheetName val="Charts"/>
      <sheetName val="Counts"/>
      <sheetName val="Problems"/>
      <sheetName val="Mtce&amp;Enhc"/>
      <sheetName val="Courseware In Progress"/>
      <sheetName val="Courseware Completed"/>
      <sheetName val="SPals"/>
      <sheetName val="Assumptions"/>
      <sheetName val="AmeSum"/>
      <sheetName val="OP Qs"/>
    </sheetNames>
    <sheetDataSet>
      <sheetData sheetId="0">
        <row r="23">
          <cell r="A23">
            <v>38061</v>
          </cell>
        </row>
        <row r="25">
          <cell r="A25">
            <v>38067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-Subtotal"/>
      <sheetName val="Americas"/>
      <sheetName val="EMEA"/>
      <sheetName val="APJ"/>
      <sheetName val="USPS"/>
      <sheetName val="WW"/>
      <sheetName val="Planet"/>
      <sheetName val="Adjustments"/>
      <sheetName val="Planet Adjusted"/>
      <sheetName val="Adjustment Detail"/>
      <sheetName val="judge alloc"/>
      <sheetName val="judge alloc details"/>
      <sheetName val="OPEX Ju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E5">
            <v>529346.94992000004</v>
          </cell>
        </row>
      </sheetData>
      <sheetData sheetId="7">
        <row r="5">
          <cell r="F5">
            <v>0</v>
          </cell>
        </row>
      </sheetData>
      <sheetData sheetId="8">
        <row r="5">
          <cell r="A5" t="str">
            <v>AmericasApplication Services GBUCost of Sales</v>
          </cell>
          <cell r="B5" t="str">
            <v>Application Services GBU</v>
          </cell>
          <cell r="C5" t="str">
            <v>Americas</v>
          </cell>
          <cell r="D5" t="str">
            <v>Cost of Sales</v>
          </cell>
          <cell r="E5">
            <v>529346.94992000004</v>
          </cell>
          <cell r="F5">
            <v>-7041.8739899999891</v>
          </cell>
          <cell r="G5">
            <v>571005.86248999997</v>
          </cell>
          <cell r="H5">
            <v>-21974.411210000017</v>
          </cell>
          <cell r="I5">
            <v>569301.58190447278</v>
          </cell>
          <cell r="J5">
            <v>3589.1809197470766</v>
          </cell>
          <cell r="K5">
            <v>583717.35285635572</v>
          </cell>
          <cell r="L5">
            <v>4865.3457647693522</v>
          </cell>
          <cell r="M5">
            <v>2253371.7471708283</v>
          </cell>
          <cell r="N5">
            <v>-20561.758515483576</v>
          </cell>
        </row>
        <row r="6">
          <cell r="A6" t="str">
            <v>AmericasApplication Services GBURESEARCH &amp; DEVELOPMENT</v>
          </cell>
          <cell r="B6" t="str">
            <v>Application Services GBU</v>
          </cell>
          <cell r="C6" t="str">
            <v>Americas</v>
          </cell>
          <cell r="D6" t="str">
            <v>RESEARCH &amp; DEVELOPMENT</v>
          </cell>
          <cell r="E6">
            <v>3.5598399999999999</v>
          </cell>
          <cell r="F6">
            <v>3316.7136699999996</v>
          </cell>
          <cell r="G6">
            <v>-4.82789</v>
          </cell>
          <cell r="H6">
            <v>2062.2691500000001</v>
          </cell>
          <cell r="I6">
            <v>7.5336699999999999</v>
          </cell>
          <cell r="J6">
            <v>2705.2457574440482</v>
          </cell>
          <cell r="K6">
            <v>-0.14069999999999999</v>
          </cell>
          <cell r="L6">
            <v>2833.1882256407503</v>
          </cell>
          <cell r="M6">
            <v>6.1249200000000004</v>
          </cell>
          <cell r="N6">
            <v>10917.416803084798</v>
          </cell>
        </row>
        <row r="7">
          <cell r="A7" t="str">
            <v>AmericasApplication Services GBUFIELD SELLING COST</v>
          </cell>
          <cell r="B7" t="str">
            <v>Application Services GBU</v>
          </cell>
          <cell r="C7" t="str">
            <v>Americas</v>
          </cell>
          <cell r="D7" t="str">
            <v>FIELD SELLING COST</v>
          </cell>
          <cell r="E7">
            <v>11019.486870000001</v>
          </cell>
          <cell r="F7">
            <v>13260.455739999998</v>
          </cell>
          <cell r="G7">
            <v>11943.73465</v>
          </cell>
          <cell r="H7">
            <v>12893.006919999998</v>
          </cell>
          <cell r="I7">
            <v>10551.326291500051</v>
          </cell>
          <cell r="J7">
            <v>15701.982585344429</v>
          </cell>
          <cell r="K7">
            <v>8658.5831115404053</v>
          </cell>
          <cell r="L7">
            <v>15646.756401908826</v>
          </cell>
          <cell r="M7">
            <v>42173.130923040459</v>
          </cell>
          <cell r="N7">
            <v>57502.201647253249</v>
          </cell>
        </row>
        <row r="8">
          <cell r="A8" t="str">
            <v>AmericasApplication Services GBUMARKETING</v>
          </cell>
          <cell r="B8" t="str">
            <v>Application Services GBU</v>
          </cell>
          <cell r="C8" t="str">
            <v>Americas</v>
          </cell>
          <cell r="D8" t="str">
            <v>MARKETING</v>
          </cell>
          <cell r="E8">
            <v>0</v>
          </cell>
          <cell r="F8">
            <v>2235.59166</v>
          </cell>
          <cell r="G8">
            <v>0</v>
          </cell>
          <cell r="H8">
            <v>2224.6025700000005</v>
          </cell>
          <cell r="I8">
            <v>754.99022000000002</v>
          </cell>
          <cell r="J8">
            <v>2186.4350704825815</v>
          </cell>
          <cell r="K8">
            <v>832.48532999999998</v>
          </cell>
          <cell r="L8">
            <v>2178.3382923937565</v>
          </cell>
          <cell r="M8">
            <v>1587.4755500000001</v>
          </cell>
          <cell r="N8">
            <v>8824.967592876339</v>
          </cell>
        </row>
        <row r="9">
          <cell r="A9" t="str">
            <v>AmericasApplication Services GBUADMINISTRATIVE</v>
          </cell>
          <cell r="B9" t="str">
            <v>Application Services GBU</v>
          </cell>
          <cell r="C9" t="str">
            <v>Americas</v>
          </cell>
          <cell r="D9" t="str">
            <v>ADMINISTRATIVE</v>
          </cell>
          <cell r="E9">
            <v>3401.6648499999992</v>
          </cell>
          <cell r="F9">
            <v>3940.5393300000001</v>
          </cell>
          <cell r="G9">
            <v>4439.4320000000007</v>
          </cell>
          <cell r="H9">
            <v>4326.11006</v>
          </cell>
          <cell r="I9">
            <v>3307.3833043684463</v>
          </cell>
          <cell r="J9">
            <v>4302.1411347502672</v>
          </cell>
          <cell r="K9">
            <v>5405.7744712366703</v>
          </cell>
          <cell r="L9">
            <v>3795.3029283441492</v>
          </cell>
          <cell r="M9">
            <v>16554.254625605117</v>
          </cell>
          <cell r="N9">
            <v>16364.093453094418</v>
          </cell>
        </row>
        <row r="10">
          <cell r="A10" t="str">
            <v>EMEAApplication Services GBUCost of Sales</v>
          </cell>
          <cell r="B10" t="str">
            <v>Application Services GBU</v>
          </cell>
          <cell r="C10" t="str">
            <v>EMEA</v>
          </cell>
          <cell r="D10" t="str">
            <v>Cost of Sales</v>
          </cell>
          <cell r="E10">
            <v>519114.63201</v>
          </cell>
          <cell r="F10">
            <v>8382.4132300000165</v>
          </cell>
          <cell r="G10">
            <v>550428.66727999994</v>
          </cell>
          <cell r="H10">
            <v>-8716.698720000024</v>
          </cell>
          <cell r="I10">
            <v>575505.39933493279</v>
          </cell>
          <cell r="J10">
            <v>7881.9430046833313</v>
          </cell>
          <cell r="K10">
            <v>562880.98986601236</v>
          </cell>
          <cell r="L10">
            <v>5294.9653864644442</v>
          </cell>
          <cell r="M10">
            <v>2207929.6884909449</v>
          </cell>
          <cell r="N10">
            <v>12842.622901147768</v>
          </cell>
        </row>
        <row r="11">
          <cell r="A11" t="str">
            <v>EMEAApplication Services GBURESEARCH &amp; DEVELOPMENT</v>
          </cell>
          <cell r="B11" t="str">
            <v>Application Services GBU</v>
          </cell>
          <cell r="C11" t="str">
            <v>EMEA</v>
          </cell>
          <cell r="D11" t="str">
            <v>RESEARCH &amp; DEVELOPMENT</v>
          </cell>
          <cell r="E11">
            <v>6.5072500000000009</v>
          </cell>
          <cell r="F11">
            <v>6065.109629999999</v>
          </cell>
          <cell r="G11">
            <v>-9.7424999999999997</v>
          </cell>
          <cell r="H11">
            <v>3579.3890000000001</v>
          </cell>
          <cell r="I11">
            <v>5.8575199999999992</v>
          </cell>
          <cell r="J11">
            <v>4876.9467741337403</v>
          </cell>
          <cell r="K11">
            <v>0</v>
          </cell>
          <cell r="L11">
            <v>5110.6940815806056</v>
          </cell>
          <cell r="M11">
            <v>2.6222700000000003</v>
          </cell>
          <cell r="N11">
            <v>19632.139485714342</v>
          </cell>
        </row>
        <row r="12">
          <cell r="A12" t="str">
            <v>EMEAApplication Services GBUFIELD SELLING COST</v>
          </cell>
          <cell r="B12" t="str">
            <v>Application Services GBU</v>
          </cell>
          <cell r="C12" t="str">
            <v>EMEA</v>
          </cell>
          <cell r="D12" t="str">
            <v>FIELD SELLING COST</v>
          </cell>
          <cell r="E12">
            <v>13751.987159999999</v>
          </cell>
          <cell r="F12">
            <v>13575.55531</v>
          </cell>
          <cell r="G12">
            <v>13992.06537</v>
          </cell>
          <cell r="H12">
            <v>12906.966649999998</v>
          </cell>
          <cell r="I12">
            <v>11976.364665659676</v>
          </cell>
          <cell r="J12">
            <v>12289.739745841871</v>
          </cell>
          <cell r="K12">
            <v>13254.947283936359</v>
          </cell>
          <cell r="L12">
            <v>12148.460257430808</v>
          </cell>
          <cell r="M12">
            <v>52975.364479596035</v>
          </cell>
          <cell r="N12">
            <v>50920.721963272677</v>
          </cell>
        </row>
        <row r="13">
          <cell r="A13" t="str">
            <v>EMEAApplication Services GBUMARKETING</v>
          </cell>
          <cell r="B13" t="str">
            <v>Application Services GBU</v>
          </cell>
          <cell r="C13" t="str">
            <v>EMEA</v>
          </cell>
          <cell r="D13" t="str">
            <v>MARKETING</v>
          </cell>
          <cell r="E13">
            <v>1.9820000000000001E-2</v>
          </cell>
          <cell r="F13">
            <v>2350.4815899999999</v>
          </cell>
          <cell r="G13">
            <v>0</v>
          </cell>
          <cell r="H13">
            <v>2012.4143199999999</v>
          </cell>
          <cell r="I13">
            <v>0</v>
          </cell>
          <cell r="J13">
            <v>1944.8879143591375</v>
          </cell>
          <cell r="K13">
            <v>0</v>
          </cell>
          <cell r="L13">
            <v>1933.9432074222761</v>
          </cell>
          <cell r="M13">
            <v>1.9820000000000001E-2</v>
          </cell>
          <cell r="N13">
            <v>8241.7270317814127</v>
          </cell>
        </row>
        <row r="14">
          <cell r="A14" t="str">
            <v>EMEAApplication Services GBUADMINISTRATIVE</v>
          </cell>
          <cell r="B14" t="str">
            <v>Application Services GBU</v>
          </cell>
          <cell r="C14" t="str">
            <v>EMEA</v>
          </cell>
          <cell r="D14" t="str">
            <v>ADMINISTRATIVE</v>
          </cell>
          <cell r="E14">
            <v>226.85917000000001</v>
          </cell>
          <cell r="F14">
            <v>3654.29909</v>
          </cell>
          <cell r="G14">
            <v>548.99676999999997</v>
          </cell>
          <cell r="H14">
            <v>3503.9616599999999</v>
          </cell>
          <cell r="I14">
            <v>43.12483049826298</v>
          </cell>
          <cell r="J14">
            <v>3478.6245053228135</v>
          </cell>
          <cell r="K14">
            <v>169.42219146665542</v>
          </cell>
          <cell r="L14">
            <v>3066.6703128989302</v>
          </cell>
          <cell r="M14">
            <v>988.4029619649184</v>
          </cell>
          <cell r="N14">
            <v>13703.555568221744</v>
          </cell>
        </row>
        <row r="15">
          <cell r="A15" t="str">
            <v>Asia PacificApplication Services GBUCost of Sales</v>
          </cell>
          <cell r="B15" t="str">
            <v>Application Services GBU</v>
          </cell>
          <cell r="C15" t="str">
            <v>Asia Pacific</v>
          </cell>
          <cell r="D15" t="str">
            <v>Cost of Sales</v>
          </cell>
          <cell r="E15">
            <v>188114.59146</v>
          </cell>
          <cell r="F15">
            <v>6483.8724700000021</v>
          </cell>
          <cell r="G15">
            <v>208022.05949000001</v>
          </cell>
          <cell r="H15">
            <v>3009.0148700000022</v>
          </cell>
          <cell r="I15">
            <v>201480.44637689687</v>
          </cell>
          <cell r="J15">
            <v>7760.85030806959</v>
          </cell>
          <cell r="K15">
            <v>229798.46640823752</v>
          </cell>
          <cell r="L15">
            <v>5795.0393867662078</v>
          </cell>
          <cell r="M15">
            <v>827415.56373513443</v>
          </cell>
          <cell r="N15">
            <v>23048.777034835803</v>
          </cell>
        </row>
        <row r="16">
          <cell r="A16" t="str">
            <v>Asia PacificApplication Services GBURESEARCH &amp; DEVELOPMENT</v>
          </cell>
          <cell r="B16" t="str">
            <v>Application Services GBU</v>
          </cell>
          <cell r="C16" t="str">
            <v>Asia Pacific</v>
          </cell>
          <cell r="D16" t="str">
            <v>RESEARCH &amp; DEVELOPMENT</v>
          </cell>
          <cell r="E16">
            <v>6.18262</v>
          </cell>
          <cell r="F16">
            <v>5764.0252999999993</v>
          </cell>
          <cell r="G16">
            <v>-9.9164700000000003</v>
          </cell>
          <cell r="H16">
            <v>3382.0495500000002</v>
          </cell>
          <cell r="I16">
            <v>1.7247399999999999</v>
          </cell>
          <cell r="J16">
            <v>4629.5812013763662</v>
          </cell>
          <cell r="K16">
            <v>0</v>
          </cell>
          <cell r="L16">
            <v>4853.1293305371746</v>
          </cell>
          <cell r="M16">
            <v>-2.0091100000000006</v>
          </cell>
          <cell r="N16">
            <v>18628.785381913542</v>
          </cell>
        </row>
        <row r="17">
          <cell r="A17" t="str">
            <v>Asia PacificApplication Services GBUFIELD SELLING COST</v>
          </cell>
          <cell r="B17" t="str">
            <v>Application Services GBU</v>
          </cell>
          <cell r="C17" t="str">
            <v>Asia Pacific</v>
          </cell>
          <cell r="D17" t="str">
            <v>FIELD SELLING COST</v>
          </cell>
          <cell r="E17">
            <v>8092.5279899999996</v>
          </cell>
          <cell r="F17">
            <v>4554.6917400000002</v>
          </cell>
          <cell r="G17">
            <v>9853.8716999999997</v>
          </cell>
          <cell r="H17">
            <v>4606.5618599999998</v>
          </cell>
          <cell r="I17">
            <v>7712.6499103729566</v>
          </cell>
          <cell r="J17">
            <v>4306.9207773556172</v>
          </cell>
          <cell r="K17">
            <v>7557.0649688858457</v>
          </cell>
          <cell r="L17">
            <v>4269.4362954270136</v>
          </cell>
          <cell r="M17">
            <v>33216.114569258803</v>
          </cell>
          <cell r="N17">
            <v>17737.61067278263</v>
          </cell>
        </row>
        <row r="18">
          <cell r="A18" t="str">
            <v>Asia PacificApplication Services GBUMARKETING</v>
          </cell>
          <cell r="B18" t="str">
            <v>Application Services GBU</v>
          </cell>
          <cell r="C18" t="str">
            <v>Asia Pacific</v>
          </cell>
          <cell r="D18" t="str">
            <v>MARKETING</v>
          </cell>
          <cell r="E18">
            <v>0</v>
          </cell>
          <cell r="F18">
            <v>1100.2413399999998</v>
          </cell>
          <cell r="G18">
            <v>0</v>
          </cell>
          <cell r="H18">
            <v>936.18084999999996</v>
          </cell>
          <cell r="I18">
            <v>0</v>
          </cell>
          <cell r="J18">
            <v>824.11499073525204</v>
          </cell>
          <cell r="K18">
            <v>0</v>
          </cell>
          <cell r="L18">
            <v>841.34068185400668</v>
          </cell>
          <cell r="M18">
            <v>0</v>
          </cell>
          <cell r="N18">
            <v>3701.8778625892583</v>
          </cell>
        </row>
        <row r="19">
          <cell r="A19" t="str">
            <v>Asia PacificApplication Services GBUADMINISTRATIVE</v>
          </cell>
          <cell r="B19" t="str">
            <v>Application Services GBU</v>
          </cell>
          <cell r="C19" t="str">
            <v>Asia Pacific</v>
          </cell>
          <cell r="D19" t="str">
            <v>ADMINISTRATIVE</v>
          </cell>
          <cell r="E19">
            <v>422.75988000000001</v>
          </cell>
          <cell r="F19">
            <v>1143.3727900000001</v>
          </cell>
          <cell r="G19">
            <v>193.29567000000003</v>
          </cell>
          <cell r="H19">
            <v>1221.7370900000001</v>
          </cell>
          <cell r="I19">
            <v>181.73500383739562</v>
          </cell>
          <cell r="J19">
            <v>1084.0046460717144</v>
          </cell>
          <cell r="K19">
            <v>140.06154080828742</v>
          </cell>
          <cell r="L19">
            <v>943.11584891962355</v>
          </cell>
          <cell r="M19">
            <v>937.85209464568311</v>
          </cell>
          <cell r="N19">
            <v>4392.2303749913381</v>
          </cell>
        </row>
        <row r="20">
          <cell r="A20" t="str">
            <v>WorldwideApplication Services GBUCost of Sales</v>
          </cell>
          <cell r="B20" t="str">
            <v>Application Services GBU</v>
          </cell>
          <cell r="C20" t="str">
            <v>Worldwide</v>
          </cell>
          <cell r="D20" t="str">
            <v>Cost of Sales</v>
          </cell>
          <cell r="E20">
            <v>0.67486999999931641</v>
          </cell>
          <cell r="F20">
            <v>882.83229000000267</v>
          </cell>
          <cell r="G20">
            <v>1.2712400000000001</v>
          </cell>
          <cell r="H20">
            <v>1049.6667199999993</v>
          </cell>
          <cell r="I20">
            <v>0</v>
          </cell>
          <cell r="J20">
            <v>1695.801885416513</v>
          </cell>
          <cell r="K20">
            <v>0</v>
          </cell>
          <cell r="L20">
            <v>2993.6092118524321</v>
          </cell>
          <cell r="M20">
            <v>1.9461099999993166</v>
          </cell>
          <cell r="N20">
            <v>6621.9101072689464</v>
          </cell>
        </row>
        <row r="21">
          <cell r="A21" t="str">
            <v>WorldwideApplication Services GBURESEARCH &amp; DEVELOPMENT</v>
          </cell>
          <cell r="B21" t="str">
            <v>Application Services GBU</v>
          </cell>
          <cell r="C21" t="str">
            <v>Worldwide</v>
          </cell>
          <cell r="D21" t="str">
            <v>RESEARCH &amp; DEVELOPMENT</v>
          </cell>
          <cell r="E21">
            <v>0</v>
          </cell>
          <cell r="F21">
            <v>-4201.0684099999944</v>
          </cell>
          <cell r="G21">
            <v>0</v>
          </cell>
          <cell r="H21">
            <v>0</v>
          </cell>
          <cell r="I21">
            <v>0</v>
          </cell>
          <cell r="J21">
            <v>0.14166012584581722</v>
          </cell>
          <cell r="K21">
            <v>0</v>
          </cell>
          <cell r="L21">
            <v>0.19417242146892022</v>
          </cell>
          <cell r="M21">
            <v>0</v>
          </cell>
          <cell r="N21">
            <v>-4200.7325774526798</v>
          </cell>
        </row>
        <row r="22">
          <cell r="A22" t="str">
            <v>WorldwideApplication Services GBUFIELD SELLING COST</v>
          </cell>
          <cell r="B22" t="str">
            <v>Application Services GBU</v>
          </cell>
          <cell r="C22" t="str">
            <v>Worldwide</v>
          </cell>
          <cell r="D22" t="str">
            <v>FIELD SELLING COST</v>
          </cell>
          <cell r="E22">
            <v>3.8676699999999999</v>
          </cell>
          <cell r="F22">
            <v>-3.4106051316484809E-12</v>
          </cell>
          <cell r="G22">
            <v>-4.7600499999999997</v>
          </cell>
          <cell r="H22">
            <v>-1.1368683772161603E-12</v>
          </cell>
          <cell r="I22">
            <v>0</v>
          </cell>
          <cell r="J22">
            <v>-471.41814780460481</v>
          </cell>
          <cell r="K22">
            <v>0</v>
          </cell>
          <cell r="L22">
            <v>-185.37843709925437</v>
          </cell>
          <cell r="M22">
            <v>-0.89237999999999973</v>
          </cell>
          <cell r="N22">
            <v>-656.79658490386373</v>
          </cell>
        </row>
        <row r="23">
          <cell r="A23" t="str">
            <v>WorldwideApplication Services GBUMARKETING</v>
          </cell>
          <cell r="B23" t="str">
            <v>Application Services GBU</v>
          </cell>
          <cell r="C23" t="str">
            <v>Worldwide</v>
          </cell>
          <cell r="D23" t="str">
            <v>MARKETING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4.570088083025993</v>
          </cell>
          <cell r="K23">
            <v>0</v>
          </cell>
          <cell r="L23">
            <v>35.000270959960403</v>
          </cell>
          <cell r="M23">
            <v>0</v>
          </cell>
          <cell r="N23">
            <v>79.570359042986397</v>
          </cell>
        </row>
        <row r="24">
          <cell r="A24" t="str">
            <v>WorldwideApplication Services GBUADMINISTRATIVE</v>
          </cell>
          <cell r="B24" t="str">
            <v>Application Services GBU</v>
          </cell>
          <cell r="C24" t="str">
            <v>Worldwide</v>
          </cell>
          <cell r="D24" t="str">
            <v>ADMINISTRATIV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232.00000000110322</v>
          </cell>
          <cell r="K24">
            <v>0</v>
          </cell>
          <cell r="L24">
            <v>434.99999999568718</v>
          </cell>
          <cell r="M24">
            <v>0</v>
          </cell>
          <cell r="N24">
            <v>666.99999999679039</v>
          </cell>
        </row>
        <row r="25">
          <cell r="A25" t="str">
            <v>US Government (EDS only)Application Services GBUCost of Sales</v>
          </cell>
          <cell r="B25" t="str">
            <v>Application Services GBU</v>
          </cell>
          <cell r="C25" t="str">
            <v>US Government (EDS only)</v>
          </cell>
          <cell r="D25" t="str">
            <v>Cost of Sales</v>
          </cell>
          <cell r="E25">
            <v>143353.62768999999</v>
          </cell>
          <cell r="F25">
            <v>0</v>
          </cell>
          <cell r="G25">
            <v>154691.66378</v>
          </cell>
          <cell r="H25">
            <v>0</v>
          </cell>
          <cell r="I25">
            <v>148381.53017700699</v>
          </cell>
          <cell r="J25">
            <v>0</v>
          </cell>
          <cell r="K25">
            <v>182413.26965539748</v>
          </cell>
          <cell r="L25">
            <v>0</v>
          </cell>
          <cell r="M25">
            <v>628840.09130240453</v>
          </cell>
          <cell r="N25">
            <v>0</v>
          </cell>
        </row>
        <row r="26">
          <cell r="A26" t="str">
            <v>US Government (EDS only)Application Services GBURESEARCH &amp; DEVELOPMENT</v>
          </cell>
          <cell r="B26" t="str">
            <v>Application Services GBU</v>
          </cell>
          <cell r="C26" t="str">
            <v>US Government (EDS only)</v>
          </cell>
          <cell r="D26" t="str">
            <v>RESEARCH &amp; DEVELOPMEN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US Government (EDS only)Application Services GBUFIELD SELLING COST</v>
          </cell>
          <cell r="B27" t="str">
            <v>Application Services GBU</v>
          </cell>
          <cell r="C27" t="str">
            <v>US Government (EDS only)</v>
          </cell>
          <cell r="D27" t="str">
            <v>FIELD SELLING COST</v>
          </cell>
          <cell r="E27">
            <v>6162.921049999999</v>
          </cell>
          <cell r="F27">
            <v>0</v>
          </cell>
          <cell r="G27">
            <v>7980.4611699999996</v>
          </cell>
          <cell r="H27">
            <v>0</v>
          </cell>
          <cell r="I27">
            <v>5708.5911078391473</v>
          </cell>
          <cell r="J27">
            <v>0</v>
          </cell>
          <cell r="K27">
            <v>3985.2236555351383</v>
          </cell>
          <cell r="L27">
            <v>0</v>
          </cell>
          <cell r="M27">
            <v>23837.196983374284</v>
          </cell>
          <cell r="N27">
            <v>0</v>
          </cell>
        </row>
        <row r="28">
          <cell r="A28" t="str">
            <v>US Government (EDS only)Application Services GBUMARKETING</v>
          </cell>
          <cell r="B28" t="str">
            <v>Application Services GBU</v>
          </cell>
          <cell r="C28" t="str">
            <v>US Government (EDS only)</v>
          </cell>
          <cell r="D28" t="str">
            <v>MARKETING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754.99022000000002</v>
          </cell>
          <cell r="J28">
            <v>0</v>
          </cell>
          <cell r="K28">
            <v>832.48532999999998</v>
          </cell>
          <cell r="L28">
            <v>0</v>
          </cell>
          <cell r="M28">
            <v>1587.4755500000001</v>
          </cell>
          <cell r="N28">
            <v>0</v>
          </cell>
        </row>
        <row r="29">
          <cell r="A29" t="str">
            <v>US Government (EDS only)Application Services GBUADMINISTRATIVE</v>
          </cell>
          <cell r="B29" t="str">
            <v>Application Services GBU</v>
          </cell>
          <cell r="C29" t="str">
            <v>US Government (EDS only)</v>
          </cell>
          <cell r="D29" t="str">
            <v>ADMINISTRATIVE</v>
          </cell>
          <cell r="E29">
            <v>3323.5247899999995</v>
          </cell>
          <cell r="F29">
            <v>0</v>
          </cell>
          <cell r="G29">
            <v>4353.7419300000001</v>
          </cell>
          <cell r="H29">
            <v>0</v>
          </cell>
          <cell r="I29">
            <v>3072.4774136822134</v>
          </cell>
          <cell r="J29">
            <v>0</v>
          </cell>
          <cell r="K29">
            <v>5093.7586376116815</v>
          </cell>
          <cell r="L29">
            <v>0</v>
          </cell>
          <cell r="M29">
            <v>15843.502771293894</v>
          </cell>
          <cell r="N29">
            <v>0</v>
          </cell>
        </row>
        <row r="30">
          <cell r="A30" t="str">
            <v>Profit CenterApplication Services GBUCost of Sales</v>
          </cell>
          <cell r="B30" t="str">
            <v>Application Services GBU</v>
          </cell>
          <cell r="C30" t="str">
            <v>Profit Center</v>
          </cell>
          <cell r="D30" t="str">
            <v>Cost of Sales</v>
          </cell>
          <cell r="E30">
            <v>1236576.8482600001</v>
          </cell>
          <cell r="F30">
            <v>8707.2440000000315</v>
          </cell>
          <cell r="G30">
            <v>1329457.8604999997</v>
          </cell>
          <cell r="H30">
            <v>-26632.428340000042</v>
          </cell>
          <cell r="I30">
            <v>1346287.4276163024</v>
          </cell>
          <cell r="J30">
            <v>20927.77611791651</v>
          </cell>
          <cell r="K30">
            <v>1376396.8091306055</v>
          </cell>
          <cell r="L30">
            <v>18948.959749852438</v>
          </cell>
          <cell r="M30">
            <v>5288718.9455069071</v>
          </cell>
          <cell r="N30">
            <v>21951.551527768941</v>
          </cell>
        </row>
        <row r="31">
          <cell r="A31" t="str">
            <v>Profit CenterApplication Services GBURESEARCH &amp; DEVELOPMENT</v>
          </cell>
          <cell r="B31" t="str">
            <v>Application Services GBU</v>
          </cell>
          <cell r="C31" t="str">
            <v>Profit Center</v>
          </cell>
          <cell r="D31" t="str">
            <v>RESEARCH &amp; DEVELOPMENT</v>
          </cell>
          <cell r="E31">
            <v>16.24971</v>
          </cell>
          <cell r="F31">
            <v>10944.780190000003</v>
          </cell>
          <cell r="G31">
            <v>-24.48686</v>
          </cell>
          <cell r="H31">
            <v>9023.7077000000008</v>
          </cell>
          <cell r="I31">
            <v>15.115929999999999</v>
          </cell>
          <cell r="J31">
            <v>12211.91539308</v>
          </cell>
          <cell r="K31">
            <v>-0.14069999999999999</v>
          </cell>
          <cell r="L31">
            <v>12797.205810179999</v>
          </cell>
          <cell r="M31">
            <v>6.7380799999999992</v>
          </cell>
          <cell r="N31">
            <v>44977.609093260005</v>
          </cell>
        </row>
        <row r="32">
          <cell r="A32" t="str">
            <v>Profit CenterApplication Services GBUFIELD SELLING COST</v>
          </cell>
          <cell r="B32" t="str">
            <v>Application Services GBU</v>
          </cell>
          <cell r="C32" t="str">
            <v>Profit Center</v>
          </cell>
          <cell r="D32" t="str">
            <v>FIELD SELLING COST</v>
          </cell>
          <cell r="E32">
            <v>32867.86969</v>
          </cell>
          <cell r="F32">
            <v>31390.702789999992</v>
          </cell>
          <cell r="G32">
            <v>35784.911670000001</v>
          </cell>
          <cell r="H32">
            <v>30406.535429999996</v>
          </cell>
          <cell r="I32">
            <v>30240.340867532686</v>
          </cell>
          <cell r="J32">
            <v>31827.224960737312</v>
          </cell>
          <cell r="K32">
            <v>29470.595364362613</v>
          </cell>
          <cell r="L32">
            <v>31879.274517667393</v>
          </cell>
          <cell r="M32">
            <v>128363.7175918953</v>
          </cell>
          <cell r="N32">
            <v>125503.7376984047</v>
          </cell>
        </row>
        <row r="33">
          <cell r="A33" t="str">
            <v>Profit CenterApplication Services GBUMARKETING</v>
          </cell>
          <cell r="B33" t="str">
            <v>Application Services GBU</v>
          </cell>
          <cell r="C33" t="str">
            <v>Profit Center</v>
          </cell>
          <cell r="D33" t="str">
            <v>MARKETING</v>
          </cell>
          <cell r="E33">
            <v>1.9820000000000001E-2</v>
          </cell>
          <cell r="F33">
            <v>5686.314589999999</v>
          </cell>
          <cell r="G33">
            <v>0</v>
          </cell>
          <cell r="H33">
            <v>5173.1977400000005</v>
          </cell>
          <cell r="I33">
            <v>754.99022000000002</v>
          </cell>
          <cell r="J33">
            <v>5000.0080636599978</v>
          </cell>
          <cell r="K33">
            <v>832.48532999999998</v>
          </cell>
          <cell r="L33">
            <v>4988.6224526300002</v>
          </cell>
          <cell r="M33">
            <v>1587.4953700000001</v>
          </cell>
          <cell r="N33">
            <v>20848.142846289997</v>
          </cell>
        </row>
        <row r="34">
          <cell r="A34" t="str">
            <v>Profit CenterApplication Services GBUADMINISTRATIVE</v>
          </cell>
          <cell r="B34" t="str">
            <v>Application Services GBU</v>
          </cell>
          <cell r="C34" t="str">
            <v>Profit Center</v>
          </cell>
          <cell r="D34" t="str">
            <v>ADMINISTRATIVE</v>
          </cell>
          <cell r="E34">
            <v>4051.2838999999994</v>
          </cell>
          <cell r="F34">
            <v>8738.2112099999995</v>
          </cell>
          <cell r="G34">
            <v>5181.7244400000009</v>
          </cell>
          <cell r="H34">
            <v>9051.8088100000004</v>
          </cell>
          <cell r="I34">
            <v>3532.2431387041047</v>
          </cell>
          <cell r="J34">
            <v>9096.7702861459002</v>
          </cell>
          <cell r="K34">
            <v>5715.2582035116129</v>
          </cell>
          <cell r="L34">
            <v>8240.0890901583898</v>
          </cell>
          <cell r="M34">
            <v>18480.509682215721</v>
          </cell>
          <cell r="N34">
            <v>35126.879396304292</v>
          </cell>
        </row>
        <row r="35">
          <cell r="A35" t="str">
            <v>AmericasHPES Other GBUCost of Sales</v>
          </cell>
          <cell r="B35" t="str">
            <v>HPES Other GBU</v>
          </cell>
          <cell r="C35" t="str">
            <v>Americas</v>
          </cell>
          <cell r="D35" t="str">
            <v>Cost of Sales</v>
          </cell>
          <cell r="E35">
            <v>8700.5541799999992</v>
          </cell>
          <cell r="F35">
            <v>-12343.189879999998</v>
          </cell>
          <cell r="G35">
            <v>11173.085990000001</v>
          </cell>
          <cell r="H35">
            <v>-16910.942719999999</v>
          </cell>
          <cell r="I35">
            <v>78.602719999999991</v>
          </cell>
          <cell r="J35">
            <v>0</v>
          </cell>
          <cell r="K35">
            <v>0</v>
          </cell>
          <cell r="L35">
            <v>0</v>
          </cell>
          <cell r="M35">
            <v>19952.242889999998</v>
          </cell>
          <cell r="N35">
            <v>-29254.132599999997</v>
          </cell>
        </row>
        <row r="36">
          <cell r="A36" t="str">
            <v>AmericasHPES Other GBURESEARCH &amp; DEVELOPMENT</v>
          </cell>
          <cell r="B36" t="str">
            <v>HPES Other GBU</v>
          </cell>
          <cell r="C36" t="str">
            <v>Americas</v>
          </cell>
          <cell r="D36" t="str">
            <v>RESEARCH &amp; DEVELOPME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mericasHPES Other GBUFIELD SELLING COST</v>
          </cell>
          <cell r="B37" t="str">
            <v>HPES Other GBU</v>
          </cell>
          <cell r="C37" t="str">
            <v>Americas</v>
          </cell>
          <cell r="D37" t="str">
            <v>FIELD SELLING COST</v>
          </cell>
          <cell r="E37">
            <v>105.79819000000002</v>
          </cell>
          <cell r="F37">
            <v>5.4830000000000004E-2</v>
          </cell>
          <cell r="G37">
            <v>144.26339999999999</v>
          </cell>
          <cell r="H37">
            <v>-3.0400000000000019E-3</v>
          </cell>
          <cell r="I37">
            <v>17.652109999999993</v>
          </cell>
          <cell r="J37">
            <v>0</v>
          </cell>
          <cell r="K37">
            <v>0</v>
          </cell>
          <cell r="L37">
            <v>0</v>
          </cell>
          <cell r="M37">
            <v>267.71370000000002</v>
          </cell>
          <cell r="N37">
            <v>5.1790000000000003E-2</v>
          </cell>
        </row>
        <row r="38">
          <cell r="A38" t="str">
            <v>AmericasHPES Other GBUMARKETING</v>
          </cell>
          <cell r="B38" t="str">
            <v>HPES Other GBU</v>
          </cell>
          <cell r="C38" t="str">
            <v>Americas</v>
          </cell>
          <cell r="D38" t="str">
            <v>MARKE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AmericasHPES Other GBUADMINISTRATIVE</v>
          </cell>
          <cell r="B39" t="str">
            <v>HPES Other GBU</v>
          </cell>
          <cell r="C39" t="str">
            <v>Americas</v>
          </cell>
          <cell r="D39" t="str">
            <v>ADMINISTRATIVE</v>
          </cell>
          <cell r="E39">
            <v>81.160470000000004</v>
          </cell>
          <cell r="F39">
            <v>-17.28669</v>
          </cell>
          <cell r="G39">
            <v>103.63806000000001</v>
          </cell>
          <cell r="H39">
            <v>28.10842999999999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84.79853000000003</v>
          </cell>
          <cell r="N39">
            <v>10.821739999999998</v>
          </cell>
        </row>
        <row r="40">
          <cell r="A40" t="str">
            <v>EMEAHPES Other GBUCost of Sales</v>
          </cell>
          <cell r="B40" t="str">
            <v>HPES Other GBU</v>
          </cell>
          <cell r="C40" t="str">
            <v>EMEA</v>
          </cell>
          <cell r="D40" t="str">
            <v>Cost of Sales</v>
          </cell>
          <cell r="E40">
            <v>57.396999999999998</v>
          </cell>
          <cell r="F40">
            <v>-8893.3482399999994</v>
          </cell>
          <cell r="G40">
            <v>181.54499999999999</v>
          </cell>
          <cell r="H40">
            <v>-9453.6487699999998</v>
          </cell>
          <cell r="I40">
            <v>-1.0000000000000001E-5</v>
          </cell>
          <cell r="J40">
            <v>0</v>
          </cell>
          <cell r="K40">
            <v>0</v>
          </cell>
          <cell r="L40">
            <v>0</v>
          </cell>
          <cell r="M40">
            <v>238.94198999999998</v>
          </cell>
          <cell r="N40">
            <v>-18346.997009999999</v>
          </cell>
        </row>
        <row r="41">
          <cell r="A41" t="str">
            <v>EMEAHPES Other GBURESEARCH &amp; DEVELOPMENT</v>
          </cell>
          <cell r="B41" t="str">
            <v>HPES Other GBU</v>
          </cell>
          <cell r="C41" t="str">
            <v>EMEA</v>
          </cell>
          <cell r="D41" t="str">
            <v>RESEARCH &amp; DEVELOPMENT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EMEAHPES Other GBUFIELD SELLING COST</v>
          </cell>
          <cell r="B42" t="str">
            <v>HPES Other GBU</v>
          </cell>
          <cell r="C42" t="str">
            <v>EMEA</v>
          </cell>
          <cell r="D42" t="str">
            <v>FIELD SELLING COST</v>
          </cell>
          <cell r="E42">
            <v>142.57754000000003</v>
          </cell>
          <cell r="F42">
            <v>0.27172000000000002</v>
          </cell>
          <cell r="G42">
            <v>287.59086000000002</v>
          </cell>
          <cell r="H42">
            <v>-1.5110000000000005E-2</v>
          </cell>
          <cell r="I42">
            <v>-21.494220000000013</v>
          </cell>
          <cell r="J42">
            <v>0</v>
          </cell>
          <cell r="K42">
            <v>0</v>
          </cell>
          <cell r="L42">
            <v>0</v>
          </cell>
          <cell r="M42">
            <v>408.67417999999998</v>
          </cell>
          <cell r="N42">
            <v>0.25661</v>
          </cell>
        </row>
        <row r="43">
          <cell r="A43" t="str">
            <v>EMEAHPES Other GBUMARKETING</v>
          </cell>
          <cell r="B43" t="str">
            <v>HPES Other GBU</v>
          </cell>
          <cell r="C43" t="str">
            <v>EMEA</v>
          </cell>
          <cell r="D43" t="str">
            <v>MARKETING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EMEAHPES Other GBUADMINISTRATIVE</v>
          </cell>
          <cell r="B44" t="str">
            <v>HPES Other GBU</v>
          </cell>
          <cell r="C44" t="str">
            <v>EMEA</v>
          </cell>
          <cell r="D44" t="str">
            <v>ADMINISTRATIVE</v>
          </cell>
          <cell r="E44">
            <v>464.82176000000004</v>
          </cell>
          <cell r="F44">
            <v>5.3379999999999997E-2</v>
          </cell>
          <cell r="G44">
            <v>565.59730000000002</v>
          </cell>
          <cell r="H44">
            <v>5.2759999999999994E-2</v>
          </cell>
          <cell r="I44">
            <v>18.690959999999905</v>
          </cell>
          <cell r="J44">
            <v>0</v>
          </cell>
          <cell r="K44">
            <v>0</v>
          </cell>
          <cell r="L44">
            <v>0</v>
          </cell>
          <cell r="M44">
            <v>1049.1100200000001</v>
          </cell>
          <cell r="N44">
            <v>0.10613999999999998</v>
          </cell>
        </row>
        <row r="45">
          <cell r="A45" t="str">
            <v>Asia PacificHPES Other GBUCost of Sales</v>
          </cell>
          <cell r="B45" t="str">
            <v>HPES Other GBU</v>
          </cell>
          <cell r="C45" t="str">
            <v>Asia Pacific</v>
          </cell>
          <cell r="D45" t="str">
            <v>Cost of Sales</v>
          </cell>
          <cell r="E45">
            <v>4.8744099999999984</v>
          </cell>
          <cell r="F45">
            <v>110.11917000000012</v>
          </cell>
          <cell r="G45">
            <v>0.16648000000000002</v>
          </cell>
          <cell r="H45">
            <v>-501.363</v>
          </cell>
          <cell r="I45">
            <v>13.223240000000001</v>
          </cell>
          <cell r="J45">
            <v>0</v>
          </cell>
          <cell r="K45">
            <v>19.76427</v>
          </cell>
          <cell r="L45">
            <v>0</v>
          </cell>
          <cell r="M45">
            <v>38.028399999999998</v>
          </cell>
          <cell r="N45">
            <v>-391.24382999999989</v>
          </cell>
        </row>
        <row r="46">
          <cell r="A46" t="str">
            <v>Asia PacificHPES Other GBURESEARCH &amp; DEVELOPMENT</v>
          </cell>
          <cell r="B46" t="str">
            <v>HPES Other GBU</v>
          </cell>
          <cell r="C46" t="str">
            <v>Asia Pacific</v>
          </cell>
          <cell r="D46" t="str">
            <v>RESEARCH &amp; DEVELOPMEN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sia PacificHPES Other GBUFIELD SELLING COST</v>
          </cell>
          <cell r="B47" t="str">
            <v>HPES Other GBU</v>
          </cell>
          <cell r="C47" t="str">
            <v>Asia Pacific</v>
          </cell>
          <cell r="D47" t="str">
            <v>FIELD SELLING COST</v>
          </cell>
          <cell r="E47">
            <v>0</v>
          </cell>
          <cell r="F47">
            <v>151.13445999999999</v>
          </cell>
          <cell r="G47">
            <v>0</v>
          </cell>
          <cell r="H47">
            <v>-8.3956199999999992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142.73883999999998</v>
          </cell>
        </row>
        <row r="48">
          <cell r="A48" t="str">
            <v>Asia PacificHPES Other GBUMARKETING</v>
          </cell>
          <cell r="B48" t="str">
            <v>HPES Other GBU</v>
          </cell>
          <cell r="C48" t="str">
            <v>Asia Pacific</v>
          </cell>
          <cell r="D48" t="str">
            <v>MARKETING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Asia PacificHPES Other GBUADMINISTRATIVE</v>
          </cell>
          <cell r="B49" t="str">
            <v>HPES Other GBU</v>
          </cell>
          <cell r="C49" t="str">
            <v>Asia Pacific</v>
          </cell>
          <cell r="D49" t="str">
            <v>ADMINISTRATIVE</v>
          </cell>
          <cell r="E49">
            <v>0</v>
          </cell>
          <cell r="F49">
            <v>29.692599999999999</v>
          </cell>
          <cell r="G49">
            <v>0</v>
          </cell>
          <cell r="H49">
            <v>29.3414700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9.03407</v>
          </cell>
        </row>
        <row r="50">
          <cell r="A50" t="str">
            <v>WorldwideHPES Other GBUCost of Sales</v>
          </cell>
          <cell r="B50" t="str">
            <v>HPES Other GBU</v>
          </cell>
          <cell r="C50" t="str">
            <v>Worldwide</v>
          </cell>
          <cell r="D50" t="str">
            <v>Cost of Sales</v>
          </cell>
          <cell r="E50">
            <v>39564.046659999993</v>
          </cell>
          <cell r="F50">
            <v>-4154.7477899999676</v>
          </cell>
          <cell r="G50">
            <v>27360.55811999994</v>
          </cell>
          <cell r="H50">
            <v>-7795.801309999998</v>
          </cell>
          <cell r="I50">
            <v>59980.643230000001</v>
          </cell>
          <cell r="J50">
            <v>-1278.7347600000066</v>
          </cell>
          <cell r="K50">
            <v>65696.597380000007</v>
          </cell>
          <cell r="L50">
            <v>-1530.0442999999941</v>
          </cell>
          <cell r="M50">
            <v>192601.84538999994</v>
          </cell>
          <cell r="N50">
            <v>-14759.328159999966</v>
          </cell>
        </row>
        <row r="51">
          <cell r="A51" t="str">
            <v>WorldwideHPES Other GBURESEARCH &amp; DEVELOPMENT</v>
          </cell>
          <cell r="B51" t="str">
            <v>HPES Other GBU</v>
          </cell>
          <cell r="C51" t="str">
            <v>Worldwide</v>
          </cell>
          <cell r="D51" t="str">
            <v>RESEARCH &amp; DEVELOPMENT</v>
          </cell>
          <cell r="E51">
            <v>-44.534999999999997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19.994060000000001</v>
          </cell>
          <cell r="K51">
            <v>0</v>
          </cell>
          <cell r="L51">
            <v>0</v>
          </cell>
          <cell r="M51">
            <v>-44.534999999999997</v>
          </cell>
          <cell r="N51">
            <v>-19.994060000000001</v>
          </cell>
        </row>
        <row r="52">
          <cell r="A52" t="str">
            <v>WorldwideHPES Other GBUFIELD SELLING COST</v>
          </cell>
          <cell r="B52" t="str">
            <v>HPES Other GBU</v>
          </cell>
          <cell r="C52" t="str">
            <v>Worldwide</v>
          </cell>
          <cell r="D52" t="str">
            <v>FIELD SELLING COST</v>
          </cell>
          <cell r="E52">
            <v>14391.993280000002</v>
          </cell>
          <cell r="F52">
            <v>0</v>
          </cell>
          <cell r="G52">
            <v>11248.045259999999</v>
          </cell>
          <cell r="H52">
            <v>0</v>
          </cell>
          <cell r="I52">
            <v>14758.132449999999</v>
          </cell>
          <cell r="J52">
            <v>53.411519999999996</v>
          </cell>
          <cell r="K52">
            <v>14885.997429999999</v>
          </cell>
          <cell r="L52">
            <v>0.68789999999999996</v>
          </cell>
          <cell r="M52">
            <v>55284.168420000002</v>
          </cell>
          <cell r="N52">
            <v>54.099419999999995</v>
          </cell>
        </row>
        <row r="53">
          <cell r="A53" t="str">
            <v>WorldwideHPES Other GBUMARKETING</v>
          </cell>
          <cell r="B53" t="str">
            <v>HPES Other GBU</v>
          </cell>
          <cell r="C53" t="str">
            <v>Worldwide</v>
          </cell>
          <cell r="D53" t="str">
            <v>MARKETING</v>
          </cell>
          <cell r="E53">
            <v>-121.658</v>
          </cell>
          <cell r="F53">
            <v>121.65800000000002</v>
          </cell>
          <cell r="G53">
            <v>0</v>
          </cell>
          <cell r="H53">
            <v>0</v>
          </cell>
          <cell r="I53">
            <v>0</v>
          </cell>
          <cell r="J53">
            <v>-12.672650000000001</v>
          </cell>
          <cell r="K53">
            <v>0</v>
          </cell>
          <cell r="L53">
            <v>0</v>
          </cell>
          <cell r="M53">
            <v>-121.658</v>
          </cell>
          <cell r="N53">
            <v>108.98535000000001</v>
          </cell>
        </row>
        <row r="54">
          <cell r="A54" t="str">
            <v>WorldwideHPES Other GBUADMINISTRATIVE</v>
          </cell>
          <cell r="B54" t="str">
            <v>HPES Other GBU</v>
          </cell>
          <cell r="C54" t="str">
            <v>Worldwide</v>
          </cell>
          <cell r="D54" t="str">
            <v>ADMINISTRATIVE</v>
          </cell>
          <cell r="E54">
            <v>20666.29002</v>
          </cell>
          <cell r="F54">
            <v>2588.2110899999998</v>
          </cell>
          <cell r="G54">
            <v>33207.534169999999</v>
          </cell>
          <cell r="H54">
            <v>2097.8498799999998</v>
          </cell>
          <cell r="I54">
            <v>22730.652300000002</v>
          </cell>
          <cell r="J54">
            <v>-3364.53296</v>
          </cell>
          <cell r="K54">
            <v>16197.15243</v>
          </cell>
          <cell r="L54">
            <v>6463.2037</v>
          </cell>
          <cell r="M54">
            <v>92801.628920000003</v>
          </cell>
          <cell r="N54">
            <v>7784.73171</v>
          </cell>
        </row>
        <row r="55">
          <cell r="A55" t="str">
            <v>US Government (EDS only)HPES Other GBUCost of Sales</v>
          </cell>
          <cell r="B55" t="str">
            <v>HPES Other GBU</v>
          </cell>
          <cell r="C55" t="str">
            <v>US Government (EDS only)</v>
          </cell>
          <cell r="D55" t="str">
            <v>Cost of Sales</v>
          </cell>
          <cell r="E55">
            <v>-12.4018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-12.4018</v>
          </cell>
          <cell r="N55">
            <v>0</v>
          </cell>
        </row>
        <row r="56">
          <cell r="A56" t="str">
            <v>US Government (EDS only)HPES Other GBURESEARCH &amp; DEVELOPMENT</v>
          </cell>
          <cell r="B56" t="str">
            <v>HPES Other GBU</v>
          </cell>
          <cell r="C56" t="str">
            <v>US Government (EDS only)</v>
          </cell>
          <cell r="D56" t="str">
            <v>RESEARCH &amp; DEVELOPMENT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US Government (EDS only)HPES Other GBUFIELD SELLING COST</v>
          </cell>
          <cell r="B57" t="str">
            <v>HPES Other GBU</v>
          </cell>
          <cell r="C57" t="str">
            <v>US Government (EDS only)</v>
          </cell>
          <cell r="D57" t="str">
            <v>FIELD SELLING COST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US Government (EDS only)HPES Other GBUMARKETING</v>
          </cell>
          <cell r="B58" t="str">
            <v>HPES Other GBU</v>
          </cell>
          <cell r="C58" t="str">
            <v>US Government (EDS only)</v>
          </cell>
          <cell r="D58" t="str">
            <v>MARKETING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US Government (EDS only)HPES Other GBUADMINISTRATIVE</v>
          </cell>
          <cell r="B59" t="str">
            <v>HPES Other GBU</v>
          </cell>
          <cell r="C59" t="str">
            <v>US Government (EDS only)</v>
          </cell>
          <cell r="D59" t="str">
            <v>ADMINISTRATIVE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Profit CenterHPES Other GBUCost of Sales</v>
          </cell>
          <cell r="B60" t="str">
            <v>HPES Other GBU</v>
          </cell>
          <cell r="C60" t="str">
            <v>Profit Center</v>
          </cell>
          <cell r="D60" t="str">
            <v>Cost of Sales</v>
          </cell>
          <cell r="E60">
            <v>48326.872249999993</v>
          </cell>
          <cell r="F60">
            <v>-25281.166739999964</v>
          </cell>
          <cell r="G60">
            <v>38715.355589999941</v>
          </cell>
          <cell r="H60">
            <v>-34661.755799999999</v>
          </cell>
          <cell r="I60">
            <v>60072.46918</v>
          </cell>
          <cell r="J60">
            <v>-1278.7347600000066</v>
          </cell>
          <cell r="K60">
            <v>65716.361650000006</v>
          </cell>
          <cell r="L60">
            <v>-1530.0442999999941</v>
          </cell>
          <cell r="M60">
            <v>212831.05866999994</v>
          </cell>
          <cell r="N60">
            <v>-62751.701599999964</v>
          </cell>
        </row>
        <row r="61">
          <cell r="A61" t="str">
            <v>Profit CenterHPES Other GBURESEARCH &amp; DEVELOPMENT</v>
          </cell>
          <cell r="B61" t="str">
            <v>HPES Other GBU</v>
          </cell>
          <cell r="C61" t="str">
            <v>Profit Center</v>
          </cell>
          <cell r="D61" t="str">
            <v>RESEARCH &amp; DEVELOPMENT</v>
          </cell>
          <cell r="E61">
            <v>-44.53499999999999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-19.994060000000001</v>
          </cell>
          <cell r="K61">
            <v>0</v>
          </cell>
          <cell r="L61">
            <v>0</v>
          </cell>
          <cell r="M61">
            <v>-44.534999999999997</v>
          </cell>
          <cell r="N61">
            <v>-19.994060000000001</v>
          </cell>
        </row>
        <row r="62">
          <cell r="A62" t="str">
            <v>Profit CenterHPES Other GBUFIELD SELLING COST</v>
          </cell>
          <cell r="B62" t="str">
            <v>HPES Other GBU</v>
          </cell>
          <cell r="C62" t="str">
            <v>Profit Center</v>
          </cell>
          <cell r="D62" t="str">
            <v>FIELD SELLING COST</v>
          </cell>
          <cell r="E62">
            <v>14640.369010000002</v>
          </cell>
          <cell r="F62">
            <v>151.46100999999999</v>
          </cell>
          <cell r="G62">
            <v>11679.899519999999</v>
          </cell>
          <cell r="H62">
            <v>-8.4137699999999995</v>
          </cell>
          <cell r="I62">
            <v>14754.29034</v>
          </cell>
          <cell r="J62">
            <v>53.411519999999996</v>
          </cell>
          <cell r="K62">
            <v>14885.997429999999</v>
          </cell>
          <cell r="L62">
            <v>0.68789999999999996</v>
          </cell>
          <cell r="M62">
            <v>55960.556300000004</v>
          </cell>
          <cell r="N62">
            <v>197.14666</v>
          </cell>
        </row>
        <row r="63">
          <cell r="A63" t="str">
            <v>Profit CenterHPES Other GBUMARKETING</v>
          </cell>
          <cell r="B63" t="str">
            <v>HPES Other GBU</v>
          </cell>
          <cell r="C63" t="str">
            <v>Profit Center</v>
          </cell>
          <cell r="D63" t="str">
            <v>MARKETING</v>
          </cell>
          <cell r="E63">
            <v>-121.658</v>
          </cell>
          <cell r="F63">
            <v>121.65800000000002</v>
          </cell>
          <cell r="G63">
            <v>0</v>
          </cell>
          <cell r="H63">
            <v>0</v>
          </cell>
          <cell r="I63">
            <v>0</v>
          </cell>
          <cell r="J63">
            <v>-12.672650000000001</v>
          </cell>
          <cell r="K63">
            <v>0</v>
          </cell>
          <cell r="L63">
            <v>0</v>
          </cell>
          <cell r="M63">
            <v>-121.658</v>
          </cell>
          <cell r="N63">
            <v>108.98535000000001</v>
          </cell>
        </row>
        <row r="64">
          <cell r="A64" t="str">
            <v>Profit CenterHPES Other GBUADMINISTRATIVE</v>
          </cell>
          <cell r="B64" t="str">
            <v>HPES Other GBU</v>
          </cell>
          <cell r="C64" t="str">
            <v>Profit Center</v>
          </cell>
          <cell r="D64" t="str">
            <v>ADMINISTRATIVE</v>
          </cell>
          <cell r="E64">
            <v>21212.272250000002</v>
          </cell>
          <cell r="F64">
            <v>2600.6703799999996</v>
          </cell>
          <cell r="G64">
            <v>33876.769529999998</v>
          </cell>
          <cell r="H64">
            <v>2155.3525399999999</v>
          </cell>
          <cell r="I64">
            <v>22749.343260000001</v>
          </cell>
          <cell r="J64">
            <v>-3364.53296</v>
          </cell>
          <cell r="K64">
            <v>16197.15243</v>
          </cell>
          <cell r="L64">
            <v>6463.2037</v>
          </cell>
          <cell r="M64">
            <v>94035.53747000001</v>
          </cell>
          <cell r="N64">
            <v>7854.6936599999999</v>
          </cell>
        </row>
        <row r="65">
          <cell r="A65" t="str">
            <v>AmericasITO GBUCost of Sales</v>
          </cell>
          <cell r="B65" t="str">
            <v>ITO GBU</v>
          </cell>
          <cell r="C65" t="str">
            <v>Americas</v>
          </cell>
          <cell r="D65" t="str">
            <v>Cost of Sales</v>
          </cell>
          <cell r="E65">
            <v>1417573.6028700001</v>
          </cell>
          <cell r="F65">
            <v>379.29743999999846</v>
          </cell>
          <cell r="G65">
            <v>1516320.1611899999</v>
          </cell>
          <cell r="H65">
            <v>-7726.2014499999786</v>
          </cell>
          <cell r="I65">
            <v>1550398.5656459262</v>
          </cell>
          <cell r="J65">
            <v>-22497.90850185111</v>
          </cell>
          <cell r="K65">
            <v>1518091.3106976715</v>
          </cell>
          <cell r="L65">
            <v>-20419.846685100107</v>
          </cell>
          <cell r="M65">
            <v>6002383.6404035967</v>
          </cell>
          <cell r="N65">
            <v>-50264.659196951194</v>
          </cell>
        </row>
        <row r="66">
          <cell r="A66" t="str">
            <v>AmericasITO GBURESEARCH &amp; DEVELOPMENT</v>
          </cell>
          <cell r="B66" t="str">
            <v>ITO GBU</v>
          </cell>
          <cell r="C66" t="str">
            <v>Americas</v>
          </cell>
          <cell r="D66" t="str">
            <v>RESEARCH &amp; DEVELOPMENT</v>
          </cell>
          <cell r="E66">
            <v>5.7200000000000003E-3</v>
          </cell>
          <cell r="F66">
            <v>8.5230899999999998</v>
          </cell>
          <cell r="G66">
            <v>4.0999999999999999E-4</v>
          </cell>
          <cell r="H66">
            <v>7.1440000000000001</v>
          </cell>
          <cell r="I66">
            <v>-0.20250000000000001</v>
          </cell>
          <cell r="J66">
            <v>-719.56757002217557</v>
          </cell>
          <cell r="K66">
            <v>-0.33722999999999997</v>
          </cell>
          <cell r="L66">
            <v>-986.30557286811813</v>
          </cell>
          <cell r="M66">
            <v>-0.53359999999999996</v>
          </cell>
          <cell r="N66">
            <v>-1690.2060528902937</v>
          </cell>
        </row>
        <row r="67">
          <cell r="A67" t="str">
            <v>AmericasITO GBUFIELD SELLING COST</v>
          </cell>
          <cell r="B67" t="str">
            <v>ITO GBU</v>
          </cell>
          <cell r="C67" t="str">
            <v>Americas</v>
          </cell>
          <cell r="D67" t="str">
            <v>FIELD SELLING COST</v>
          </cell>
          <cell r="E67">
            <v>43953.360819999994</v>
          </cell>
          <cell r="F67">
            <v>23701.601559999999</v>
          </cell>
          <cell r="G67">
            <v>59130.031270000007</v>
          </cell>
          <cell r="H67">
            <v>24948.217980000001</v>
          </cell>
          <cell r="I67">
            <v>46301.966611878794</v>
          </cell>
          <cell r="J67">
            <v>26564.258582227805</v>
          </cell>
          <cell r="K67">
            <v>44327.97512434161</v>
          </cell>
          <cell r="L67">
            <v>26069.05283083607</v>
          </cell>
          <cell r="M67">
            <v>193713.33382622042</v>
          </cell>
          <cell r="N67">
            <v>101283.13095306387</v>
          </cell>
        </row>
        <row r="68">
          <cell r="A68" t="str">
            <v>AmericasITO GBUMARKETING</v>
          </cell>
          <cell r="B68" t="str">
            <v>ITO GBU</v>
          </cell>
          <cell r="C68" t="str">
            <v>Americas</v>
          </cell>
          <cell r="D68" t="str">
            <v>MARKETING</v>
          </cell>
          <cell r="E68">
            <v>757.58125999999993</v>
          </cell>
          <cell r="F68">
            <v>4704.8136999999997</v>
          </cell>
          <cell r="G68">
            <v>991.16165999999998</v>
          </cell>
          <cell r="H68">
            <v>4955.9364600000008</v>
          </cell>
          <cell r="I68">
            <v>1188.0551876361408</v>
          </cell>
          <cell r="J68">
            <v>4823.2253494510142</v>
          </cell>
          <cell r="K68">
            <v>749.05654929525588</v>
          </cell>
          <cell r="L68">
            <v>4892.229007246422</v>
          </cell>
          <cell r="M68">
            <v>3685.8546569313967</v>
          </cell>
          <cell r="N68">
            <v>19376.204516697435</v>
          </cell>
        </row>
        <row r="69">
          <cell r="A69" t="str">
            <v>AmericasITO GBUADMINISTRATIVE</v>
          </cell>
          <cell r="B69" t="str">
            <v>ITO GBU</v>
          </cell>
          <cell r="C69" t="str">
            <v>Americas</v>
          </cell>
          <cell r="D69" t="str">
            <v>ADMINISTRATIVE</v>
          </cell>
          <cell r="E69">
            <v>5749.5613700000067</v>
          </cell>
          <cell r="F69">
            <v>9366.7828100000006</v>
          </cell>
          <cell r="G69">
            <v>3756.2784799999936</v>
          </cell>
          <cell r="H69">
            <v>10914.729889999999</v>
          </cell>
          <cell r="I69">
            <v>8077.8053360538515</v>
          </cell>
          <cell r="J69">
            <v>9067.9092264559349</v>
          </cell>
          <cell r="K69">
            <v>5743.2132922637011</v>
          </cell>
          <cell r="L69">
            <v>6381.9863178654668</v>
          </cell>
          <cell r="M69">
            <v>23326.858478317554</v>
          </cell>
          <cell r="N69">
            <v>35731.408244321399</v>
          </cell>
        </row>
        <row r="70">
          <cell r="A70" t="str">
            <v>EMEAITO GBUCost of Sales</v>
          </cell>
          <cell r="B70" t="str">
            <v>ITO GBU</v>
          </cell>
          <cell r="C70" t="str">
            <v>EMEA</v>
          </cell>
          <cell r="D70" t="str">
            <v>Cost of Sales</v>
          </cell>
          <cell r="E70">
            <v>1340275.0187599999</v>
          </cell>
          <cell r="F70">
            <v>8680.2298500000325</v>
          </cell>
          <cell r="G70">
            <v>1474676.0940299998</v>
          </cell>
          <cell r="H70">
            <v>10960.824350000006</v>
          </cell>
          <cell r="I70">
            <v>1446435.1297622232</v>
          </cell>
          <cell r="J70">
            <v>3021.8047842175711</v>
          </cell>
          <cell r="K70">
            <v>1467246.9493371751</v>
          </cell>
          <cell r="L70">
            <v>959.18881434375726</v>
          </cell>
          <cell r="M70">
            <v>5728633.1918893978</v>
          </cell>
          <cell r="N70">
            <v>23622.047798561365</v>
          </cell>
        </row>
        <row r="71">
          <cell r="A71" t="str">
            <v>EMEAITO GBURESEARCH &amp; DEVELOPMENT</v>
          </cell>
          <cell r="B71" t="str">
            <v>ITO GBU</v>
          </cell>
          <cell r="C71" t="str">
            <v>EMEA</v>
          </cell>
          <cell r="D71" t="str">
            <v>RESEARCH &amp; DEVELOPMENT</v>
          </cell>
          <cell r="E71">
            <v>5.1700000000000001E-3</v>
          </cell>
          <cell r="F71">
            <v>7.7219499999999996</v>
          </cell>
          <cell r="G71">
            <v>3.5E-4</v>
          </cell>
          <cell r="H71">
            <v>6.0416099999999995</v>
          </cell>
          <cell r="I71">
            <v>0</v>
          </cell>
          <cell r="J71">
            <v>-629.51025848185918</v>
          </cell>
          <cell r="K71">
            <v>0</v>
          </cell>
          <cell r="L71">
            <v>-862.86472874141998</v>
          </cell>
          <cell r="M71">
            <v>5.5199999999999997E-3</v>
          </cell>
          <cell r="N71">
            <v>-1478.6114272232792</v>
          </cell>
        </row>
        <row r="72">
          <cell r="A72" t="str">
            <v>EMEAITO GBUFIELD SELLING COST</v>
          </cell>
          <cell r="B72" t="str">
            <v>ITO GBU</v>
          </cell>
          <cell r="C72" t="str">
            <v>EMEA</v>
          </cell>
          <cell r="D72" t="str">
            <v>FIELD SELLING COST</v>
          </cell>
          <cell r="E72">
            <v>43117.996069999994</v>
          </cell>
          <cell r="F72">
            <v>21509.510269999999</v>
          </cell>
          <cell r="G72">
            <v>42898.75937</v>
          </cell>
          <cell r="H72">
            <v>21137.509339999997</v>
          </cell>
          <cell r="I72">
            <v>49094.027513982539</v>
          </cell>
          <cell r="J72">
            <v>20312.715355853728</v>
          </cell>
          <cell r="K72">
            <v>54857.939459741618</v>
          </cell>
          <cell r="L72">
            <v>19895.461288415656</v>
          </cell>
          <cell r="M72">
            <v>189968.72241372414</v>
          </cell>
          <cell r="N72">
            <v>82855.19625426938</v>
          </cell>
        </row>
        <row r="73">
          <cell r="A73" t="str">
            <v>EMEAITO GBUMARKETING</v>
          </cell>
          <cell r="B73" t="str">
            <v>ITO GBU</v>
          </cell>
          <cell r="C73" t="str">
            <v>EMEA</v>
          </cell>
          <cell r="D73" t="str">
            <v>MARKETING</v>
          </cell>
          <cell r="E73">
            <v>45.75506</v>
          </cell>
          <cell r="F73">
            <v>4267.6759399999992</v>
          </cell>
          <cell r="G73">
            <v>-41.730560000000082</v>
          </cell>
          <cell r="H73">
            <v>4187.3921899999996</v>
          </cell>
          <cell r="I73">
            <v>2.596E-2</v>
          </cell>
          <cell r="J73">
            <v>3792.2941182792224</v>
          </cell>
          <cell r="K73">
            <v>0</v>
          </cell>
          <cell r="L73">
            <v>3869.110385452439</v>
          </cell>
          <cell r="M73">
            <v>4.0504599999999185</v>
          </cell>
          <cell r="N73">
            <v>16116.472633731661</v>
          </cell>
        </row>
        <row r="74">
          <cell r="A74" t="str">
            <v>EMEAITO GBUADMINISTRATIVE</v>
          </cell>
          <cell r="B74" t="str">
            <v>ITO GBU</v>
          </cell>
          <cell r="C74" t="str">
            <v>EMEA</v>
          </cell>
          <cell r="D74" t="str">
            <v>ADMINISTRATIVE</v>
          </cell>
          <cell r="E74">
            <v>-1019.0125599999996</v>
          </cell>
          <cell r="F74">
            <v>8465.9235399999998</v>
          </cell>
          <cell r="G74">
            <v>871.68957000000012</v>
          </cell>
          <cell r="H74">
            <v>9236.3153999999995</v>
          </cell>
          <cell r="I74">
            <v>1454.4913959991165</v>
          </cell>
          <cell r="J74">
            <v>7123.1043796400681</v>
          </cell>
          <cell r="K74">
            <v>1471.4664832030417</v>
          </cell>
          <cell r="L74">
            <v>4915.5759324835199</v>
          </cell>
          <cell r="M74">
            <v>2778.6348892021588</v>
          </cell>
          <cell r="N74">
            <v>29740.919252123585</v>
          </cell>
        </row>
        <row r="75">
          <cell r="A75" t="str">
            <v>Asia PacificITO GBUCost of Sales</v>
          </cell>
          <cell r="B75" t="str">
            <v>ITO GBU</v>
          </cell>
          <cell r="C75" t="str">
            <v>Asia Pacific</v>
          </cell>
          <cell r="D75" t="str">
            <v>Cost of Sales</v>
          </cell>
          <cell r="E75">
            <v>310884.35204999999</v>
          </cell>
          <cell r="F75">
            <v>11951.417129999983</v>
          </cell>
          <cell r="G75">
            <v>340315.97487999999</v>
          </cell>
          <cell r="H75">
            <v>5500.6283200000089</v>
          </cell>
          <cell r="I75">
            <v>324744.91215647309</v>
          </cell>
          <cell r="J75">
            <v>8528.7340401335368</v>
          </cell>
          <cell r="K75">
            <v>305464.35892441822</v>
          </cell>
          <cell r="L75">
            <v>8456.3061827563506</v>
          </cell>
          <cell r="M75">
            <v>1281409.5980108913</v>
          </cell>
          <cell r="N75">
            <v>34437.08567288988</v>
          </cell>
        </row>
        <row r="76">
          <cell r="A76" t="str">
            <v>Asia PacificITO GBURESEARCH &amp; DEVELOPMENT</v>
          </cell>
          <cell r="B76" t="str">
            <v>ITO GBU</v>
          </cell>
          <cell r="C76" t="str">
            <v>Asia Pacific</v>
          </cell>
          <cell r="D76" t="str">
            <v>RESEARCH &amp; DEVELOPMENT</v>
          </cell>
          <cell r="E76">
            <v>1.1300000000000001E-3</v>
          </cell>
          <cell r="F76">
            <v>1.6912200000000002</v>
          </cell>
          <cell r="G76">
            <v>8.000000000000002E-5</v>
          </cell>
          <cell r="H76">
            <v>1.3601000000000001</v>
          </cell>
          <cell r="I76">
            <v>0</v>
          </cell>
          <cell r="J76">
            <v>-139.79129616226766</v>
          </cell>
          <cell r="K76">
            <v>0</v>
          </cell>
          <cell r="L76">
            <v>-191.61082320462702</v>
          </cell>
          <cell r="M76">
            <v>1.2100000000000001E-3</v>
          </cell>
          <cell r="N76">
            <v>-328.35079936689465</v>
          </cell>
        </row>
        <row r="77">
          <cell r="A77" t="str">
            <v>Asia PacificITO GBUFIELD SELLING COST</v>
          </cell>
          <cell r="B77" t="str">
            <v>ITO GBU</v>
          </cell>
          <cell r="C77" t="str">
            <v>Asia Pacific</v>
          </cell>
          <cell r="D77" t="str">
            <v>FIELD SELLING COST</v>
          </cell>
          <cell r="E77">
            <v>13022.338250000001</v>
          </cell>
          <cell r="F77">
            <v>4730.8059300000004</v>
          </cell>
          <cell r="G77">
            <v>16261.40062</v>
          </cell>
          <cell r="H77">
            <v>4777.6090699999995</v>
          </cell>
          <cell r="I77">
            <v>20820.891755568398</v>
          </cell>
          <cell r="J77">
            <v>5259.4448273912722</v>
          </cell>
          <cell r="K77">
            <v>18275.596262236304</v>
          </cell>
          <cell r="L77">
            <v>5162.1963132214487</v>
          </cell>
          <cell r="M77">
            <v>68380.226887804703</v>
          </cell>
          <cell r="N77">
            <v>19930.05614061272</v>
          </cell>
        </row>
        <row r="78">
          <cell r="A78" t="str">
            <v>Asia PacificITO GBUMARKETING</v>
          </cell>
          <cell r="B78" t="str">
            <v>ITO GBU</v>
          </cell>
          <cell r="C78" t="str">
            <v>Asia Pacific</v>
          </cell>
          <cell r="D78" t="str">
            <v>MARKETING</v>
          </cell>
          <cell r="E78">
            <v>0</v>
          </cell>
          <cell r="F78">
            <v>933.60105999999996</v>
          </cell>
          <cell r="G78">
            <v>0</v>
          </cell>
          <cell r="H78">
            <v>943.85510999999997</v>
          </cell>
          <cell r="I78">
            <v>0</v>
          </cell>
          <cell r="J78">
            <v>931.38016078441376</v>
          </cell>
          <cell r="K78">
            <v>0</v>
          </cell>
          <cell r="L78">
            <v>934.92199476760447</v>
          </cell>
          <cell r="M78">
            <v>0</v>
          </cell>
          <cell r="N78">
            <v>3743.7583255520185</v>
          </cell>
        </row>
        <row r="79">
          <cell r="A79" t="str">
            <v>Asia PacificITO GBUADMINISTRATIVE</v>
          </cell>
          <cell r="B79" t="str">
            <v>ITO GBU</v>
          </cell>
          <cell r="C79" t="str">
            <v>Asia Pacific</v>
          </cell>
          <cell r="D79" t="str">
            <v>ADMINISTRATIVE</v>
          </cell>
          <cell r="E79">
            <v>231.84928000000002</v>
          </cell>
          <cell r="F79">
            <v>1864.27611</v>
          </cell>
          <cell r="G79">
            <v>605.67829000000006</v>
          </cell>
          <cell r="H79">
            <v>2081.66651</v>
          </cell>
          <cell r="I79">
            <v>-61.861336476963629</v>
          </cell>
          <cell r="J79">
            <v>1783.3736022209469</v>
          </cell>
          <cell r="K79">
            <v>-138.50373291669899</v>
          </cell>
          <cell r="L79">
            <v>1293.9527003546652</v>
          </cell>
          <cell r="M79">
            <v>637.16250060633752</v>
          </cell>
          <cell r="N79">
            <v>7023.2689225756121</v>
          </cell>
        </row>
        <row r="80">
          <cell r="A80" t="str">
            <v>WorldwideITO GBUCost of Sales</v>
          </cell>
          <cell r="B80" t="str">
            <v>ITO GBU</v>
          </cell>
          <cell r="C80" t="str">
            <v>Worldwide</v>
          </cell>
          <cell r="D80" t="str">
            <v>Cost of Sales</v>
          </cell>
          <cell r="E80">
            <v>500.74485999999979</v>
          </cell>
          <cell r="F80">
            <v>15225.820989999982</v>
          </cell>
          <cell r="G80">
            <v>33.770279999999921</v>
          </cell>
          <cell r="H80">
            <v>18707.284529999983</v>
          </cell>
          <cell r="I80">
            <v>0</v>
          </cell>
          <cell r="J80">
            <v>8697.8039812955976</v>
          </cell>
          <cell r="K80">
            <v>0</v>
          </cell>
          <cell r="L80">
            <v>13016.885320143876</v>
          </cell>
          <cell r="M80">
            <v>534.51513999999975</v>
          </cell>
          <cell r="N80">
            <v>55647.794821439442</v>
          </cell>
        </row>
        <row r="81">
          <cell r="A81" t="str">
            <v>WorldwideITO GBURESEARCH &amp; DEVELOPMENT</v>
          </cell>
          <cell r="B81" t="str">
            <v>ITO GBU</v>
          </cell>
          <cell r="C81" t="str">
            <v>Worldwide</v>
          </cell>
          <cell r="D81" t="str">
            <v>RESEARCH &amp; DEVELOPMENT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-2.3658823697815023E-2</v>
          </cell>
          <cell r="K81">
            <v>0</v>
          </cell>
          <cell r="L81">
            <v>-3.242896583469701E-2</v>
          </cell>
          <cell r="M81">
            <v>0</v>
          </cell>
          <cell r="N81">
            <v>-5.6087789532512033E-2</v>
          </cell>
        </row>
        <row r="82">
          <cell r="A82" t="str">
            <v>WorldwideITO GBUFIELD SELLING COST</v>
          </cell>
          <cell r="B82" t="str">
            <v>ITO GBU</v>
          </cell>
          <cell r="C82" t="str">
            <v>Worldwide</v>
          </cell>
          <cell r="D82" t="str">
            <v>FIELD SELLING COST</v>
          </cell>
          <cell r="E82">
            <v>0</v>
          </cell>
          <cell r="F82">
            <v>1.9468870959826745E-12</v>
          </cell>
          <cell r="G82">
            <v>0</v>
          </cell>
          <cell r="H82">
            <v>3.6308733797341119E-12</v>
          </cell>
          <cell r="I82">
            <v>0</v>
          </cell>
          <cell r="J82">
            <v>-991.60369020253347</v>
          </cell>
          <cell r="K82">
            <v>0</v>
          </cell>
          <cell r="L82">
            <v>-389.9339539026987</v>
          </cell>
          <cell r="M82">
            <v>0</v>
          </cell>
          <cell r="N82">
            <v>-1381.5376441052267</v>
          </cell>
        </row>
        <row r="83">
          <cell r="A83" t="str">
            <v>WorldwideITO GBUMARKETING</v>
          </cell>
          <cell r="B83" t="str">
            <v>ITO GBU</v>
          </cell>
          <cell r="C83" t="str">
            <v>Worldwide</v>
          </cell>
          <cell r="D83" t="str">
            <v>MARKETING</v>
          </cell>
          <cell r="E83">
            <v>0</v>
          </cell>
          <cell r="F83">
            <v>0</v>
          </cell>
          <cell r="G83">
            <v>0</v>
          </cell>
          <cell r="H83">
            <v>-1.3642420526593924E-12</v>
          </cell>
          <cell r="I83">
            <v>0</v>
          </cell>
          <cell r="J83">
            <v>20.12999999678911</v>
          </cell>
          <cell r="K83">
            <v>0</v>
          </cell>
          <cell r="L83">
            <v>4.8706851885071956E-9</v>
          </cell>
          <cell r="M83">
            <v>0</v>
          </cell>
          <cell r="N83">
            <v>20.130000001658431</v>
          </cell>
        </row>
        <row r="84">
          <cell r="A84" t="str">
            <v>WorldwideITO GBUADMINISTRATIVE</v>
          </cell>
          <cell r="B84" t="str">
            <v>ITO GBU</v>
          </cell>
          <cell r="C84" t="str">
            <v>Worldwide</v>
          </cell>
          <cell r="D84" t="str">
            <v>ADMINISTRATIVE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487.99999999704414</v>
          </cell>
          <cell r="K84">
            <v>0</v>
          </cell>
          <cell r="L84">
            <v>914.99999999630745</v>
          </cell>
          <cell r="M84">
            <v>0</v>
          </cell>
          <cell r="N84">
            <v>1402.9999999933516</v>
          </cell>
        </row>
        <row r="85">
          <cell r="A85" t="str">
            <v>US Government (EDS only)ITO GBUCost of Sales</v>
          </cell>
          <cell r="B85" t="str">
            <v>ITO GBU</v>
          </cell>
          <cell r="C85" t="str">
            <v>US Government (EDS only)</v>
          </cell>
          <cell r="D85" t="str">
            <v>Cost of Sales</v>
          </cell>
          <cell r="E85">
            <v>401908.61446000001</v>
          </cell>
          <cell r="F85">
            <v>0</v>
          </cell>
          <cell r="G85">
            <v>425268.96499999997</v>
          </cell>
          <cell r="H85">
            <v>0</v>
          </cell>
          <cell r="I85">
            <v>448863.58976790565</v>
          </cell>
          <cell r="J85">
            <v>0</v>
          </cell>
          <cell r="K85">
            <v>445288.0971098069</v>
          </cell>
          <cell r="L85">
            <v>0</v>
          </cell>
          <cell r="M85">
            <v>1721329.2663377125</v>
          </cell>
          <cell r="N85">
            <v>0</v>
          </cell>
        </row>
        <row r="86">
          <cell r="A86" t="str">
            <v>US Government (EDS only)ITO GBURESEARCH &amp; DEVELOPMENT</v>
          </cell>
          <cell r="B86" t="str">
            <v>ITO GBU</v>
          </cell>
          <cell r="C86" t="str">
            <v>US Government (EDS only)</v>
          </cell>
          <cell r="D86" t="str">
            <v>RESEARCH &amp; DEVELOPMEN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US Government (EDS only)ITO GBUFIELD SELLING COST</v>
          </cell>
          <cell r="B87" t="str">
            <v>ITO GBU</v>
          </cell>
          <cell r="C87" t="str">
            <v>US Government (EDS only)</v>
          </cell>
          <cell r="D87" t="str">
            <v>FIELD SELLING COST</v>
          </cell>
          <cell r="E87">
            <v>7383.1650199999995</v>
          </cell>
          <cell r="F87">
            <v>0</v>
          </cell>
          <cell r="G87">
            <v>12577.328669999999</v>
          </cell>
          <cell r="H87">
            <v>0</v>
          </cell>
          <cell r="I87">
            <v>6244.6204011890159</v>
          </cell>
          <cell r="J87">
            <v>0</v>
          </cell>
          <cell r="K87">
            <v>10051.124075354486</v>
          </cell>
          <cell r="L87">
            <v>0</v>
          </cell>
          <cell r="M87">
            <v>36256.238166543502</v>
          </cell>
          <cell r="N87">
            <v>0</v>
          </cell>
        </row>
        <row r="88">
          <cell r="A88" t="str">
            <v>US Government (EDS only)ITO GBUMARKETING</v>
          </cell>
          <cell r="B88" t="str">
            <v>ITO GBU</v>
          </cell>
          <cell r="C88" t="str">
            <v>US Government (EDS only)</v>
          </cell>
          <cell r="D88" t="str">
            <v>MARKETING</v>
          </cell>
          <cell r="E88">
            <v>757.58125999999993</v>
          </cell>
          <cell r="F88">
            <v>0</v>
          </cell>
          <cell r="G88">
            <v>971.93476999999984</v>
          </cell>
          <cell r="H88">
            <v>0</v>
          </cell>
          <cell r="I88">
            <v>1188.0551876361408</v>
          </cell>
          <cell r="J88">
            <v>0</v>
          </cell>
          <cell r="K88">
            <v>749.05654929525588</v>
          </cell>
          <cell r="L88">
            <v>0</v>
          </cell>
          <cell r="M88">
            <v>3666.6277669313963</v>
          </cell>
          <cell r="N88">
            <v>0</v>
          </cell>
        </row>
        <row r="89">
          <cell r="A89" t="str">
            <v>US Government (EDS only)ITO GBUADMINISTRATIVE</v>
          </cell>
          <cell r="B89" t="str">
            <v>ITO GBU</v>
          </cell>
          <cell r="C89" t="str">
            <v>US Government (EDS only)</v>
          </cell>
          <cell r="D89" t="str">
            <v>ADMINISTRATIVE</v>
          </cell>
          <cell r="E89">
            <v>2341.94184</v>
          </cell>
          <cell r="F89">
            <v>0</v>
          </cell>
          <cell r="G89">
            <v>2501.1464500000002</v>
          </cell>
          <cell r="H89">
            <v>0</v>
          </cell>
          <cell r="I89">
            <v>3629.8835706868708</v>
          </cell>
          <cell r="J89">
            <v>0</v>
          </cell>
          <cell r="K89">
            <v>1534.859613514298</v>
          </cell>
          <cell r="L89">
            <v>0</v>
          </cell>
          <cell r="M89">
            <v>10007.831474201168</v>
          </cell>
          <cell r="N89">
            <v>0</v>
          </cell>
        </row>
        <row r="90">
          <cell r="A90" t="str">
            <v>Profit CenterITO GBUCost of Sales</v>
          </cell>
          <cell r="B90" t="str">
            <v>ITO GBU</v>
          </cell>
          <cell r="C90" t="str">
            <v>Profit Center</v>
          </cell>
          <cell r="D90" t="str">
            <v>Cost of Sales</v>
          </cell>
          <cell r="E90">
            <v>3069233.7185399998</v>
          </cell>
          <cell r="F90">
            <v>36236.765409999993</v>
          </cell>
          <cell r="G90">
            <v>3331346.0003799996</v>
          </cell>
          <cell r="H90">
            <v>27442.535750000017</v>
          </cell>
          <cell r="I90">
            <v>3321578.6075646225</v>
          </cell>
          <cell r="J90">
            <v>-2249.5656962044031</v>
          </cell>
          <cell r="K90">
            <v>3290802.6189592648</v>
          </cell>
          <cell r="L90">
            <v>2012.5336321438772</v>
          </cell>
          <cell r="M90">
            <v>13012960.945443887</v>
          </cell>
          <cell r="N90">
            <v>63442.269095939497</v>
          </cell>
        </row>
        <row r="91">
          <cell r="A91" t="str">
            <v>Profit CenterITO GBURESEARCH &amp; DEVELOPMENT</v>
          </cell>
          <cell r="B91" t="str">
            <v>ITO GBU</v>
          </cell>
          <cell r="C91" t="str">
            <v>Profit Center</v>
          </cell>
          <cell r="D91" t="str">
            <v>RESEARCH &amp; DEVELOPMENT</v>
          </cell>
          <cell r="E91">
            <v>1.2020000000000001E-2</v>
          </cell>
          <cell r="F91">
            <v>17.936260000000001</v>
          </cell>
          <cell r="G91">
            <v>8.4000000000000003E-4</v>
          </cell>
          <cell r="H91">
            <v>14.54571</v>
          </cell>
          <cell r="I91">
            <v>-0.20250000000000001</v>
          </cell>
          <cell r="J91">
            <v>-1488.8927834900001</v>
          </cell>
          <cell r="K91">
            <v>-0.33722999999999997</v>
          </cell>
          <cell r="L91">
            <v>-2040.8135537799997</v>
          </cell>
          <cell r="M91">
            <v>-0.52686999999999995</v>
          </cell>
          <cell r="N91">
            <v>-3497.2243672699997</v>
          </cell>
        </row>
        <row r="92">
          <cell r="A92" t="str">
            <v>Profit CenterITO GBUFIELD SELLING COST</v>
          </cell>
          <cell r="B92" t="str">
            <v>ITO GBU</v>
          </cell>
          <cell r="C92" t="str">
            <v>Profit Center</v>
          </cell>
          <cell r="D92" t="str">
            <v>FIELD SELLING COST</v>
          </cell>
          <cell r="E92">
            <v>100093.69514</v>
          </cell>
          <cell r="F92">
            <v>49941.917759999997</v>
          </cell>
          <cell r="G92">
            <v>118290.19126000001</v>
          </cell>
          <cell r="H92">
            <v>50863.336389999997</v>
          </cell>
          <cell r="I92">
            <v>116216.88588142973</v>
          </cell>
          <cell r="J92">
            <v>51144.815075270264</v>
          </cell>
          <cell r="K92">
            <v>117461.51084631952</v>
          </cell>
          <cell r="L92">
            <v>50736.776478570479</v>
          </cell>
          <cell r="M92">
            <v>452062.28312774922</v>
          </cell>
          <cell r="N92">
            <v>202686.84570384072</v>
          </cell>
        </row>
        <row r="93">
          <cell r="A93" t="str">
            <v>Profit CenterITO GBUMARKETING</v>
          </cell>
          <cell r="B93" t="str">
            <v>ITO GBU</v>
          </cell>
          <cell r="C93" t="str">
            <v>Profit Center</v>
          </cell>
          <cell r="D93" t="str">
            <v>MARKETING</v>
          </cell>
          <cell r="E93">
            <v>803.33631999999989</v>
          </cell>
          <cell r="F93">
            <v>9906.0907000000007</v>
          </cell>
          <cell r="G93">
            <v>949.4310999999999</v>
          </cell>
          <cell r="H93">
            <v>10087.183759999998</v>
          </cell>
          <cell r="I93">
            <v>1188.0811476361407</v>
          </cell>
          <cell r="J93">
            <v>9567.02962851144</v>
          </cell>
          <cell r="K93">
            <v>749.05654929525588</v>
          </cell>
          <cell r="L93">
            <v>9696.261387471337</v>
          </cell>
          <cell r="M93">
            <v>3689.9051169313966</v>
          </cell>
          <cell r="N93">
            <v>39256.565475982767</v>
          </cell>
        </row>
        <row r="94">
          <cell r="A94" t="str">
            <v>Profit CenterITO GBUADMINISTRATIVE</v>
          </cell>
          <cell r="B94" t="str">
            <v>ITO GBU</v>
          </cell>
          <cell r="C94" t="str">
            <v>Profit Center</v>
          </cell>
          <cell r="D94" t="str">
            <v>ADMINISTRATIVE</v>
          </cell>
          <cell r="E94">
            <v>4962.3980900000079</v>
          </cell>
          <cell r="F94">
            <v>19696.982459999999</v>
          </cell>
          <cell r="G94">
            <v>5233.6463399999939</v>
          </cell>
          <cell r="H94">
            <v>22232.711799999997</v>
          </cell>
          <cell r="I94">
            <v>9470.4353955760034</v>
          </cell>
          <cell r="J94">
            <v>18462.387208313994</v>
          </cell>
          <cell r="K94">
            <v>7076.1760425500433</v>
          </cell>
          <cell r="L94">
            <v>13506.514950699959</v>
          </cell>
          <cell r="M94">
            <v>26742.65586812605</v>
          </cell>
          <cell r="N94">
            <v>73898.596419013949</v>
          </cell>
        </row>
        <row r="95">
          <cell r="A95" t="str">
            <v>AmericasBPO GBUCost of Sales</v>
          </cell>
          <cell r="B95" t="str">
            <v>BPO GBU</v>
          </cell>
          <cell r="C95" t="str">
            <v>Americas</v>
          </cell>
          <cell r="D95" t="str">
            <v>Cost of Sales</v>
          </cell>
          <cell r="E95">
            <v>358370.24922</v>
          </cell>
          <cell r="F95">
            <v>14260.603679999997</v>
          </cell>
          <cell r="G95">
            <v>376314.02737000003</v>
          </cell>
          <cell r="H95">
            <v>15341.211300000004</v>
          </cell>
          <cell r="I95">
            <v>379733.84872184787</v>
          </cell>
          <cell r="J95">
            <v>19186.303275386341</v>
          </cell>
          <cell r="K95">
            <v>361767.67349146161</v>
          </cell>
          <cell r="L95">
            <v>18425.749668075427</v>
          </cell>
          <cell r="M95">
            <v>1476185.7988033094</v>
          </cell>
          <cell r="N95">
            <v>67213.867923461774</v>
          </cell>
        </row>
        <row r="96">
          <cell r="A96" t="str">
            <v>AmericasBPO GBURESEARCH &amp; DEVELOPMENT</v>
          </cell>
          <cell r="B96" t="str">
            <v>BPO GBU</v>
          </cell>
          <cell r="C96" t="str">
            <v>Americas</v>
          </cell>
          <cell r="D96" t="str">
            <v>RESEARCH &amp; DEVELOPMENT</v>
          </cell>
          <cell r="E96">
            <v>9.7000000000000016E-4</v>
          </cell>
          <cell r="F96">
            <v>0</v>
          </cell>
          <cell r="G96">
            <v>7.0000000000000007E-5</v>
          </cell>
          <cell r="H96">
            <v>0</v>
          </cell>
          <cell r="I96">
            <v>-6.9220000000000004E-2</v>
          </cell>
          <cell r="J96">
            <v>-31.991826337363339</v>
          </cell>
          <cell r="K96">
            <v>-0.11703</v>
          </cell>
          <cell r="L96">
            <v>-43.850943146031547</v>
          </cell>
          <cell r="M96">
            <v>-0.18520999999999999</v>
          </cell>
          <cell r="N96">
            <v>-75.842769483394889</v>
          </cell>
        </row>
        <row r="97">
          <cell r="A97" t="str">
            <v>AmericasBPO GBUFIELD SELLING COST</v>
          </cell>
          <cell r="B97" t="str">
            <v>BPO GBU</v>
          </cell>
          <cell r="C97" t="str">
            <v>Americas</v>
          </cell>
          <cell r="D97" t="str">
            <v>FIELD SELLING COST</v>
          </cell>
          <cell r="E97">
            <v>659.99793999999997</v>
          </cell>
          <cell r="F97">
            <v>6434.5035800000005</v>
          </cell>
          <cell r="G97">
            <v>799.79316000000017</v>
          </cell>
          <cell r="H97">
            <v>6576.2399299999997</v>
          </cell>
          <cell r="I97">
            <v>1664.015355215274</v>
          </cell>
          <cell r="J97">
            <v>5555.4285937432587</v>
          </cell>
          <cell r="K97">
            <v>1109.0352794574578</v>
          </cell>
          <cell r="L97">
            <v>5633.5261940406062</v>
          </cell>
          <cell r="M97">
            <v>4232.8417346727319</v>
          </cell>
          <cell r="N97">
            <v>24199.698297783863</v>
          </cell>
        </row>
        <row r="98">
          <cell r="A98" t="str">
            <v>AmericasBPO GBUMARKETING</v>
          </cell>
          <cell r="B98" t="str">
            <v>BPO GBU</v>
          </cell>
          <cell r="C98" t="str">
            <v>Americas</v>
          </cell>
          <cell r="D98" t="str">
            <v>MARKETING</v>
          </cell>
          <cell r="E98">
            <v>0</v>
          </cell>
          <cell r="F98">
            <v>1009.4234800000002</v>
          </cell>
          <cell r="G98">
            <v>0</v>
          </cell>
          <cell r="H98">
            <v>1031.10364</v>
          </cell>
          <cell r="I98">
            <v>159.02227999999999</v>
          </cell>
          <cell r="J98">
            <v>754.89513171582155</v>
          </cell>
          <cell r="K98">
            <v>163.53342000000001</v>
          </cell>
          <cell r="L98">
            <v>746.2462339926609</v>
          </cell>
          <cell r="M98">
            <v>322.5557</v>
          </cell>
          <cell r="N98">
            <v>3541.6684857084829</v>
          </cell>
        </row>
        <row r="99">
          <cell r="A99" t="str">
            <v>AmericasBPO GBUADMINISTRATIVE</v>
          </cell>
          <cell r="B99" t="str">
            <v>BPO GBU</v>
          </cell>
          <cell r="C99" t="str">
            <v>Americas</v>
          </cell>
          <cell r="D99" t="str">
            <v>ADMINISTRATIVE</v>
          </cell>
          <cell r="E99">
            <v>27.83061</v>
          </cell>
          <cell r="F99">
            <v>1340.64183</v>
          </cell>
          <cell r="G99">
            <v>25.154920000000004</v>
          </cell>
          <cell r="H99">
            <v>1803.7367300000001</v>
          </cell>
          <cell r="I99">
            <v>43.164070309302595</v>
          </cell>
          <cell r="J99">
            <v>1569.5275709997802</v>
          </cell>
          <cell r="K99">
            <v>-9.408897982507348</v>
          </cell>
          <cell r="L99">
            <v>1324.5654909547379</v>
          </cell>
          <cell r="M99">
            <v>86.740702326795258</v>
          </cell>
          <cell r="N99">
            <v>6038.4716219545189</v>
          </cell>
        </row>
        <row r="100">
          <cell r="A100" t="str">
            <v>EMEABPO GBUCost of Sales</v>
          </cell>
          <cell r="B100" t="str">
            <v>BPO GBU</v>
          </cell>
          <cell r="C100" t="str">
            <v>EMEA</v>
          </cell>
          <cell r="D100" t="str">
            <v>Cost of Sales</v>
          </cell>
          <cell r="E100">
            <v>100074.5687</v>
          </cell>
          <cell r="F100">
            <v>1413.4755900000087</v>
          </cell>
          <cell r="G100">
            <v>103579.48283000001</v>
          </cell>
          <cell r="H100">
            <v>1986.0227800000059</v>
          </cell>
          <cell r="I100">
            <v>96665.713819299097</v>
          </cell>
          <cell r="J100">
            <v>6882.1961425731315</v>
          </cell>
          <cell r="K100">
            <v>105809.94366971227</v>
          </cell>
          <cell r="L100">
            <v>6351.3882120817307</v>
          </cell>
          <cell r="M100">
            <v>406129.70901901135</v>
          </cell>
          <cell r="N100">
            <v>16633.08272465488</v>
          </cell>
        </row>
        <row r="101">
          <cell r="A101" t="str">
            <v>EMEABPO GBURESEARCH &amp; DEVELOPMENT</v>
          </cell>
          <cell r="B101" t="str">
            <v>BPO GBU</v>
          </cell>
          <cell r="C101" t="str">
            <v>EMEA</v>
          </cell>
          <cell r="D101" t="str">
            <v>RESEARCH &amp; DEVELOPMENT</v>
          </cell>
          <cell r="E101">
            <v>3.2000000000000003E-4</v>
          </cell>
          <cell r="F101">
            <v>0</v>
          </cell>
          <cell r="G101">
            <v>2.0000000000000002E-5</v>
          </cell>
          <cell r="H101">
            <v>0</v>
          </cell>
          <cell r="I101">
            <v>0</v>
          </cell>
          <cell r="J101">
            <v>-10.433307427255613</v>
          </cell>
          <cell r="K101">
            <v>0</v>
          </cell>
          <cell r="L101">
            <v>-14.300851911143537</v>
          </cell>
          <cell r="M101">
            <v>3.4000000000000002E-4</v>
          </cell>
          <cell r="N101">
            <v>-24.734159338399152</v>
          </cell>
        </row>
        <row r="102">
          <cell r="A102" t="str">
            <v>EMEABPO GBUFIELD SELLING COST</v>
          </cell>
          <cell r="B102" t="str">
            <v>BPO GBU</v>
          </cell>
          <cell r="C102" t="str">
            <v>EMEA</v>
          </cell>
          <cell r="D102" t="str">
            <v>FIELD SELLING COST</v>
          </cell>
          <cell r="E102">
            <v>2740.2595999999999</v>
          </cell>
          <cell r="F102">
            <v>2127.4294600000003</v>
          </cell>
          <cell r="G102">
            <v>1613.3389499999998</v>
          </cell>
          <cell r="H102">
            <v>2133.30962</v>
          </cell>
          <cell r="I102">
            <v>1809.3456551812524</v>
          </cell>
          <cell r="J102">
            <v>3763.4553249677665</v>
          </cell>
          <cell r="K102">
            <v>1987.6258389134346</v>
          </cell>
          <cell r="L102">
            <v>3793.1821856512424</v>
          </cell>
          <cell r="M102">
            <v>8150.5700440946866</v>
          </cell>
          <cell r="N102">
            <v>11817.376590619009</v>
          </cell>
        </row>
        <row r="103">
          <cell r="A103" t="str">
            <v>EMEABPO GBUMARKETING</v>
          </cell>
          <cell r="B103" t="str">
            <v>BPO GBU</v>
          </cell>
          <cell r="C103" t="str">
            <v>EMEA</v>
          </cell>
          <cell r="D103" t="str">
            <v>MARKETING</v>
          </cell>
          <cell r="E103">
            <v>4.47E-3</v>
          </cell>
          <cell r="F103">
            <v>329.73025999999993</v>
          </cell>
          <cell r="G103">
            <v>0</v>
          </cell>
          <cell r="H103">
            <v>336.72017000000005</v>
          </cell>
          <cell r="I103">
            <v>0</v>
          </cell>
          <cell r="J103">
            <v>482.26420535038756</v>
          </cell>
          <cell r="K103">
            <v>0</v>
          </cell>
          <cell r="L103">
            <v>466.87718226470048</v>
          </cell>
          <cell r="M103">
            <v>4.47E-3</v>
          </cell>
          <cell r="N103">
            <v>1615.5918176150881</v>
          </cell>
        </row>
        <row r="104">
          <cell r="A104" t="str">
            <v>EMEABPO GBUADMINISTRATIVE</v>
          </cell>
          <cell r="B104" t="str">
            <v>BPO GBU</v>
          </cell>
          <cell r="C104" t="str">
            <v>EMEA</v>
          </cell>
          <cell r="D104" t="str">
            <v>ADMINISTRATIVE</v>
          </cell>
          <cell r="E104">
            <v>90.669989999999999</v>
          </cell>
          <cell r="F104">
            <v>425.00693000000001</v>
          </cell>
          <cell r="G104">
            <v>109.23031</v>
          </cell>
          <cell r="H104">
            <v>578.64931999999999</v>
          </cell>
          <cell r="I104">
            <v>36.862576349744558</v>
          </cell>
          <cell r="J104">
            <v>1136.1597568369384</v>
          </cell>
          <cell r="K104">
            <v>-13.354189722762303</v>
          </cell>
          <cell r="L104">
            <v>1091.3856764954778</v>
          </cell>
          <cell r="M104">
            <v>223.40868662698227</v>
          </cell>
          <cell r="N104">
            <v>3231.201683332416</v>
          </cell>
        </row>
        <row r="105">
          <cell r="A105" t="str">
            <v>Asia PacificBPO GBUCost of Sales</v>
          </cell>
          <cell r="B105" t="str">
            <v>BPO GBU</v>
          </cell>
          <cell r="C105" t="str">
            <v>Asia Pacific</v>
          </cell>
          <cell r="D105" t="str">
            <v>Cost of Sales</v>
          </cell>
          <cell r="E105">
            <v>33956.507089999999</v>
          </cell>
          <cell r="F105">
            <v>1573.0876000000014</v>
          </cell>
          <cell r="G105">
            <v>36609.948340000003</v>
          </cell>
          <cell r="H105">
            <v>2159.3622599999967</v>
          </cell>
          <cell r="I105">
            <v>36834.541999368601</v>
          </cell>
          <cell r="J105">
            <v>2458.341907040528</v>
          </cell>
          <cell r="K105">
            <v>36239.568954566756</v>
          </cell>
          <cell r="L105">
            <v>2534.6527698428431</v>
          </cell>
          <cell r="M105">
            <v>143640.56638393537</v>
          </cell>
          <cell r="N105">
            <v>8725.4445368833694</v>
          </cell>
        </row>
        <row r="106">
          <cell r="A106" t="str">
            <v>Asia PacificBPO GBURESEARCH &amp; DEVELOPMENT</v>
          </cell>
          <cell r="B106" t="str">
            <v>BPO GBU</v>
          </cell>
          <cell r="C106" t="str">
            <v>Asia Pacific</v>
          </cell>
          <cell r="D106" t="str">
            <v>RESEARCH &amp; DEVELOPMENT</v>
          </cell>
          <cell r="E106">
            <v>9.0000000000000019E-5</v>
          </cell>
          <cell r="F106">
            <v>0</v>
          </cell>
          <cell r="G106">
            <v>1.0000000000000001E-5</v>
          </cell>
          <cell r="H106">
            <v>0</v>
          </cell>
          <cell r="I106">
            <v>0</v>
          </cell>
          <cell r="J106">
            <v>-3.0140704786470005</v>
          </cell>
          <cell r="K106">
            <v>0</v>
          </cell>
          <cell r="L106">
            <v>-4.1313625487807881</v>
          </cell>
          <cell r="M106">
            <v>1.0000000000000002E-4</v>
          </cell>
          <cell r="N106">
            <v>-7.1454330274277886</v>
          </cell>
        </row>
        <row r="107">
          <cell r="A107" t="str">
            <v>Asia PacificBPO GBUFIELD SELLING COST</v>
          </cell>
          <cell r="B107" t="str">
            <v>BPO GBU</v>
          </cell>
          <cell r="C107" t="str">
            <v>Asia Pacific</v>
          </cell>
          <cell r="D107" t="str">
            <v>FIELD SELLING COST</v>
          </cell>
          <cell r="E107">
            <v>172.49341000000001</v>
          </cell>
          <cell r="F107">
            <v>611.17728999999997</v>
          </cell>
          <cell r="G107">
            <v>191.77179999999998</v>
          </cell>
          <cell r="H107">
            <v>622.12761999999998</v>
          </cell>
          <cell r="I107">
            <v>-5.5980656809030016</v>
          </cell>
          <cell r="J107">
            <v>995.3110420566104</v>
          </cell>
          <cell r="K107">
            <v>-43.800060992837459</v>
          </cell>
          <cell r="L107">
            <v>1004.2639877749356</v>
          </cell>
          <cell r="M107">
            <v>314.86708332625955</v>
          </cell>
          <cell r="N107">
            <v>3232.8799398315459</v>
          </cell>
        </row>
        <row r="108">
          <cell r="A108" t="str">
            <v>Asia PacificBPO GBUMARKETING</v>
          </cell>
          <cell r="B108" t="str">
            <v>BPO GBU</v>
          </cell>
          <cell r="C108" t="str">
            <v>Asia Pacific</v>
          </cell>
          <cell r="D108" t="str">
            <v>MARKETING</v>
          </cell>
          <cell r="E108">
            <v>0</v>
          </cell>
          <cell r="F108">
            <v>94.66452000000001</v>
          </cell>
          <cell r="G108">
            <v>0</v>
          </cell>
          <cell r="H108">
            <v>97.787350000000004</v>
          </cell>
          <cell r="I108">
            <v>0</v>
          </cell>
          <cell r="J108">
            <v>131.352755800415</v>
          </cell>
          <cell r="K108">
            <v>0</v>
          </cell>
          <cell r="L108">
            <v>127.3118510557324</v>
          </cell>
          <cell r="M108">
            <v>0</v>
          </cell>
          <cell r="N108">
            <v>451.11647685614741</v>
          </cell>
        </row>
        <row r="109">
          <cell r="A109" t="str">
            <v>Asia PacificBPO GBUADMINISTRATIVE</v>
          </cell>
          <cell r="B109" t="str">
            <v>BPO GBU</v>
          </cell>
          <cell r="C109" t="str">
            <v>Asia Pacific</v>
          </cell>
          <cell r="D109" t="str">
            <v>ADMINISTRATIVE</v>
          </cell>
          <cell r="E109">
            <v>29.854059999999997</v>
          </cell>
          <cell r="F109">
            <v>122.71399</v>
          </cell>
          <cell r="G109">
            <v>29.296959999999999</v>
          </cell>
          <cell r="H109">
            <v>168.65958999999998</v>
          </cell>
          <cell r="I109">
            <v>17.956929670131895</v>
          </cell>
          <cell r="J109">
            <v>301.17809706914875</v>
          </cell>
          <cell r="K109">
            <v>-4.907378957059632</v>
          </cell>
          <cell r="L109">
            <v>283.75909728100237</v>
          </cell>
          <cell r="M109">
            <v>72.200570713072253</v>
          </cell>
          <cell r="N109">
            <v>876.31077435015106</v>
          </cell>
        </row>
        <row r="110">
          <cell r="A110" t="str">
            <v>WorldwideBPO GBUCost of Sales</v>
          </cell>
          <cell r="B110" t="str">
            <v>BPO GBU</v>
          </cell>
          <cell r="C110" t="str">
            <v>Worldwide</v>
          </cell>
          <cell r="D110" t="str">
            <v>Cost of Sales</v>
          </cell>
          <cell r="E110">
            <v>18.669749999999993</v>
          </cell>
          <cell r="F110">
            <v>68.111639999998232</v>
          </cell>
          <cell r="G110">
            <v>2.4418200000000003</v>
          </cell>
          <cell r="H110">
            <v>79.834580000002688</v>
          </cell>
          <cell r="I110">
            <v>0</v>
          </cell>
          <cell r="J110">
            <v>2179.9491975585115</v>
          </cell>
          <cell r="K110">
            <v>0</v>
          </cell>
          <cell r="L110">
            <v>-135.1827096716479</v>
          </cell>
          <cell r="M110">
            <v>21.111569999999993</v>
          </cell>
          <cell r="N110">
            <v>2192.7127078868643</v>
          </cell>
        </row>
        <row r="111">
          <cell r="A111" t="str">
            <v>WorldwideBPO GBURESEARCH &amp; DEVELOPMENT</v>
          </cell>
          <cell r="B111" t="str">
            <v>BPO GBU</v>
          </cell>
          <cell r="C111" t="str">
            <v>Worldwide</v>
          </cell>
          <cell r="D111" t="str">
            <v>RESEARCH &amp; DEVELOPME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6.9993673404411538E-4</v>
          </cell>
          <cell r="K111">
            <v>0</v>
          </cell>
          <cell r="L111">
            <v>-9.5940404413141778E-4</v>
          </cell>
          <cell r="M111">
            <v>0</v>
          </cell>
          <cell r="N111">
            <v>-1.6593407781755332E-3</v>
          </cell>
        </row>
        <row r="112">
          <cell r="A112" t="str">
            <v>WorldwideBPO GBUFIELD SELLING COST</v>
          </cell>
          <cell r="B112" t="str">
            <v>BPO GBU</v>
          </cell>
          <cell r="C112" t="str">
            <v>Worldwide</v>
          </cell>
          <cell r="D112" t="str">
            <v>FIELD SELLING COS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-162.55798200325791</v>
          </cell>
          <cell r="K112">
            <v>0</v>
          </cell>
          <cell r="L112">
            <v>-63.923599004837911</v>
          </cell>
          <cell r="M112">
            <v>0</v>
          </cell>
          <cell r="N112">
            <v>-226.48158100809582</v>
          </cell>
        </row>
        <row r="113">
          <cell r="A113" t="str">
            <v>WorldwideBPO GBUMARKETING</v>
          </cell>
          <cell r="B113" t="str">
            <v>BPO GBU</v>
          </cell>
          <cell r="C113" t="str">
            <v>Worldwide</v>
          </cell>
          <cell r="D113" t="str">
            <v>MARKETING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3.3000076922823247</v>
          </cell>
          <cell r="K113">
            <v>0</v>
          </cell>
          <cell r="L113">
            <v>2.3676906291569821E-5</v>
          </cell>
          <cell r="M113">
            <v>0</v>
          </cell>
          <cell r="N113">
            <v>3.3000313691886163</v>
          </cell>
        </row>
        <row r="114">
          <cell r="A114" t="str">
            <v>WorldwideBPO GBUADMINISTRATIVE</v>
          </cell>
          <cell r="B114" t="str">
            <v>BPO GBU</v>
          </cell>
          <cell r="C114" t="str">
            <v>Worldwide</v>
          </cell>
          <cell r="D114" t="str">
            <v>ADMINISTRATIV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80.000000004954245</v>
          </cell>
          <cell r="K114">
            <v>0</v>
          </cell>
          <cell r="L114">
            <v>150.00000000111106</v>
          </cell>
          <cell r="M114">
            <v>0</v>
          </cell>
          <cell r="N114">
            <v>230.00000000606531</v>
          </cell>
        </row>
        <row r="115">
          <cell r="A115" t="str">
            <v>US Government (EDS only)BPO GBUCost of Sales</v>
          </cell>
          <cell r="B115" t="str">
            <v>BPO GBU</v>
          </cell>
          <cell r="C115" t="str">
            <v>US Government (EDS only)</v>
          </cell>
          <cell r="D115" t="str">
            <v>Cost of Sales</v>
          </cell>
          <cell r="E115">
            <v>47727.144390000001</v>
          </cell>
          <cell r="F115">
            <v>0</v>
          </cell>
          <cell r="G115">
            <v>51552.155040000005</v>
          </cell>
          <cell r="H115">
            <v>0</v>
          </cell>
          <cell r="I115">
            <v>43555.206473506463</v>
          </cell>
          <cell r="J115">
            <v>0</v>
          </cell>
          <cell r="K115">
            <v>43232.068110355802</v>
          </cell>
          <cell r="L115">
            <v>0</v>
          </cell>
          <cell r="M115">
            <v>186066.57401386229</v>
          </cell>
          <cell r="N115">
            <v>0</v>
          </cell>
        </row>
        <row r="116">
          <cell r="A116" t="str">
            <v>US Government (EDS only)BPO GBURESEARCH &amp; DEVELOPMENT</v>
          </cell>
          <cell r="B116" t="str">
            <v>BPO GBU</v>
          </cell>
          <cell r="C116" t="str">
            <v>US Government (EDS only)</v>
          </cell>
          <cell r="D116" t="str">
            <v>RESEARCH &amp; DEVELOPMENT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US Government (EDS only)BPO GBUFIELD SELLING COST</v>
          </cell>
          <cell r="B117" t="str">
            <v>BPO GBU</v>
          </cell>
          <cell r="C117" t="str">
            <v>US Government (EDS only)</v>
          </cell>
          <cell r="D117" t="str">
            <v>FIELD SELLING COST</v>
          </cell>
          <cell r="E117">
            <v>406.50091000000003</v>
          </cell>
          <cell r="F117">
            <v>0</v>
          </cell>
          <cell r="G117">
            <v>251.29428000000007</v>
          </cell>
          <cell r="H117">
            <v>0</v>
          </cell>
          <cell r="I117">
            <v>901.35522172687274</v>
          </cell>
          <cell r="J117">
            <v>0</v>
          </cell>
          <cell r="K117">
            <v>761.68182753788369</v>
          </cell>
          <cell r="L117">
            <v>0</v>
          </cell>
          <cell r="M117">
            <v>2320.8322392647565</v>
          </cell>
          <cell r="N117">
            <v>0</v>
          </cell>
        </row>
        <row r="118">
          <cell r="A118" t="str">
            <v>US Government (EDS only)BPO GBUMARKETING</v>
          </cell>
          <cell r="B118" t="str">
            <v>BPO GBU</v>
          </cell>
          <cell r="C118" t="str">
            <v>US Government (EDS only)</v>
          </cell>
          <cell r="D118" t="str">
            <v>MARKETING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159.02227999999999</v>
          </cell>
          <cell r="J118">
            <v>0</v>
          </cell>
          <cell r="K118">
            <v>163.53342000000001</v>
          </cell>
          <cell r="L118">
            <v>0</v>
          </cell>
          <cell r="M118">
            <v>322.5557</v>
          </cell>
          <cell r="N118">
            <v>0</v>
          </cell>
        </row>
        <row r="119">
          <cell r="A119" t="str">
            <v>US Government (EDS only)BPO GBUADMINISTRATIVE</v>
          </cell>
          <cell r="B119" t="str">
            <v>BPO GBU</v>
          </cell>
          <cell r="C119" t="str">
            <v>US Government (EDS only)</v>
          </cell>
          <cell r="D119" t="str">
            <v>ADMINISTRATIV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-22.17362</v>
          </cell>
          <cell r="J119">
            <v>0</v>
          </cell>
          <cell r="K119">
            <v>-26.889030000000002</v>
          </cell>
          <cell r="L119">
            <v>0</v>
          </cell>
          <cell r="M119">
            <v>-49.062650000000005</v>
          </cell>
          <cell r="N119">
            <v>0</v>
          </cell>
        </row>
        <row r="120">
          <cell r="A120" t="str">
            <v>Profit CenterBPO GBUCost of Sales</v>
          </cell>
          <cell r="B120" t="str">
            <v>BPO GBU</v>
          </cell>
          <cell r="C120" t="str">
            <v>Profit Center</v>
          </cell>
          <cell r="D120" t="str">
            <v>Cost of Sales</v>
          </cell>
          <cell r="E120">
            <v>492419.99476000003</v>
          </cell>
          <cell r="F120">
            <v>17315.278510000007</v>
          </cell>
          <cell r="G120">
            <v>516505.90036000003</v>
          </cell>
          <cell r="H120">
            <v>19566.43092000001</v>
          </cell>
          <cell r="I120">
            <v>513234.10454051557</v>
          </cell>
          <cell r="J120">
            <v>30706.790522558513</v>
          </cell>
          <cell r="K120">
            <v>503817.18611574068</v>
          </cell>
          <cell r="L120">
            <v>27176.607940328351</v>
          </cell>
          <cell r="M120">
            <v>2025977.185776256</v>
          </cell>
          <cell r="N120">
            <v>94765.107892886881</v>
          </cell>
        </row>
        <row r="121">
          <cell r="A121" t="str">
            <v>Profit CenterBPO GBURESEARCH &amp; DEVELOPMENT</v>
          </cell>
          <cell r="B121" t="str">
            <v>BPO GBU</v>
          </cell>
          <cell r="C121" t="str">
            <v>Profit Center</v>
          </cell>
          <cell r="D121" t="str">
            <v>RESEARCH &amp; DEVELOPMENT</v>
          </cell>
          <cell r="E121">
            <v>1.3800000000000002E-3</v>
          </cell>
          <cell r="F121">
            <v>0</v>
          </cell>
          <cell r="G121">
            <v>1E-4</v>
          </cell>
          <cell r="H121">
            <v>0</v>
          </cell>
          <cell r="I121">
            <v>-6.9220000000000004E-2</v>
          </cell>
          <cell r="J121">
            <v>-45.439904179999992</v>
          </cell>
          <cell r="K121">
            <v>-0.11703</v>
          </cell>
          <cell r="L121">
            <v>-62.284117010000003</v>
          </cell>
          <cell r="M121">
            <v>-0.18476999999999999</v>
          </cell>
          <cell r="N121">
            <v>-107.72402119</v>
          </cell>
        </row>
        <row r="122">
          <cell r="A122" t="str">
            <v>Profit CenterBPO GBUFIELD SELLING COST</v>
          </cell>
          <cell r="B122" t="str">
            <v>BPO GBU</v>
          </cell>
          <cell r="C122" t="str">
            <v>Profit Center</v>
          </cell>
          <cell r="D122" t="str">
            <v>FIELD SELLING COST</v>
          </cell>
          <cell r="E122">
            <v>3572.7509499999996</v>
          </cell>
          <cell r="F122">
            <v>9173.1103299999995</v>
          </cell>
          <cell r="G122">
            <v>2604.90391</v>
          </cell>
          <cell r="H122">
            <v>9331.677169999999</v>
          </cell>
          <cell r="I122">
            <v>3467.7629447156237</v>
          </cell>
          <cell r="J122">
            <v>10151.636978764376</v>
          </cell>
          <cell r="K122">
            <v>3052.8610573780547</v>
          </cell>
          <cell r="L122">
            <v>10367.048768461946</v>
          </cell>
          <cell r="M122">
            <v>12698.278862093679</v>
          </cell>
          <cell r="N122">
            <v>39023.47324722632</v>
          </cell>
        </row>
        <row r="123">
          <cell r="A123" t="str">
            <v>Profit CenterBPO GBUMARKETING</v>
          </cell>
          <cell r="B123" t="str">
            <v>BPO GBU</v>
          </cell>
          <cell r="C123" t="str">
            <v>Profit Center</v>
          </cell>
          <cell r="D123" t="str">
            <v>MARKETING</v>
          </cell>
          <cell r="E123">
            <v>4.47E-3</v>
          </cell>
          <cell r="F123">
            <v>1433.8182600000002</v>
          </cell>
          <cell r="G123">
            <v>0</v>
          </cell>
          <cell r="H123">
            <v>1465.6111600000002</v>
          </cell>
          <cell r="I123">
            <v>159.02227999999999</v>
          </cell>
          <cell r="J123">
            <v>1371.8121005589064</v>
          </cell>
          <cell r="K123">
            <v>163.53342000000001</v>
          </cell>
          <cell r="L123">
            <v>1340.4352909900001</v>
          </cell>
          <cell r="M123">
            <v>322.56017000000003</v>
          </cell>
          <cell r="N123">
            <v>5611.6768115489067</v>
          </cell>
        </row>
        <row r="124">
          <cell r="A124" t="str">
            <v>Profit CenterBPO GBUADMINISTRATIVE</v>
          </cell>
          <cell r="B124" t="str">
            <v>BPO GBU</v>
          </cell>
          <cell r="C124" t="str">
            <v>Profit Center</v>
          </cell>
          <cell r="D124" t="str">
            <v>ADMINISTRATIVE</v>
          </cell>
          <cell r="E124">
            <v>148.35466</v>
          </cell>
          <cell r="F124">
            <v>1888.36275</v>
          </cell>
          <cell r="G124">
            <v>163.68218999999999</v>
          </cell>
          <cell r="H124">
            <v>2551.0456400000003</v>
          </cell>
          <cell r="I124">
            <v>97.983576329179044</v>
          </cell>
          <cell r="J124">
            <v>3086.8654249108213</v>
          </cell>
          <cell r="K124">
            <v>-27.670466662329282</v>
          </cell>
          <cell r="L124">
            <v>2849.7102647323286</v>
          </cell>
          <cell r="M124">
            <v>382.34995966684977</v>
          </cell>
          <cell r="N124">
            <v>10375.984079643151</v>
          </cell>
        </row>
        <row r="125">
          <cell r="A125" t="str">
            <v>AmericasHP Enterprise ServicesCost of Sales</v>
          </cell>
          <cell r="B125" t="str">
            <v>HP Enterprise Services</v>
          </cell>
          <cell r="C125" t="str">
            <v>Americas</v>
          </cell>
          <cell r="D125" t="str">
            <v>Cost of Sales</v>
          </cell>
          <cell r="E125">
            <v>2313991.3561900002</v>
          </cell>
          <cell r="F125">
            <v>-4745.1627499999922</v>
          </cell>
          <cell r="G125">
            <v>2474813.1370400004</v>
          </cell>
          <cell r="H125">
            <v>-31270.344079999988</v>
          </cell>
          <cell r="I125">
            <v>2499512.5989922467</v>
          </cell>
          <cell r="J125">
            <v>277.57569328230602</v>
          </cell>
          <cell r="K125">
            <v>2463576.3370454889</v>
          </cell>
          <cell r="L125">
            <v>2871.2487477446721</v>
          </cell>
          <cell r="M125">
            <v>9751893.4292677343</v>
          </cell>
          <cell r="N125">
            <v>-32866.682388972986</v>
          </cell>
        </row>
        <row r="126">
          <cell r="A126" t="str">
            <v>AmericasHP Enterprise ServicesRESEARCH &amp; DEVELOPMENT</v>
          </cell>
          <cell r="B126" t="str">
            <v>HP Enterprise Services</v>
          </cell>
          <cell r="C126" t="str">
            <v>Americas</v>
          </cell>
          <cell r="D126" t="str">
            <v>RESEARCH &amp; DEVELOPMENT</v>
          </cell>
          <cell r="E126">
            <v>3.5665300000000002</v>
          </cell>
          <cell r="F126">
            <v>3325.2367599999998</v>
          </cell>
          <cell r="G126">
            <v>-4.8274100000000004</v>
          </cell>
          <cell r="H126">
            <v>2069.4131499999999</v>
          </cell>
          <cell r="I126">
            <v>7.2619500000000006</v>
          </cell>
          <cell r="J126">
            <v>1953.6863610845094</v>
          </cell>
          <cell r="K126">
            <v>-0.59495999999999993</v>
          </cell>
          <cell r="L126">
            <v>1803.0317096266006</v>
          </cell>
          <cell r="M126">
            <v>5.4061100000000009</v>
          </cell>
          <cell r="N126">
            <v>9151.3679807111093</v>
          </cell>
        </row>
        <row r="127">
          <cell r="A127" t="str">
            <v>AmericasHP Enterprise ServicesFIELD SELLING COST</v>
          </cell>
          <cell r="B127" t="str">
            <v>HP Enterprise Services</v>
          </cell>
          <cell r="C127" t="str">
            <v>Americas</v>
          </cell>
          <cell r="D127" t="str">
            <v>FIELD SELLING COST</v>
          </cell>
          <cell r="E127">
            <v>55738.643819999998</v>
          </cell>
          <cell r="F127">
            <v>43396.615709999998</v>
          </cell>
          <cell r="G127">
            <v>72017.822480000003</v>
          </cell>
          <cell r="H127">
            <v>44417.461790000001</v>
          </cell>
          <cell r="I127">
            <v>58534.960368594126</v>
          </cell>
          <cell r="J127">
            <v>47821.66976131549</v>
          </cell>
          <cell r="K127">
            <v>54095.593515339475</v>
          </cell>
          <cell r="L127">
            <v>47349.335426785503</v>
          </cell>
          <cell r="M127">
            <v>240387.02018393361</v>
          </cell>
          <cell r="N127">
            <v>182985.08268810099</v>
          </cell>
        </row>
        <row r="128">
          <cell r="A128" t="str">
            <v>AmericasHP Enterprise ServicesMARKETING</v>
          </cell>
          <cell r="B128" t="str">
            <v>HP Enterprise Services</v>
          </cell>
          <cell r="C128" t="str">
            <v>Americas</v>
          </cell>
          <cell r="D128" t="str">
            <v>MARKETING</v>
          </cell>
          <cell r="E128">
            <v>757.58125999999993</v>
          </cell>
          <cell r="F128">
            <v>7949.8288400000001</v>
          </cell>
          <cell r="G128">
            <v>991.16165999999998</v>
          </cell>
          <cell r="H128">
            <v>8211.6426700000011</v>
          </cell>
          <cell r="I128">
            <v>2102.0676876361408</v>
          </cell>
          <cell r="J128">
            <v>7764.5555516494178</v>
          </cell>
          <cell r="K128">
            <v>1745.0752992952559</v>
          </cell>
          <cell r="L128">
            <v>7816.8135336328396</v>
          </cell>
          <cell r="M128">
            <v>5595.8859069313967</v>
          </cell>
          <cell r="N128">
            <v>31742.840595282258</v>
          </cell>
        </row>
        <row r="129">
          <cell r="A129" t="str">
            <v>AmericasHP Enterprise ServicesADMINISTRATIVE</v>
          </cell>
          <cell r="B129" t="str">
            <v>HP Enterprise Services</v>
          </cell>
          <cell r="C129" t="str">
            <v>Americas</v>
          </cell>
          <cell r="D129" t="str">
            <v>ADMINISTRATIVE</v>
          </cell>
          <cell r="E129">
            <v>9260.2173000000075</v>
          </cell>
          <cell r="F129">
            <v>14630.677280000002</v>
          </cell>
          <cell r="G129">
            <v>8324.5034599999963</v>
          </cell>
          <cell r="H129">
            <v>17072.685109999999</v>
          </cell>
          <cell r="I129">
            <v>11428.3527107316</v>
          </cell>
          <cell r="J129">
            <v>14939.577932205983</v>
          </cell>
          <cell r="K129">
            <v>11139.578865517866</v>
          </cell>
          <cell r="L129">
            <v>11501.854737164354</v>
          </cell>
          <cell r="M129">
            <v>40152.65233624947</v>
          </cell>
          <cell r="N129">
            <v>58144.795059370343</v>
          </cell>
        </row>
        <row r="130">
          <cell r="A130" t="str">
            <v>EMEAHP Enterprise ServicesCost of Sales</v>
          </cell>
          <cell r="B130" t="str">
            <v>HP Enterprise Services</v>
          </cell>
          <cell r="C130" t="str">
            <v>EMEA</v>
          </cell>
          <cell r="D130" t="str">
            <v>Cost of Sales</v>
          </cell>
          <cell r="E130">
            <v>1959521.6164699998</v>
          </cell>
          <cell r="F130">
            <v>9582.7704300000587</v>
          </cell>
          <cell r="G130">
            <v>2128865.78914</v>
          </cell>
          <cell r="H130">
            <v>-5223.50036000001</v>
          </cell>
          <cell r="I130">
            <v>2118606.242906455</v>
          </cell>
          <cell r="J130">
            <v>17785.943931474034</v>
          </cell>
          <cell r="K130">
            <v>2135937.8828728995</v>
          </cell>
          <cell r="L130">
            <v>12605.542412889932</v>
          </cell>
          <cell r="M130">
            <v>8342931.5313893538</v>
          </cell>
          <cell r="N130">
            <v>34750.756414364012</v>
          </cell>
        </row>
        <row r="131">
          <cell r="A131" t="str">
            <v>EMEAHP Enterprise ServicesRESEARCH &amp; DEVELOPMENT</v>
          </cell>
          <cell r="B131" t="str">
            <v>HP Enterprise Services</v>
          </cell>
          <cell r="C131" t="str">
            <v>EMEA</v>
          </cell>
          <cell r="D131" t="str">
            <v>RESEARCH &amp; DEVELOPMENT</v>
          </cell>
          <cell r="E131">
            <v>6.5127400000000009</v>
          </cell>
          <cell r="F131">
            <v>6072.8315799999991</v>
          </cell>
          <cell r="G131">
            <v>-9.7421300000000013</v>
          </cell>
          <cell r="H131">
            <v>3585.4306100000003</v>
          </cell>
          <cell r="I131">
            <v>5.8575199999999992</v>
          </cell>
          <cell r="J131">
            <v>4237.0032082246262</v>
          </cell>
          <cell r="K131">
            <v>0</v>
          </cell>
          <cell r="L131">
            <v>4233.5285009280424</v>
          </cell>
          <cell r="M131">
            <v>2.6281300000000005</v>
          </cell>
          <cell r="N131">
            <v>18128.793899152661</v>
          </cell>
        </row>
        <row r="132">
          <cell r="A132" t="str">
            <v>EMEAHP Enterprise ServicesFIELD SELLING COST</v>
          </cell>
          <cell r="B132" t="str">
            <v>HP Enterprise Services</v>
          </cell>
          <cell r="C132" t="str">
            <v>EMEA</v>
          </cell>
          <cell r="D132" t="str">
            <v>FIELD SELLING COST</v>
          </cell>
          <cell r="E132">
            <v>59752.820369999994</v>
          </cell>
          <cell r="F132">
            <v>37212.766759999999</v>
          </cell>
          <cell r="G132">
            <v>58791.754549999998</v>
          </cell>
          <cell r="H132">
            <v>36177.770499999999</v>
          </cell>
          <cell r="I132">
            <v>62858.24361482347</v>
          </cell>
          <cell r="J132">
            <v>36365.910426663366</v>
          </cell>
          <cell r="K132">
            <v>70100.512582591415</v>
          </cell>
          <cell r="L132">
            <v>35837.103731497707</v>
          </cell>
          <cell r="M132">
            <v>251503.33111741487</v>
          </cell>
          <cell r="N132">
            <v>145593.55141816105</v>
          </cell>
        </row>
        <row r="133">
          <cell r="A133" t="str">
            <v>EMEAHP Enterprise ServicesMARKETING</v>
          </cell>
          <cell r="B133" t="str">
            <v>HP Enterprise Services</v>
          </cell>
          <cell r="C133" t="str">
            <v>EMEA</v>
          </cell>
          <cell r="D133" t="str">
            <v>MARKETING</v>
          </cell>
          <cell r="E133">
            <v>45.779350000000001</v>
          </cell>
          <cell r="F133">
            <v>6947.8877899999989</v>
          </cell>
          <cell r="G133">
            <v>-41.730560000000082</v>
          </cell>
          <cell r="H133">
            <v>6536.526679999999</v>
          </cell>
          <cell r="I133">
            <v>2.596E-2</v>
          </cell>
          <cell r="J133">
            <v>6219.4462379887482</v>
          </cell>
          <cell r="K133">
            <v>0</v>
          </cell>
          <cell r="L133">
            <v>6269.9307751394153</v>
          </cell>
          <cell r="M133">
            <v>4.074749999999919</v>
          </cell>
          <cell r="N133">
            <v>25973.79148312816</v>
          </cell>
        </row>
        <row r="134">
          <cell r="A134" t="str">
            <v>EMEAHP Enterprise ServicesADMINISTRATIVE</v>
          </cell>
          <cell r="B134" t="str">
            <v>HP Enterprise Services</v>
          </cell>
          <cell r="C134" t="str">
            <v>EMEA</v>
          </cell>
          <cell r="D134" t="str">
            <v>ADMINISTRATIVE</v>
          </cell>
          <cell r="E134">
            <v>-236.66163999999958</v>
          </cell>
          <cell r="F134">
            <v>12545.282939999999</v>
          </cell>
          <cell r="G134">
            <v>2095.51395</v>
          </cell>
          <cell r="H134">
            <v>13318.979139999999</v>
          </cell>
          <cell r="I134">
            <v>1553.169762847124</v>
          </cell>
          <cell r="J134">
            <v>11737.88864179982</v>
          </cell>
          <cell r="K134">
            <v>1627.5344849469348</v>
          </cell>
          <cell r="L134">
            <v>9073.6319218779281</v>
          </cell>
          <cell r="M134">
            <v>5039.5565577940597</v>
          </cell>
          <cell r="N134">
            <v>46675.782643677747</v>
          </cell>
        </row>
        <row r="135">
          <cell r="A135" t="str">
            <v>Asia PacificHP Enterprise ServicesCost of Sales</v>
          </cell>
          <cell r="B135" t="str">
            <v>HP Enterprise Services</v>
          </cell>
          <cell r="C135" t="str">
            <v>Asia Pacific</v>
          </cell>
          <cell r="D135" t="str">
            <v>Cost of Sales</v>
          </cell>
          <cell r="E135">
            <v>532960.32500999991</v>
          </cell>
          <cell r="F135">
            <v>20118.49636999999</v>
          </cell>
          <cell r="G135">
            <v>584948.14919000003</v>
          </cell>
          <cell r="H135">
            <v>10167.642450000008</v>
          </cell>
          <cell r="I135">
            <v>563073.1237727385</v>
          </cell>
          <cell r="J135">
            <v>18747.926255243656</v>
          </cell>
          <cell r="K135">
            <v>571522.15855722246</v>
          </cell>
          <cell r="L135">
            <v>16785.9983393654</v>
          </cell>
          <cell r="M135">
            <v>2252503.7565299612</v>
          </cell>
          <cell r="N135">
            <v>65820.06341460906</v>
          </cell>
        </row>
        <row r="136">
          <cell r="A136" t="str">
            <v>Asia PacificHP Enterprise ServicesRESEARCH &amp; DEVELOPMENT</v>
          </cell>
          <cell r="B136" t="str">
            <v>HP Enterprise Services</v>
          </cell>
          <cell r="C136" t="str">
            <v>Asia Pacific</v>
          </cell>
          <cell r="D136" t="str">
            <v>RESEARCH &amp; DEVELOPMENT</v>
          </cell>
          <cell r="E136">
            <v>6.18384</v>
          </cell>
          <cell r="F136">
            <v>5765.716519999999</v>
          </cell>
          <cell r="G136">
            <v>-9.9163800000000002</v>
          </cell>
          <cell r="H136">
            <v>3383.4096500000001</v>
          </cell>
          <cell r="I136">
            <v>1.7247399999999999</v>
          </cell>
          <cell r="J136">
            <v>4486.7758347354511</v>
          </cell>
          <cell r="K136">
            <v>0</v>
          </cell>
          <cell r="L136">
            <v>4657.3871447837664</v>
          </cell>
          <cell r="M136">
            <v>-2.0078000000000005</v>
          </cell>
          <cell r="N136">
            <v>18293.28914951922</v>
          </cell>
        </row>
        <row r="137">
          <cell r="A137" t="str">
            <v>Asia PacificHP Enterprise ServicesFIELD SELLING COST</v>
          </cell>
          <cell r="B137" t="str">
            <v>HP Enterprise Services</v>
          </cell>
          <cell r="C137" t="str">
            <v>Asia Pacific</v>
          </cell>
          <cell r="D137" t="str">
            <v>FIELD SELLING COST</v>
          </cell>
          <cell r="E137">
            <v>21287.359649999999</v>
          </cell>
          <cell r="F137">
            <v>10047.809420000001</v>
          </cell>
          <cell r="G137">
            <v>26307.044119999999</v>
          </cell>
          <cell r="H137">
            <v>9997.9029299999984</v>
          </cell>
          <cell r="I137">
            <v>28527.943600260449</v>
          </cell>
          <cell r="J137">
            <v>10561.6766468035</v>
          </cell>
          <cell r="K137">
            <v>25788.861170129312</v>
          </cell>
          <cell r="L137">
            <v>10435.896596423398</v>
          </cell>
          <cell r="M137">
            <v>101911.20854038977</v>
          </cell>
          <cell r="N137">
            <v>41043.285593226901</v>
          </cell>
        </row>
        <row r="138">
          <cell r="A138" t="str">
            <v>Asia PacificHP Enterprise ServicesMARKETING</v>
          </cell>
          <cell r="B138" t="str">
            <v>HP Enterprise Services</v>
          </cell>
          <cell r="C138" t="str">
            <v>Asia Pacific</v>
          </cell>
          <cell r="D138" t="str">
            <v>MARKETING</v>
          </cell>
          <cell r="E138">
            <v>0</v>
          </cell>
          <cell r="F138">
            <v>2128.5069199999998</v>
          </cell>
          <cell r="G138">
            <v>0</v>
          </cell>
          <cell r="H138">
            <v>1977.82331</v>
          </cell>
          <cell r="I138">
            <v>0</v>
          </cell>
          <cell r="J138">
            <v>1886.8479073200808</v>
          </cell>
          <cell r="K138">
            <v>0</v>
          </cell>
          <cell r="L138">
            <v>1903.5745276773437</v>
          </cell>
          <cell r="M138">
            <v>0</v>
          </cell>
          <cell r="N138">
            <v>7896.7526649974243</v>
          </cell>
        </row>
        <row r="139">
          <cell r="A139" t="str">
            <v>Asia PacificHP Enterprise ServicesADMINISTRATIVE</v>
          </cell>
          <cell r="B139" t="str">
            <v>HP Enterprise Services</v>
          </cell>
          <cell r="C139" t="str">
            <v>Asia Pacific</v>
          </cell>
          <cell r="D139" t="str">
            <v>ADMINISTRATIVE</v>
          </cell>
          <cell r="E139">
            <v>684.46321999999998</v>
          </cell>
          <cell r="F139">
            <v>3160.0554900000006</v>
          </cell>
          <cell r="G139">
            <v>828.27092000000005</v>
          </cell>
          <cell r="H139">
            <v>3501.4046600000001</v>
          </cell>
          <cell r="I139">
            <v>137.83059703056389</v>
          </cell>
          <cell r="J139">
            <v>3168.5563453618101</v>
          </cell>
          <cell r="K139">
            <v>-3.3495710654712072</v>
          </cell>
          <cell r="L139">
            <v>2520.8276465552908</v>
          </cell>
          <cell r="M139">
            <v>1647.2151659650929</v>
          </cell>
          <cell r="N139">
            <v>12350.844141917101</v>
          </cell>
        </row>
        <row r="140">
          <cell r="A140" t="str">
            <v>WorldwideHP Enterprise ServicesCost of Sales</v>
          </cell>
          <cell r="B140" t="str">
            <v>HP Enterprise Services</v>
          </cell>
          <cell r="C140" t="str">
            <v>Worldwide</v>
          </cell>
          <cell r="D140" t="str">
            <v>Cost of Sales</v>
          </cell>
          <cell r="E140">
            <v>40084.136139999995</v>
          </cell>
          <cell r="F140">
            <v>12022.017130000015</v>
          </cell>
          <cell r="G140">
            <v>27398.041459999939</v>
          </cell>
          <cell r="H140">
            <v>12040.984519999987</v>
          </cell>
          <cell r="I140">
            <v>59980.643230000001</v>
          </cell>
          <cell r="J140">
            <v>11294.820304270615</v>
          </cell>
          <cell r="K140">
            <v>65696.597380000007</v>
          </cell>
          <cell r="L140">
            <v>14345.267522324666</v>
          </cell>
          <cell r="M140">
            <v>193159.41820999995</v>
          </cell>
          <cell r="N140">
            <v>49703.089476595283</v>
          </cell>
        </row>
        <row r="141">
          <cell r="A141" t="str">
            <v>WorldwideHP Enterprise ServicesRESEARCH &amp; DEVELOPMENT</v>
          </cell>
          <cell r="B141" t="str">
            <v>HP Enterprise Services</v>
          </cell>
          <cell r="C141" t="str">
            <v>Worldwide</v>
          </cell>
          <cell r="D141" t="str">
            <v>RESEARCH &amp; DEVELOPMENT</v>
          </cell>
          <cell r="E141">
            <v>-44.534999999999997</v>
          </cell>
          <cell r="F141">
            <v>-4201.0684099999944</v>
          </cell>
          <cell r="G141">
            <v>0</v>
          </cell>
          <cell r="H141">
            <v>0</v>
          </cell>
          <cell r="I141">
            <v>0</v>
          </cell>
          <cell r="J141">
            <v>-19.876758634586043</v>
          </cell>
          <cell r="K141">
            <v>0</v>
          </cell>
          <cell r="L141">
            <v>0.16078405159009179</v>
          </cell>
          <cell r="M141">
            <v>-44.534999999999997</v>
          </cell>
          <cell r="N141">
            <v>-4220.7843845829902</v>
          </cell>
        </row>
        <row r="142">
          <cell r="A142" t="str">
            <v>WorldwideHP Enterprise ServicesFIELD SELLING COST</v>
          </cell>
          <cell r="B142" t="str">
            <v>HP Enterprise Services</v>
          </cell>
          <cell r="C142" t="str">
            <v>Worldwide</v>
          </cell>
          <cell r="D142" t="str">
            <v>FIELD SELLING COST</v>
          </cell>
          <cell r="E142">
            <v>14395.860950000002</v>
          </cell>
          <cell r="F142">
            <v>-1.4637180356658064E-12</v>
          </cell>
          <cell r="G142">
            <v>11243.285209999998</v>
          </cell>
          <cell r="H142">
            <v>2.4940050025179517E-12</v>
          </cell>
          <cell r="I142">
            <v>14758.132449999999</v>
          </cell>
          <cell r="J142">
            <v>-1572.168300010396</v>
          </cell>
          <cell r="K142">
            <v>14885.997429999999</v>
          </cell>
          <cell r="L142">
            <v>-638.54809000679097</v>
          </cell>
          <cell r="M142">
            <v>55283.276040000004</v>
          </cell>
          <cell r="N142">
            <v>-2210.7163900171863</v>
          </cell>
        </row>
        <row r="143">
          <cell r="A143" t="str">
            <v>WorldwideHP Enterprise ServicesMARKETING</v>
          </cell>
          <cell r="B143" t="str">
            <v>HP Enterprise Services</v>
          </cell>
          <cell r="C143" t="str">
            <v>Worldwide</v>
          </cell>
          <cell r="D143" t="str">
            <v>MARKETING</v>
          </cell>
          <cell r="E143">
            <v>-121.658</v>
          </cell>
          <cell r="F143">
            <v>121.65800000000002</v>
          </cell>
          <cell r="G143">
            <v>0</v>
          </cell>
          <cell r="H143">
            <v>-1.3642420526593924E-12</v>
          </cell>
          <cell r="I143">
            <v>0</v>
          </cell>
          <cell r="J143">
            <v>55.32744577209742</v>
          </cell>
          <cell r="K143">
            <v>0</v>
          </cell>
          <cell r="L143">
            <v>35.000294641737383</v>
          </cell>
          <cell r="M143">
            <v>-121.658</v>
          </cell>
          <cell r="N143">
            <v>211.98574041383344</v>
          </cell>
        </row>
        <row r="144">
          <cell r="A144" t="str">
            <v>WorldwideHP Enterprise ServicesADMINISTRATIVE</v>
          </cell>
          <cell r="B144" t="str">
            <v>HP Enterprise Services</v>
          </cell>
          <cell r="C144" t="str">
            <v>Worldwide</v>
          </cell>
          <cell r="D144" t="str">
            <v>ADMINISTRATIVE</v>
          </cell>
          <cell r="E144">
            <v>20666.29002</v>
          </cell>
          <cell r="F144">
            <v>2588.2110899999998</v>
          </cell>
          <cell r="G144">
            <v>33207.534169999999</v>
          </cell>
          <cell r="H144">
            <v>2097.8498799999998</v>
          </cell>
          <cell r="I144">
            <v>22730.652300000002</v>
          </cell>
          <cell r="J144">
            <v>-2564.5329599968982</v>
          </cell>
          <cell r="K144">
            <v>16197.15243</v>
          </cell>
          <cell r="L144">
            <v>7963.2036999931061</v>
          </cell>
          <cell r="M144">
            <v>92801.628920000003</v>
          </cell>
          <cell r="N144">
            <v>10084.731709996207</v>
          </cell>
        </row>
        <row r="145">
          <cell r="A145" t="str">
            <v>US Government (EDS only)HP Enterprise ServicesCost of Sales</v>
          </cell>
          <cell r="B145" t="str">
            <v>HP Enterprise Services</v>
          </cell>
          <cell r="C145" t="str">
            <v>US Government (EDS only)</v>
          </cell>
          <cell r="D145" t="str">
            <v>Cost of Sales</v>
          </cell>
          <cell r="E145">
            <v>592976.98473999999</v>
          </cell>
          <cell r="F145">
            <v>0</v>
          </cell>
          <cell r="G145">
            <v>631512.7838199999</v>
          </cell>
          <cell r="H145">
            <v>0</v>
          </cell>
          <cell r="I145">
            <v>640800.32641841914</v>
          </cell>
          <cell r="J145">
            <v>0</v>
          </cell>
          <cell r="K145">
            <v>670933.43487556011</v>
          </cell>
          <cell r="L145">
            <v>0</v>
          </cell>
          <cell r="M145">
            <v>2536223.5298539796</v>
          </cell>
          <cell r="N145">
            <v>0</v>
          </cell>
        </row>
        <row r="146">
          <cell r="A146" t="str">
            <v>US Government (EDS only)HP Enterprise ServicesRESEARCH &amp; DEVELOPMENT</v>
          </cell>
          <cell r="B146" t="str">
            <v>HP Enterprise Services</v>
          </cell>
          <cell r="C146" t="str">
            <v>US Government (EDS only)</v>
          </cell>
          <cell r="D146" t="str">
            <v>RESEARCH &amp; DEVELOPMENT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US Government (EDS only)HP Enterprise ServicesFIELD SELLING COST</v>
          </cell>
          <cell r="B147" t="str">
            <v>HP Enterprise Services</v>
          </cell>
          <cell r="C147" t="str">
            <v>US Government (EDS only)</v>
          </cell>
          <cell r="D147" t="str">
            <v>FIELD SELLING COST</v>
          </cell>
          <cell r="E147">
            <v>13952.586979999998</v>
          </cell>
          <cell r="F147">
            <v>0</v>
          </cell>
          <cell r="G147">
            <v>20809.08412</v>
          </cell>
          <cell r="H147">
            <v>0</v>
          </cell>
          <cell r="I147">
            <v>12854.566730755036</v>
          </cell>
          <cell r="J147">
            <v>0</v>
          </cell>
          <cell r="K147">
            <v>14798.029558427508</v>
          </cell>
          <cell r="L147">
            <v>0</v>
          </cell>
          <cell r="M147">
            <v>62414.26738918254</v>
          </cell>
          <cell r="N147">
            <v>0</v>
          </cell>
        </row>
        <row r="148">
          <cell r="A148" t="str">
            <v>US Government (EDS only)HP Enterprise ServicesMARKETING</v>
          </cell>
          <cell r="B148" t="str">
            <v>HP Enterprise Services</v>
          </cell>
          <cell r="C148" t="str">
            <v>US Government (EDS only)</v>
          </cell>
          <cell r="D148" t="str">
            <v>MARKETING</v>
          </cell>
          <cell r="E148">
            <v>757.58125999999993</v>
          </cell>
          <cell r="F148">
            <v>0</v>
          </cell>
          <cell r="G148">
            <v>971.93476999999984</v>
          </cell>
          <cell r="H148">
            <v>0</v>
          </cell>
          <cell r="I148">
            <v>2102.0676876361408</v>
          </cell>
          <cell r="J148">
            <v>0</v>
          </cell>
          <cell r="K148">
            <v>1745.0752992952559</v>
          </cell>
          <cell r="L148">
            <v>0</v>
          </cell>
          <cell r="M148">
            <v>5576.6590169313959</v>
          </cell>
          <cell r="N148">
            <v>0</v>
          </cell>
        </row>
        <row r="149">
          <cell r="A149" t="str">
            <v>US Government (EDS only)HP Enterprise ServicesADMINISTRATIVE</v>
          </cell>
          <cell r="B149" t="str">
            <v>HP Enterprise Services</v>
          </cell>
          <cell r="C149" t="str">
            <v>US Government (EDS only)</v>
          </cell>
          <cell r="D149" t="str">
            <v>ADMINISTRATIVE</v>
          </cell>
          <cell r="E149">
            <v>5665.466629999999</v>
          </cell>
          <cell r="F149">
            <v>0</v>
          </cell>
          <cell r="G149">
            <v>6854.8883800000003</v>
          </cell>
          <cell r="H149">
            <v>0</v>
          </cell>
          <cell r="I149">
            <v>6680.1873643690851</v>
          </cell>
          <cell r="J149">
            <v>0</v>
          </cell>
          <cell r="K149">
            <v>6601.7292211259792</v>
          </cell>
          <cell r="L149">
            <v>0</v>
          </cell>
          <cell r="M149">
            <v>25802.271595495062</v>
          </cell>
          <cell r="N149">
            <v>0</v>
          </cell>
        </row>
        <row r="150">
          <cell r="A150" t="str">
            <v>Profit CenterHP Enterprise ServicesCost of Sales</v>
          </cell>
          <cell r="B150" t="str">
            <v>HP Enterprise Services</v>
          </cell>
          <cell r="C150" t="str">
            <v>Profit Center</v>
          </cell>
          <cell r="D150" t="str">
            <v>Cost of Sales</v>
          </cell>
          <cell r="E150">
            <v>4846557.4338099994</v>
          </cell>
          <cell r="F150">
            <v>36978.121180000075</v>
          </cell>
          <cell r="G150">
            <v>5216025.1168300007</v>
          </cell>
          <cell r="H150">
            <v>-14285.217470000007</v>
          </cell>
          <cell r="I150">
            <v>5241172.6089014402</v>
          </cell>
          <cell r="J150">
            <v>48106.266184270615</v>
          </cell>
          <cell r="K150">
            <v>5236732.9758556113</v>
          </cell>
          <cell r="L150">
            <v>46608.057022324676</v>
          </cell>
          <cell r="M150">
            <v>20540488.135397051</v>
          </cell>
          <cell r="N150">
            <v>117407.22691659536</v>
          </cell>
        </row>
        <row r="151">
          <cell r="A151" t="str">
            <v>Profit CenterHP Enterprise ServicesRESEARCH &amp; DEVELOPMENT</v>
          </cell>
          <cell r="B151" t="str">
            <v>HP Enterprise Services</v>
          </cell>
          <cell r="C151" t="str">
            <v>Profit Center</v>
          </cell>
          <cell r="D151" t="str">
            <v>RESEARCH &amp; DEVELOPMENT</v>
          </cell>
          <cell r="E151">
            <v>-28.271889999999996</v>
          </cell>
          <cell r="F151">
            <v>10962.716450000002</v>
          </cell>
          <cell r="G151">
            <v>-24.48592</v>
          </cell>
          <cell r="H151">
            <v>9038.2534099999993</v>
          </cell>
          <cell r="I151">
            <v>14.84421</v>
          </cell>
          <cell r="J151">
            <v>10657.58864541</v>
          </cell>
          <cell r="K151">
            <v>-0.59495999999999993</v>
          </cell>
          <cell r="L151">
            <v>10694.108139389999</v>
          </cell>
          <cell r="M151">
            <v>-38.508559999999996</v>
          </cell>
          <cell r="N151">
            <v>41352.666644800003</v>
          </cell>
        </row>
        <row r="152">
          <cell r="A152" t="str">
            <v>Profit CenterHP Enterprise ServicesFIELD SELLING COST</v>
          </cell>
          <cell r="B152" t="str">
            <v>HP Enterprise Services</v>
          </cell>
          <cell r="C152" t="str">
            <v>Profit Center</v>
          </cell>
          <cell r="D152" t="str">
            <v>FIELD SELLING COST</v>
          </cell>
          <cell r="E152">
            <v>151174.68479</v>
          </cell>
          <cell r="F152">
            <v>90657.191890000002</v>
          </cell>
          <cell r="G152">
            <v>168359.90635999999</v>
          </cell>
          <cell r="H152">
            <v>90593.135219999996</v>
          </cell>
          <cell r="I152">
            <v>164679.28003367805</v>
          </cell>
          <cell r="J152">
            <v>93177.088534771974</v>
          </cell>
          <cell r="K152">
            <v>164870.96469806018</v>
          </cell>
          <cell r="L152">
            <v>92983.787664699805</v>
          </cell>
          <cell r="M152">
            <v>649084.83588173822</v>
          </cell>
          <cell r="N152">
            <v>367411.20330947172</v>
          </cell>
        </row>
        <row r="153">
          <cell r="A153" t="str">
            <v>Profit CenterHP Enterprise ServicesMARKETING</v>
          </cell>
          <cell r="B153" t="str">
            <v>HP Enterprise Services</v>
          </cell>
          <cell r="C153" t="str">
            <v>Profit Center</v>
          </cell>
          <cell r="D153" t="str">
            <v>MARKETING</v>
          </cell>
          <cell r="E153">
            <v>681.70260999999994</v>
          </cell>
          <cell r="F153">
            <v>17147.881549999998</v>
          </cell>
          <cell r="G153">
            <v>949.4310999999999</v>
          </cell>
          <cell r="H153">
            <v>16725.99266</v>
          </cell>
          <cell r="I153">
            <v>2102.0936476361408</v>
          </cell>
          <cell r="J153">
            <v>15926.177142730345</v>
          </cell>
          <cell r="K153">
            <v>1745.0752992952559</v>
          </cell>
          <cell r="L153">
            <v>16025.319131091335</v>
          </cell>
          <cell r="M153">
            <v>5478.3026569313961</v>
          </cell>
          <cell r="N153">
            <v>65825.370483821665</v>
          </cell>
        </row>
        <row r="154">
          <cell r="A154" t="str">
            <v>Profit CenterHP Enterprise ServicesADMINISTRATIVE</v>
          </cell>
          <cell r="B154" t="str">
            <v>HP Enterprise Services</v>
          </cell>
          <cell r="C154" t="str">
            <v>Profit Center</v>
          </cell>
          <cell r="D154" t="str">
            <v>ADMINISTRATIVE</v>
          </cell>
          <cell r="E154">
            <v>30374.308900000007</v>
          </cell>
          <cell r="F154">
            <v>32924.226799999997</v>
          </cell>
          <cell r="G154">
            <v>44455.822499999995</v>
          </cell>
          <cell r="H154">
            <v>35990.918790000003</v>
          </cell>
          <cell r="I154">
            <v>35850.005370609288</v>
          </cell>
          <cell r="J154">
            <v>27281.489959370716</v>
          </cell>
          <cell r="K154">
            <v>28960.916209399329</v>
          </cell>
          <cell r="L154">
            <v>31059.518005590682</v>
          </cell>
          <cell r="M154">
            <v>139641.05298000862</v>
          </cell>
          <cell r="N154">
            <v>127256.15355496141</v>
          </cell>
        </row>
        <row r="157">
          <cell r="A157" t="str">
            <v>Americas w/o USPSApplication Services GBUCost of Sales</v>
          </cell>
          <cell r="B157" t="str">
            <v>Application Services GBU</v>
          </cell>
          <cell r="C157" t="str">
            <v>Americas w/o USPS</v>
          </cell>
          <cell r="D157" t="str">
            <v>Cost of Sales</v>
          </cell>
          <cell r="E157">
            <v>385993.32223000005</v>
          </cell>
          <cell r="F157">
            <v>-7041.8739899999891</v>
          </cell>
          <cell r="G157">
            <v>416314.19870999997</v>
          </cell>
          <cell r="H157">
            <v>-21974.411210000017</v>
          </cell>
          <cell r="I157">
            <v>420920.05172746582</v>
          </cell>
          <cell r="J157">
            <v>3589.1809197470766</v>
          </cell>
          <cell r="K157">
            <v>401304.08320095821</v>
          </cell>
          <cell r="L157">
            <v>4865.3457647693522</v>
          </cell>
          <cell r="M157">
            <v>1624531.6558684236</v>
          </cell>
          <cell r="N157">
            <v>-20561.758515483576</v>
          </cell>
        </row>
        <row r="158">
          <cell r="A158" t="str">
            <v>Americas w/o USPSApplication Services GBURESEARCH &amp; DEVELOPMENT</v>
          </cell>
          <cell r="B158" t="str">
            <v>Application Services GBU</v>
          </cell>
          <cell r="C158" t="str">
            <v>Americas w/o USPS</v>
          </cell>
          <cell r="D158" t="str">
            <v>RESEARCH &amp; DEVELOPMENT</v>
          </cell>
          <cell r="E158">
            <v>3.5598399999999999</v>
          </cell>
          <cell r="F158">
            <v>3316.7136699999996</v>
          </cell>
          <cell r="G158">
            <v>-4.82789</v>
          </cell>
          <cell r="H158">
            <v>2062.2691500000001</v>
          </cell>
          <cell r="I158">
            <v>7.5336699999999999</v>
          </cell>
          <cell r="J158">
            <v>2705.2457574440482</v>
          </cell>
          <cell r="K158">
            <v>-0.14069999999999999</v>
          </cell>
          <cell r="L158">
            <v>2833.1882256407503</v>
          </cell>
          <cell r="M158">
            <v>6.1249200000000004</v>
          </cell>
          <cell r="N158">
            <v>10917.416803084798</v>
          </cell>
        </row>
        <row r="159">
          <cell r="A159" t="str">
            <v>Americas w/o USPSApplication Services GBUFIELD SELLING COST</v>
          </cell>
          <cell r="B159" t="str">
            <v>Application Services GBU</v>
          </cell>
          <cell r="C159" t="str">
            <v>Americas w/o USPS</v>
          </cell>
          <cell r="D159" t="str">
            <v>FIELD SELLING COST</v>
          </cell>
          <cell r="E159">
            <v>4856.5658200000016</v>
          </cell>
          <cell r="F159">
            <v>13260.455739999998</v>
          </cell>
          <cell r="G159">
            <v>3963.2734800000007</v>
          </cell>
          <cell r="H159">
            <v>12893.006919999998</v>
          </cell>
          <cell r="I159">
            <v>4842.7351836609032</v>
          </cell>
          <cell r="J159">
            <v>15701.982585344429</v>
          </cell>
          <cell r="K159">
            <v>4673.359456005267</v>
          </cell>
          <cell r="L159">
            <v>15646.756401908826</v>
          </cell>
          <cell r="M159">
            <v>18335.933939666174</v>
          </cell>
          <cell r="N159">
            <v>57502.201647253249</v>
          </cell>
        </row>
        <row r="160">
          <cell r="A160" t="str">
            <v>Americas w/o USPSApplication Services GBUMARKETING</v>
          </cell>
          <cell r="B160" t="str">
            <v>Application Services GBU</v>
          </cell>
          <cell r="C160" t="str">
            <v>Americas w/o USPS</v>
          </cell>
          <cell r="D160" t="str">
            <v>MARKETING</v>
          </cell>
          <cell r="E160">
            <v>0</v>
          </cell>
          <cell r="F160">
            <v>2235.59166</v>
          </cell>
          <cell r="G160">
            <v>0</v>
          </cell>
          <cell r="H160">
            <v>2224.6025700000005</v>
          </cell>
          <cell r="I160">
            <v>0</v>
          </cell>
          <cell r="J160">
            <v>2186.4350704825815</v>
          </cell>
          <cell r="K160">
            <v>0</v>
          </cell>
          <cell r="L160">
            <v>2178.3382923937565</v>
          </cell>
          <cell r="M160">
            <v>0</v>
          </cell>
          <cell r="N160">
            <v>8824.967592876339</v>
          </cell>
        </row>
        <row r="161">
          <cell r="A161" t="str">
            <v>Americas w/o USPSApplication Services GBUADMINISTRATIVE</v>
          </cell>
          <cell r="B161" t="str">
            <v>Application Services GBU</v>
          </cell>
          <cell r="C161" t="str">
            <v>Americas w/o USPS</v>
          </cell>
          <cell r="D161" t="str">
            <v>ADMINISTRATIVE</v>
          </cell>
          <cell r="E161">
            <v>78.140059999999721</v>
          </cell>
          <cell r="F161">
            <v>3940.5393300000001</v>
          </cell>
          <cell r="G161">
            <v>85.69007000000056</v>
          </cell>
          <cell r="H161">
            <v>4326.11006</v>
          </cell>
          <cell r="I161">
            <v>234.90589068623285</v>
          </cell>
          <cell r="J161">
            <v>4302.1411347502672</v>
          </cell>
          <cell r="K161">
            <v>312.01583362498877</v>
          </cell>
          <cell r="L161">
            <v>3795.3029283441492</v>
          </cell>
          <cell r="M161">
            <v>710.75185431122372</v>
          </cell>
          <cell r="N161">
            <v>16364.093453094418</v>
          </cell>
        </row>
        <row r="162">
          <cell r="A162" t="str">
            <v>Americas w/o USPSHPES Other GBUCost of Sales</v>
          </cell>
          <cell r="B162" t="str">
            <v>HPES Other GBU</v>
          </cell>
          <cell r="C162" t="str">
            <v>Americas w/o USPS</v>
          </cell>
          <cell r="D162" t="str">
            <v>Cost of Sales</v>
          </cell>
          <cell r="E162">
            <v>8712.9559799999988</v>
          </cell>
          <cell r="F162">
            <v>-12343.189879999998</v>
          </cell>
          <cell r="G162">
            <v>11173.085990000001</v>
          </cell>
          <cell r="H162">
            <v>-16910.942719999999</v>
          </cell>
          <cell r="I162">
            <v>78.602719999999991</v>
          </cell>
          <cell r="J162">
            <v>0</v>
          </cell>
          <cell r="K162">
            <v>0</v>
          </cell>
          <cell r="L162">
            <v>0</v>
          </cell>
          <cell r="M162">
            <v>19964.644689999997</v>
          </cell>
          <cell r="N162">
            <v>-29254.132599999997</v>
          </cell>
        </row>
        <row r="163">
          <cell r="A163" t="str">
            <v>Americas w/o USPSHPES Other GBURESEARCH &amp; DEVELOPMENT</v>
          </cell>
          <cell r="B163" t="str">
            <v>HPES Other GBU</v>
          </cell>
          <cell r="C163" t="str">
            <v>Americas w/o USPS</v>
          </cell>
          <cell r="D163" t="str">
            <v>RESEARCH &amp; DEVELOPMENT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Americas w/o USPSHPES Other GBUFIELD SELLING COST</v>
          </cell>
          <cell r="B164" t="str">
            <v>HPES Other GBU</v>
          </cell>
          <cell r="C164" t="str">
            <v>Americas w/o USPS</v>
          </cell>
          <cell r="D164" t="str">
            <v>FIELD SELLING COST</v>
          </cell>
          <cell r="E164">
            <v>105.79819000000002</v>
          </cell>
          <cell r="F164">
            <v>5.4830000000000004E-2</v>
          </cell>
          <cell r="G164">
            <v>144.26339999999999</v>
          </cell>
          <cell r="H164">
            <v>-3.0400000000000019E-3</v>
          </cell>
          <cell r="I164">
            <v>17.652109999999993</v>
          </cell>
          <cell r="J164">
            <v>0</v>
          </cell>
          <cell r="K164">
            <v>0</v>
          </cell>
          <cell r="L164">
            <v>0</v>
          </cell>
          <cell r="M164">
            <v>267.71370000000002</v>
          </cell>
          <cell r="N164">
            <v>5.1790000000000003E-2</v>
          </cell>
        </row>
        <row r="165">
          <cell r="A165" t="str">
            <v>Americas w/o USPSHPES Other GBUMARKETING</v>
          </cell>
          <cell r="B165" t="str">
            <v>HPES Other GBU</v>
          </cell>
          <cell r="C165" t="str">
            <v>Americas w/o USPS</v>
          </cell>
          <cell r="D165" t="str">
            <v>MARKETING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Americas w/o USPSHPES Other GBUADMINISTRATIVE</v>
          </cell>
          <cell r="B166" t="str">
            <v>HPES Other GBU</v>
          </cell>
          <cell r="C166" t="str">
            <v>Americas w/o USPS</v>
          </cell>
          <cell r="D166" t="str">
            <v>ADMINISTRATIVE</v>
          </cell>
          <cell r="E166">
            <v>81.160470000000004</v>
          </cell>
          <cell r="F166">
            <v>-17.28669</v>
          </cell>
          <cell r="G166">
            <v>103.63806000000001</v>
          </cell>
          <cell r="H166">
            <v>28.108429999999998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84.79853000000003</v>
          </cell>
          <cell r="N166">
            <v>10.821739999999998</v>
          </cell>
        </row>
        <row r="167">
          <cell r="A167" t="str">
            <v>Americas w/o USPSITO GBUCost of Sales</v>
          </cell>
          <cell r="B167" t="str">
            <v>ITO GBU</v>
          </cell>
          <cell r="C167" t="str">
            <v>Americas w/o USPS</v>
          </cell>
          <cell r="D167" t="str">
            <v>Cost of Sales</v>
          </cell>
          <cell r="E167">
            <v>1015664.98841</v>
          </cell>
          <cell r="F167">
            <v>379.29743999999846</v>
          </cell>
          <cell r="G167">
            <v>1091051.19619</v>
          </cell>
          <cell r="H167">
            <v>-7726.2014499999786</v>
          </cell>
          <cell r="I167">
            <v>1101534.9758780205</v>
          </cell>
          <cell r="J167">
            <v>-22497.90850185111</v>
          </cell>
          <cell r="K167">
            <v>1072803.2135878645</v>
          </cell>
          <cell r="L167">
            <v>-20419.846685100107</v>
          </cell>
          <cell r="M167">
            <v>4281054.3740658844</v>
          </cell>
          <cell r="N167">
            <v>-50264.659196951194</v>
          </cell>
        </row>
        <row r="168">
          <cell r="A168" t="str">
            <v>Americas w/o USPSITO GBURESEARCH &amp; DEVELOPMENT</v>
          </cell>
          <cell r="B168" t="str">
            <v>ITO GBU</v>
          </cell>
          <cell r="C168" t="str">
            <v>Americas w/o USPS</v>
          </cell>
          <cell r="D168" t="str">
            <v>RESEARCH &amp; DEVELOPMENT</v>
          </cell>
          <cell r="E168">
            <v>5.7200000000000003E-3</v>
          </cell>
          <cell r="F168">
            <v>8.5230899999999998</v>
          </cell>
          <cell r="G168">
            <v>4.0999999999999999E-4</v>
          </cell>
          <cell r="H168">
            <v>7.1440000000000001</v>
          </cell>
          <cell r="I168">
            <v>-0.20250000000000001</v>
          </cell>
          <cell r="J168">
            <v>-719.56757002217557</v>
          </cell>
          <cell r="K168">
            <v>-0.33722999999999997</v>
          </cell>
          <cell r="L168">
            <v>-986.30557286811813</v>
          </cell>
          <cell r="M168">
            <v>-0.53359999999999996</v>
          </cell>
          <cell r="N168">
            <v>-1690.2060528902937</v>
          </cell>
        </row>
        <row r="169">
          <cell r="A169" t="str">
            <v>Americas w/o USPSITO GBUFIELD SELLING COST</v>
          </cell>
          <cell r="B169" t="str">
            <v>ITO GBU</v>
          </cell>
          <cell r="C169" t="str">
            <v>Americas w/o USPS</v>
          </cell>
          <cell r="D169" t="str">
            <v>FIELD SELLING COST</v>
          </cell>
          <cell r="E169">
            <v>36570.195799999994</v>
          </cell>
          <cell r="F169">
            <v>23701.601559999999</v>
          </cell>
          <cell r="G169">
            <v>46552.702600000004</v>
          </cell>
          <cell r="H169">
            <v>24948.217980000001</v>
          </cell>
          <cell r="I169">
            <v>40057.346210689779</v>
          </cell>
          <cell r="J169">
            <v>26564.258582227805</v>
          </cell>
          <cell r="K169">
            <v>34276.851048987126</v>
          </cell>
          <cell r="L169">
            <v>26069.05283083607</v>
          </cell>
          <cell r="M169">
            <v>157457.09565967691</v>
          </cell>
          <cell r="N169">
            <v>101283.13095306387</v>
          </cell>
        </row>
        <row r="170">
          <cell r="A170" t="str">
            <v>Americas w/o USPSITO GBUMARKETING</v>
          </cell>
          <cell r="B170" t="str">
            <v>ITO GBU</v>
          </cell>
          <cell r="C170" t="str">
            <v>Americas w/o USPS</v>
          </cell>
          <cell r="D170" t="str">
            <v>MARKETING</v>
          </cell>
          <cell r="E170">
            <v>0</v>
          </cell>
          <cell r="F170">
            <v>4704.8136999999997</v>
          </cell>
          <cell r="G170">
            <v>19.226890000000139</v>
          </cell>
          <cell r="H170">
            <v>4955.9364600000008</v>
          </cell>
          <cell r="I170">
            <v>0</v>
          </cell>
          <cell r="J170">
            <v>4823.2253494510142</v>
          </cell>
          <cell r="K170">
            <v>0</v>
          </cell>
          <cell r="L170">
            <v>4892.229007246422</v>
          </cell>
          <cell r="M170">
            <v>19.226890000000367</v>
          </cell>
          <cell r="N170">
            <v>19376.204516697435</v>
          </cell>
        </row>
        <row r="171">
          <cell r="A171" t="str">
            <v>Americas w/o USPSITO GBUADMINISTRATIVE</v>
          </cell>
          <cell r="B171" t="str">
            <v>ITO GBU</v>
          </cell>
          <cell r="C171" t="str">
            <v>Americas w/o USPS</v>
          </cell>
          <cell r="D171" t="str">
            <v>ADMINISTRATIVE</v>
          </cell>
          <cell r="E171">
            <v>3407.6195300000068</v>
          </cell>
          <cell r="F171">
            <v>9366.7828100000006</v>
          </cell>
          <cell r="G171">
            <v>1255.1320299999934</v>
          </cell>
          <cell r="H171">
            <v>10914.729889999999</v>
          </cell>
          <cell r="I171">
            <v>4447.9217653669803</v>
          </cell>
          <cell r="J171">
            <v>9067.9092264559349</v>
          </cell>
          <cell r="K171">
            <v>4208.3536787494031</v>
          </cell>
          <cell r="L171">
            <v>6381.9863178654668</v>
          </cell>
          <cell r="M171">
            <v>13319.027004116386</v>
          </cell>
          <cell r="N171">
            <v>35731.408244321399</v>
          </cell>
        </row>
        <row r="172">
          <cell r="A172" t="str">
            <v>Americas w/o USPSBPO GBUCost of Sales</v>
          </cell>
          <cell r="B172" t="str">
            <v>BPO GBU</v>
          </cell>
          <cell r="C172" t="str">
            <v>Americas w/o USPS</v>
          </cell>
          <cell r="D172" t="str">
            <v>Cost of Sales</v>
          </cell>
          <cell r="E172">
            <v>310643.10482999997</v>
          </cell>
          <cell r="F172">
            <v>14260.603679999997</v>
          </cell>
          <cell r="G172">
            <v>324761.87233000004</v>
          </cell>
          <cell r="H172">
            <v>15341.211300000004</v>
          </cell>
          <cell r="I172">
            <v>336178.64224834141</v>
          </cell>
          <cell r="J172">
            <v>19186.303275386341</v>
          </cell>
          <cell r="K172">
            <v>318535.60538110579</v>
          </cell>
          <cell r="L172">
            <v>18425.749668075427</v>
          </cell>
          <cell r="M172">
            <v>1290119.2247894472</v>
          </cell>
          <cell r="N172">
            <v>67213.867923461774</v>
          </cell>
        </row>
        <row r="173">
          <cell r="A173" t="str">
            <v>Americas w/o USPSBPO GBURESEARCH &amp; DEVELOPMENT</v>
          </cell>
          <cell r="B173" t="str">
            <v>BPO GBU</v>
          </cell>
          <cell r="C173" t="str">
            <v>Americas w/o USPS</v>
          </cell>
          <cell r="D173" t="str">
            <v>RESEARCH &amp; DEVELOPMENT</v>
          </cell>
          <cell r="E173">
            <v>9.7000000000000016E-4</v>
          </cell>
          <cell r="F173">
            <v>0</v>
          </cell>
          <cell r="G173">
            <v>7.0000000000000007E-5</v>
          </cell>
          <cell r="H173">
            <v>0</v>
          </cell>
          <cell r="I173">
            <v>-6.9220000000000004E-2</v>
          </cell>
          <cell r="J173">
            <v>-31.991826337363339</v>
          </cell>
          <cell r="K173">
            <v>-0.11703</v>
          </cell>
          <cell r="L173">
            <v>-43.850943146031547</v>
          </cell>
          <cell r="M173">
            <v>-0.18520999999999999</v>
          </cell>
          <cell r="N173">
            <v>-75.842769483394889</v>
          </cell>
        </row>
        <row r="174">
          <cell r="A174" t="str">
            <v>Americas w/o USPSBPO GBUFIELD SELLING COST</v>
          </cell>
          <cell r="B174" t="str">
            <v>BPO GBU</v>
          </cell>
          <cell r="C174" t="str">
            <v>Americas w/o USPS</v>
          </cell>
          <cell r="D174" t="str">
            <v>FIELD SELLING COST</v>
          </cell>
          <cell r="E174">
            <v>253.49702999999994</v>
          </cell>
          <cell r="F174">
            <v>6434.5035800000005</v>
          </cell>
          <cell r="G174">
            <v>548.4988800000001</v>
          </cell>
          <cell r="H174">
            <v>6576.2399299999997</v>
          </cell>
          <cell r="I174">
            <v>762.66013348840124</v>
          </cell>
          <cell r="J174">
            <v>5555.4285937432587</v>
          </cell>
          <cell r="K174">
            <v>347.35345191957413</v>
          </cell>
          <cell r="L174">
            <v>5633.5261940406062</v>
          </cell>
          <cell r="M174">
            <v>1912.0094954079755</v>
          </cell>
          <cell r="N174">
            <v>24199.698297783863</v>
          </cell>
        </row>
        <row r="175">
          <cell r="A175" t="str">
            <v>Americas w/o USPSBPO GBUMARKETING</v>
          </cell>
          <cell r="B175" t="str">
            <v>BPO GBU</v>
          </cell>
          <cell r="C175" t="str">
            <v>Americas w/o USPS</v>
          </cell>
          <cell r="D175" t="str">
            <v>MARKETING</v>
          </cell>
          <cell r="E175">
            <v>0</v>
          </cell>
          <cell r="F175">
            <v>1009.4234800000002</v>
          </cell>
          <cell r="G175">
            <v>0</v>
          </cell>
          <cell r="H175">
            <v>1031.10364</v>
          </cell>
          <cell r="I175">
            <v>0</v>
          </cell>
          <cell r="J175">
            <v>754.89513171582155</v>
          </cell>
          <cell r="K175">
            <v>0</v>
          </cell>
          <cell r="L175">
            <v>746.2462339926609</v>
          </cell>
          <cell r="M175">
            <v>0</v>
          </cell>
          <cell r="N175">
            <v>3541.6684857084829</v>
          </cell>
        </row>
        <row r="176">
          <cell r="A176" t="str">
            <v>Americas w/o USPSBPO GBUADMINISTRATIVE</v>
          </cell>
          <cell r="B176" t="str">
            <v>BPO GBU</v>
          </cell>
          <cell r="C176" t="str">
            <v>Americas w/o USPS</v>
          </cell>
          <cell r="D176" t="str">
            <v>ADMINISTRATIVE</v>
          </cell>
          <cell r="E176">
            <v>27.83061</v>
          </cell>
          <cell r="F176">
            <v>1340.64183</v>
          </cell>
          <cell r="G176">
            <v>25.154920000000004</v>
          </cell>
          <cell r="H176">
            <v>1803.7367300000001</v>
          </cell>
          <cell r="I176">
            <v>65.337690309302587</v>
          </cell>
          <cell r="J176">
            <v>1569.5275709997802</v>
          </cell>
          <cell r="K176">
            <v>17.480132017492654</v>
          </cell>
          <cell r="L176">
            <v>1324.5654909547379</v>
          </cell>
          <cell r="M176">
            <v>135.80335232679528</v>
          </cell>
          <cell r="N176">
            <v>6038.4716219545189</v>
          </cell>
        </row>
        <row r="177">
          <cell r="A177" t="str">
            <v>Americas w/o USPSHP Enterprise ServicesCost of Sales</v>
          </cell>
          <cell r="B177" t="str">
            <v>HP Enterprise Services</v>
          </cell>
          <cell r="C177" t="str">
            <v>Americas w/o USPS</v>
          </cell>
          <cell r="D177" t="str">
            <v>Cost of Sales</v>
          </cell>
          <cell r="E177">
            <v>1721014.3714500002</v>
          </cell>
          <cell r="F177">
            <v>-4745.1627499999922</v>
          </cell>
          <cell r="G177">
            <v>1843300.3532200004</v>
          </cell>
          <cell r="H177">
            <v>-31270.344079999988</v>
          </cell>
          <cell r="I177">
            <v>1858712.2725738275</v>
          </cell>
          <cell r="J177">
            <v>277.57569328230602</v>
          </cell>
          <cell r="K177">
            <v>1792642.9021699289</v>
          </cell>
          <cell r="L177">
            <v>2871.2487477446721</v>
          </cell>
          <cell r="M177">
            <v>7215669.8994137552</v>
          </cell>
          <cell r="N177">
            <v>-32866.682388972986</v>
          </cell>
        </row>
        <row r="178">
          <cell r="A178" t="str">
            <v>Americas w/o USPSHP Enterprise ServicesRESEARCH &amp; DEVELOPMENT</v>
          </cell>
          <cell r="B178" t="str">
            <v>HP Enterprise Services</v>
          </cell>
          <cell r="C178" t="str">
            <v>Americas w/o USPS</v>
          </cell>
          <cell r="D178" t="str">
            <v>RESEARCH &amp; DEVELOPMENT</v>
          </cell>
          <cell r="E178">
            <v>3.5665300000000002</v>
          </cell>
          <cell r="F178">
            <v>3325.2367599999998</v>
          </cell>
          <cell r="G178">
            <v>-4.8274100000000004</v>
          </cell>
          <cell r="H178">
            <v>2069.4131499999999</v>
          </cell>
          <cell r="I178">
            <v>7.2619500000000006</v>
          </cell>
          <cell r="J178">
            <v>1953.6863610845094</v>
          </cell>
          <cell r="K178">
            <v>-0.59495999999999993</v>
          </cell>
          <cell r="L178">
            <v>1803.0317096266006</v>
          </cell>
          <cell r="M178">
            <v>5.4061100000000009</v>
          </cell>
          <cell r="N178">
            <v>9151.3679807111093</v>
          </cell>
        </row>
        <row r="179">
          <cell r="A179" t="str">
            <v>Americas w/o USPSHP Enterprise ServicesFIELD SELLING COST</v>
          </cell>
          <cell r="B179" t="str">
            <v>HP Enterprise Services</v>
          </cell>
          <cell r="C179" t="str">
            <v>Americas w/o USPS</v>
          </cell>
          <cell r="D179" t="str">
            <v>FIELD SELLING COST</v>
          </cell>
          <cell r="E179">
            <v>41786.056839999997</v>
          </cell>
          <cell r="F179">
            <v>43396.615709999998</v>
          </cell>
          <cell r="G179">
            <v>51208.738360000003</v>
          </cell>
          <cell r="H179">
            <v>44417.461790000001</v>
          </cell>
          <cell r="I179">
            <v>45680.393637839094</v>
          </cell>
          <cell r="J179">
            <v>47821.66976131549</v>
          </cell>
          <cell r="K179">
            <v>39297.563956911967</v>
          </cell>
          <cell r="L179">
            <v>47349.335426785503</v>
          </cell>
          <cell r="M179">
            <v>177972.75279475108</v>
          </cell>
          <cell r="N179">
            <v>182985.08268810099</v>
          </cell>
        </row>
        <row r="180">
          <cell r="A180" t="str">
            <v>Americas w/o USPSHP Enterprise ServicesMARKETING</v>
          </cell>
          <cell r="B180" t="str">
            <v>HP Enterprise Services</v>
          </cell>
          <cell r="C180" t="str">
            <v>Americas w/o USPS</v>
          </cell>
          <cell r="D180" t="str">
            <v>MARKETING</v>
          </cell>
          <cell r="E180">
            <v>0</v>
          </cell>
          <cell r="F180">
            <v>7949.8288400000001</v>
          </cell>
          <cell r="G180">
            <v>19.226890000000139</v>
          </cell>
          <cell r="H180">
            <v>8211.6426700000011</v>
          </cell>
          <cell r="I180">
            <v>0</v>
          </cell>
          <cell r="J180">
            <v>7764.5555516494178</v>
          </cell>
          <cell r="K180">
            <v>0</v>
          </cell>
          <cell r="L180">
            <v>7816.8135336328396</v>
          </cell>
          <cell r="M180">
            <v>19.226890000000822</v>
          </cell>
          <cell r="N180">
            <v>31742.840595282258</v>
          </cell>
        </row>
        <row r="181">
          <cell r="A181" t="str">
            <v>Americas w/o USPSHP Enterprise ServicesADMINISTRATIVE</v>
          </cell>
          <cell r="B181" t="str">
            <v>HP Enterprise Services</v>
          </cell>
          <cell r="C181" t="str">
            <v>Americas w/o USPS</v>
          </cell>
          <cell r="D181" t="str">
            <v>ADMINISTRATIVE</v>
          </cell>
          <cell r="E181">
            <v>3594.7506700000085</v>
          </cell>
          <cell r="F181">
            <v>14630.677280000002</v>
          </cell>
          <cell r="G181">
            <v>1469.6150799999959</v>
          </cell>
          <cell r="H181">
            <v>17072.685109999999</v>
          </cell>
          <cell r="I181">
            <v>4748.1653463625153</v>
          </cell>
          <cell r="J181">
            <v>14939.577932205983</v>
          </cell>
          <cell r="K181">
            <v>4537.8496443918866</v>
          </cell>
          <cell r="L181">
            <v>11501.854737164354</v>
          </cell>
          <cell r="M181">
            <v>14350.380740754408</v>
          </cell>
          <cell r="N181">
            <v>58144.795059370343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&amp; I"/>
      <sheetName val="B&amp;C OL Summary"/>
      <sheetName val="Q1 Act to Q2 Cu OL"/>
      <sheetName val="Q2 Prior OL to Q2 Cu OL"/>
      <sheetName val="Q2 Aspire to Q2 Cu OL"/>
      <sheetName val="Q2 LINE OF SIGHT"/>
      <sheetName val="List2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trly Inputs"/>
      <sheetName val="Var to Prior"/>
      <sheetName val="Var to Aspire"/>
      <sheetName val="Var to Revised Target"/>
      <sheetName val="2011 Q to Q Walk"/>
      <sheetName val="FY11 Aspire"/>
      <sheetName val="FY11 Revised Targets"/>
    </sheetNames>
    <sheetDataSet>
      <sheetData sheetId="0"/>
      <sheetData sheetId="1">
        <row r="2">
          <cell r="E2" t="str">
            <v>EMEA</v>
          </cell>
        </row>
        <row r="10">
          <cell r="C10" t="str">
            <v>Q1 2011</v>
          </cell>
        </row>
        <row r="11">
          <cell r="C11" t="str">
            <v>Q2 2011</v>
          </cell>
        </row>
        <row r="12">
          <cell r="C12" t="str">
            <v>Q3 2011</v>
          </cell>
        </row>
        <row r="13">
          <cell r="C13" t="str">
            <v>Q4 2011</v>
          </cell>
        </row>
      </sheetData>
      <sheetData sheetId="2">
        <row r="1">
          <cell r="P1" t="str">
            <v>Current Flash</v>
          </cell>
        </row>
      </sheetData>
      <sheetData sheetId="3"/>
      <sheetData sheetId="4"/>
      <sheetData sheetId="5"/>
      <sheetData sheetId="6">
        <row r="1">
          <cell r="E1">
            <v>5</v>
          </cell>
        </row>
      </sheetData>
      <sheetData sheetId="7">
        <row r="1">
          <cell r="E1">
            <v>5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COVER PAGE"/>
      <sheetName val="Table of Contents"/>
      <sheetName val="Recon"/>
      <sheetName val="SUMMARY"/>
      <sheetName val="SUMMARY (EXPD)"/>
      <sheetName val="SUMMARY (%)"/>
      <sheetName val="Bridge"/>
      <sheetName val="PL1"/>
      <sheetName val="PL2"/>
      <sheetName val="PL3"/>
      <sheetName val="PL4"/>
      <sheetName val="QTD TO GO"/>
      <sheetName val="Linearity"/>
      <sheetName val="Linearity Chart"/>
      <sheetName val="Rev-GM Detail 1"/>
      <sheetName val="Rev-GM Detail 2"/>
      <sheetName val="COS1"/>
      <sheetName val="COS2"/>
      <sheetName val="COS3"/>
      <sheetName val="COS4"/>
      <sheetName val="Rev Trend"/>
      <sheetName val="Rev Mix Trend"/>
      <sheetName val="GM Trend"/>
      <sheetName val="GM% Trend"/>
      <sheetName val="NP Trend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Location</v>
          </cell>
        </row>
        <row r="2">
          <cell r="B2" t="str">
            <v>DvA Methodology</v>
          </cell>
        </row>
        <row r="3">
          <cell r="B3" t="str">
            <v>Operational Actuals 2005</v>
          </cell>
        </row>
        <row r="4">
          <cell r="B4" t="str">
            <v>Qtd Dec</v>
          </cell>
        </row>
        <row r="5">
          <cell r="B5" t="str">
            <v>BCS</v>
          </cell>
          <cell r="C5" t="str">
            <v>PLNW New</v>
          </cell>
          <cell r="D5" t="str">
            <v>VAS</v>
          </cell>
        </row>
        <row r="6">
          <cell r="A6" t="str">
            <v xml:space="preserve">                         Net Revenues</v>
          </cell>
          <cell r="B6">
            <v>186136.71176154405</v>
          </cell>
          <cell r="C6">
            <v>20968.211579999999</v>
          </cell>
          <cell r="D6">
            <v>207104.923341544</v>
          </cell>
        </row>
        <row r="7">
          <cell r="A7" t="str">
            <v xml:space="preserve">                    GM</v>
          </cell>
          <cell r="B7">
            <v>98296.729139200994</v>
          </cell>
          <cell r="C7">
            <v>13078.9891915356</v>
          </cell>
          <cell r="D7">
            <v>111375.718330737</v>
          </cell>
        </row>
        <row r="8">
          <cell r="A8" t="str">
            <v xml:space="preserve">                         R&amp;D</v>
          </cell>
          <cell r="B8">
            <v>48445.281561525437</v>
          </cell>
          <cell r="C8">
            <v>14782.441352985568</v>
          </cell>
          <cell r="D8">
            <v>63227.722914511003</v>
          </cell>
        </row>
        <row r="9">
          <cell r="A9" t="str">
            <v xml:space="preserve">                              FSC</v>
          </cell>
          <cell r="B9">
            <v>47007.161532794598</v>
          </cell>
          <cell r="C9">
            <v>10370.067515110601</v>
          </cell>
          <cell r="D9">
            <v>57377.229047905203</v>
          </cell>
        </row>
        <row r="10">
          <cell r="A10" t="str">
            <v xml:space="preserve">                              Marketing</v>
          </cell>
          <cell r="B10">
            <v>13689.022474048201</v>
          </cell>
          <cell r="C10">
            <v>4684.119686681559</v>
          </cell>
          <cell r="D10">
            <v>18373.1421607298</v>
          </cell>
        </row>
        <row r="11">
          <cell r="A11" t="str">
            <v xml:space="preserve">                              Admin</v>
          </cell>
          <cell r="B11">
            <v>15442.517970429901</v>
          </cell>
          <cell r="C11">
            <v>4120.2589786026501</v>
          </cell>
          <cell r="D11">
            <v>19562.776949032599</v>
          </cell>
        </row>
        <row r="12">
          <cell r="A12" t="str">
            <v xml:space="preserve">                    OPEX</v>
          </cell>
          <cell r="B12">
            <v>124583.98353879825</v>
          </cell>
          <cell r="C12">
            <v>33956.887533380403</v>
          </cell>
          <cell r="D12">
            <v>158540.871072179</v>
          </cell>
        </row>
        <row r="13">
          <cell r="A13" t="str">
            <v xml:space="preserve">               Operating Profit</v>
          </cell>
          <cell r="B13">
            <v>-26287.254399597245</v>
          </cell>
          <cell r="C13">
            <v>-20877.898341844699</v>
          </cell>
          <cell r="D13">
            <v>-47165.152741441983</v>
          </cell>
        </row>
        <row r="14">
          <cell r="A14" t="str">
            <v xml:space="preserve">          Income Tax</v>
          </cell>
          <cell r="B14">
            <v>-14916.582625836363</v>
          </cell>
          <cell r="C14">
            <v>-10032.483437168299</v>
          </cell>
          <cell r="D14">
            <v>-24949.066063004699</v>
          </cell>
        </row>
        <row r="15">
          <cell r="A15" t="str">
            <v>Net Profit</v>
          </cell>
          <cell r="B15">
            <v>-11940.7377837609</v>
          </cell>
          <cell r="C15">
            <v>-10845.4149046764</v>
          </cell>
          <cell r="D15">
            <v>-22786.1526884373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inancial Summary by Yr AO"/>
      <sheetName val="Financial Summary by Yr PrAO"/>
      <sheetName val="Financial Summary by Qtr AO"/>
      <sheetName val="Financial Summary by Qtr PrAO"/>
      <sheetName val="ActOut vs Prior Year"/>
      <sheetName val="Rev History"/>
      <sheetName val="SAPBEXqueries"/>
      <sheetName val="SAPBEXfilters"/>
      <sheetName val="Query"/>
      <sheetName val="QueryHierarchyList"/>
      <sheetName val="Summary"/>
    </sheetNames>
    <sheetDataSet>
      <sheetData sheetId="0">
        <row r="3">
          <cell r="B3" t="str">
            <v>Mill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Millions</v>
          </cell>
        </row>
        <row r="5">
          <cell r="B5" t="str">
            <v>$</v>
          </cell>
        </row>
        <row r="30">
          <cell r="B30" t="str">
            <v>10-01-2005 03:43:26</v>
          </cell>
        </row>
        <row r="35">
          <cell r="B35" t="str">
            <v>IS-SPF-APPS-EMEA</v>
          </cell>
        </row>
        <row r="36">
          <cell r="B36" t="str">
            <v>EDSED11422</v>
          </cell>
        </row>
        <row r="42">
          <cell r="B42">
            <v>38362.447245370371</v>
          </cell>
        </row>
      </sheetData>
      <sheetData sheetId="10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 March"/>
      <sheetName val="ES April"/>
      <sheetName val="ES April V2"/>
      <sheetName val="ES April 2010_Actuals"/>
      <sheetName val="ES May"/>
      <sheetName val="Sheet1"/>
      <sheetName val="ES May 2010_Actuals"/>
      <sheetName val="ES June"/>
      <sheetName val="ES July"/>
      <sheetName val="ES August"/>
      <sheetName val="ES Jun 2010_Actuals"/>
      <sheetName val="ES Jul 2010_Actuals"/>
    </sheetNames>
    <sheetDataSet>
      <sheetData sheetId="0">
        <row r="7">
          <cell r="C7" t="str">
            <v>30 Apr 2010 Headcount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C7" t="str">
            <v>30 Apr 2010 Headcount</v>
          </cell>
          <cell r="D7" t="str">
            <v>Attrition</v>
          </cell>
          <cell r="E7" t="str">
            <v>Termination</v>
          </cell>
          <cell r="F7" t="str">
            <v>Planned</v>
          </cell>
          <cell r="G7" t="str">
            <v>Unplanned</v>
          </cell>
          <cell r="H7" t="str">
            <v>Unknown</v>
          </cell>
          <cell r="I7" t="str">
            <v>Transfer Out</v>
          </cell>
          <cell r="J7" t="str">
            <v>Begin Leave</v>
          </cell>
          <cell r="K7" t="str">
            <v>Slated Attrition*3</v>
          </cell>
          <cell r="L7" t="str">
            <v>WFRs*3</v>
          </cell>
          <cell r="M7" t="str">
            <v>ES Funded WFRs*5</v>
          </cell>
          <cell r="N7" t="str">
            <v>WFRs Redeployed OUT*3</v>
          </cell>
          <cell r="O7" t="str">
            <v>WFRs Redeployed IN*3</v>
          </cell>
          <cell r="P7" t="str">
            <v>Transition</v>
          </cell>
          <cell r="Q7" t="str">
            <v>Additions</v>
          </cell>
          <cell r="R7" t="str">
            <v>New Hire</v>
          </cell>
          <cell r="S7" t="str">
            <v>New Position*4</v>
          </cell>
          <cell r="T7" t="str">
            <v>Replacement*4</v>
          </cell>
          <cell r="U7" t="str">
            <v>Transfer In</v>
          </cell>
          <cell r="V7" t="str">
            <v>End Leave</v>
          </cell>
          <cell r="W7" t="str">
            <v>Intra-ES Transfer</v>
          </cell>
          <cell r="X7" t="str">
            <v>31 May 2010 Headcount</v>
          </cell>
          <cell r="Y7" t="str">
            <v>Delta HC</v>
          </cell>
          <cell r="Z7" t="str">
            <v>Delta HC (%)</v>
          </cell>
          <cell r="AA7" t="str">
            <v>Backfill Ratio</v>
          </cell>
        </row>
        <row r="8">
          <cell r="B8" t="str">
            <v>AMS Region</v>
          </cell>
          <cell r="C8">
            <v>38816</v>
          </cell>
          <cell r="D8">
            <v>-603</v>
          </cell>
          <cell r="E8">
            <v>-436</v>
          </cell>
          <cell r="F8">
            <v>-20</v>
          </cell>
          <cell r="G8">
            <v>-411</v>
          </cell>
          <cell r="H8">
            <v>-5</v>
          </cell>
          <cell r="I8">
            <v>-40</v>
          </cell>
          <cell r="J8">
            <v>-127</v>
          </cell>
          <cell r="K8">
            <v>-40</v>
          </cell>
          <cell r="L8">
            <v>-85</v>
          </cell>
          <cell r="M8">
            <v>-12</v>
          </cell>
          <cell r="N8">
            <v>-13</v>
          </cell>
          <cell r="O8">
            <v>43</v>
          </cell>
          <cell r="P8">
            <v>152</v>
          </cell>
          <cell r="Q8">
            <v>596</v>
          </cell>
          <cell r="R8">
            <v>434</v>
          </cell>
          <cell r="S8">
            <v>404</v>
          </cell>
          <cell r="T8">
            <v>30</v>
          </cell>
          <cell r="U8">
            <v>52</v>
          </cell>
          <cell r="V8">
            <v>110</v>
          </cell>
          <cell r="W8">
            <v>35</v>
          </cell>
          <cell r="X8">
            <v>38889</v>
          </cell>
          <cell r="Y8">
            <v>73</v>
          </cell>
          <cell r="Z8">
            <v>1.8771374938928746E-3</v>
          </cell>
          <cell r="AA8">
            <v>0.988391376451078</v>
          </cell>
        </row>
        <row r="9">
          <cell r="B9" t="str">
            <v>USPS Region</v>
          </cell>
          <cell r="C9">
            <v>9387</v>
          </cell>
          <cell r="D9">
            <v>-132</v>
          </cell>
          <cell r="E9">
            <v>-89</v>
          </cell>
          <cell r="F9">
            <v>0</v>
          </cell>
          <cell r="G9">
            <v>-87</v>
          </cell>
          <cell r="H9">
            <v>-2</v>
          </cell>
          <cell r="I9">
            <v>-6</v>
          </cell>
          <cell r="J9">
            <v>-37</v>
          </cell>
          <cell r="K9">
            <v>0</v>
          </cell>
          <cell r="L9">
            <v>-3</v>
          </cell>
          <cell r="M9">
            <v>-3</v>
          </cell>
          <cell r="N9">
            <v>-2</v>
          </cell>
          <cell r="O9">
            <v>7</v>
          </cell>
          <cell r="P9">
            <v>0</v>
          </cell>
          <cell r="Q9">
            <v>228</v>
          </cell>
          <cell r="R9">
            <v>180</v>
          </cell>
          <cell r="S9">
            <v>176</v>
          </cell>
          <cell r="T9">
            <v>4</v>
          </cell>
          <cell r="U9">
            <v>6</v>
          </cell>
          <cell r="V9">
            <v>42</v>
          </cell>
          <cell r="W9">
            <v>20</v>
          </cell>
          <cell r="X9">
            <v>9502</v>
          </cell>
          <cell r="Y9">
            <v>115</v>
          </cell>
          <cell r="Z9">
            <v>1.2102715217848874E-2</v>
          </cell>
          <cell r="AA9">
            <v>1.7272727272727273</v>
          </cell>
        </row>
        <row r="10">
          <cell r="B10" t="str">
            <v>EMEA Region</v>
          </cell>
          <cell r="C10">
            <v>29419</v>
          </cell>
          <cell r="D10">
            <v>-197</v>
          </cell>
          <cell r="E10">
            <v>-99</v>
          </cell>
          <cell r="F10">
            <v>-16</v>
          </cell>
          <cell r="G10">
            <v>-82</v>
          </cell>
          <cell r="H10">
            <v>-1</v>
          </cell>
          <cell r="I10">
            <v>-35</v>
          </cell>
          <cell r="J10">
            <v>-63</v>
          </cell>
          <cell r="K10">
            <v>-45</v>
          </cell>
          <cell r="L10">
            <v>-276</v>
          </cell>
          <cell r="M10">
            <v>-5</v>
          </cell>
          <cell r="N10">
            <v>-9</v>
          </cell>
          <cell r="O10">
            <v>4</v>
          </cell>
          <cell r="P10">
            <v>750</v>
          </cell>
          <cell r="Q10">
            <v>253</v>
          </cell>
          <cell r="R10">
            <v>104</v>
          </cell>
          <cell r="S10">
            <v>96</v>
          </cell>
          <cell r="T10">
            <v>8</v>
          </cell>
          <cell r="U10">
            <v>118</v>
          </cell>
          <cell r="V10">
            <v>31</v>
          </cell>
          <cell r="W10">
            <v>77</v>
          </cell>
          <cell r="X10">
            <v>29971</v>
          </cell>
          <cell r="Y10">
            <v>552</v>
          </cell>
          <cell r="Z10">
            <v>1.8417803877081178E-2</v>
          </cell>
          <cell r="AA10">
            <v>1.2842639593908629</v>
          </cell>
        </row>
        <row r="11">
          <cell r="B11" t="str">
            <v>WW Apps</v>
          </cell>
        </row>
        <row r="12">
          <cell r="B12" t="str">
            <v>APJ Region</v>
          </cell>
          <cell r="C12">
            <v>8714</v>
          </cell>
          <cell r="D12">
            <v>-138</v>
          </cell>
          <cell r="E12">
            <v>-118</v>
          </cell>
          <cell r="F12">
            <v>0</v>
          </cell>
          <cell r="G12">
            <v>-115</v>
          </cell>
          <cell r="H12">
            <v>-3</v>
          </cell>
          <cell r="I12">
            <v>-11</v>
          </cell>
          <cell r="J12">
            <v>-9</v>
          </cell>
          <cell r="K12">
            <v>-5</v>
          </cell>
          <cell r="L12">
            <v>-9</v>
          </cell>
          <cell r="M12">
            <v>-7</v>
          </cell>
          <cell r="N12">
            <v>-2</v>
          </cell>
          <cell r="O12">
            <v>0</v>
          </cell>
          <cell r="P12">
            <v>3</v>
          </cell>
          <cell r="Q12">
            <v>118</v>
          </cell>
          <cell r="R12">
            <v>93</v>
          </cell>
          <cell r="S12">
            <v>87</v>
          </cell>
          <cell r="T12">
            <v>6</v>
          </cell>
          <cell r="U12">
            <v>17</v>
          </cell>
          <cell r="V12">
            <v>8</v>
          </cell>
          <cell r="W12">
            <v>23</v>
          </cell>
          <cell r="X12">
            <v>8697</v>
          </cell>
          <cell r="Y12">
            <v>-17</v>
          </cell>
          <cell r="Z12">
            <v>-1.9546970219615958E-3</v>
          </cell>
          <cell r="AA12">
            <v>0.85507246376811596</v>
          </cell>
        </row>
        <row r="13">
          <cell r="B13" t="str">
            <v>WW ITO</v>
          </cell>
          <cell r="C13">
            <v>8441</v>
          </cell>
          <cell r="D13">
            <v>-80</v>
          </cell>
          <cell r="E13">
            <v>-53</v>
          </cell>
          <cell r="F13">
            <v>-5</v>
          </cell>
          <cell r="G13">
            <v>-48</v>
          </cell>
          <cell r="H13">
            <v>0</v>
          </cell>
          <cell r="I13">
            <v>-9</v>
          </cell>
          <cell r="J13">
            <v>-18</v>
          </cell>
          <cell r="K13">
            <v>-9</v>
          </cell>
          <cell r="L13">
            <v>-37</v>
          </cell>
          <cell r="M13">
            <v>-2</v>
          </cell>
          <cell r="N13">
            <v>-2</v>
          </cell>
          <cell r="O13">
            <v>5</v>
          </cell>
          <cell r="P13">
            <v>4</v>
          </cell>
          <cell r="Q13">
            <v>87</v>
          </cell>
          <cell r="R13">
            <v>57</v>
          </cell>
          <cell r="S13">
            <v>56</v>
          </cell>
          <cell r="T13">
            <v>1</v>
          </cell>
          <cell r="U13">
            <v>15</v>
          </cell>
          <cell r="V13">
            <v>15</v>
          </cell>
          <cell r="W13">
            <v>-109</v>
          </cell>
          <cell r="X13">
            <v>8298</v>
          </cell>
          <cell r="Y13">
            <v>-143</v>
          </cell>
          <cell r="Z13">
            <v>-1.7233068209207038E-2</v>
          </cell>
          <cell r="AA13">
            <v>1.0874999999999999</v>
          </cell>
        </row>
        <row r="14">
          <cell r="B14" t="str">
            <v>WW BPO</v>
          </cell>
          <cell r="C14">
            <v>3592</v>
          </cell>
          <cell r="D14">
            <v>-104</v>
          </cell>
          <cell r="E14">
            <v>-88</v>
          </cell>
          <cell r="F14">
            <v>0</v>
          </cell>
          <cell r="G14">
            <v>-87</v>
          </cell>
          <cell r="H14">
            <v>-1</v>
          </cell>
          <cell r="I14">
            <v>-11</v>
          </cell>
          <cell r="J14">
            <v>-5</v>
          </cell>
          <cell r="K14">
            <v>0</v>
          </cell>
          <cell r="L14">
            <v>-4</v>
          </cell>
          <cell r="M14">
            <v>-4</v>
          </cell>
          <cell r="N14">
            <v>0</v>
          </cell>
          <cell r="O14">
            <v>1</v>
          </cell>
          <cell r="P14">
            <v>0</v>
          </cell>
          <cell r="Q14">
            <v>171</v>
          </cell>
          <cell r="R14">
            <v>147</v>
          </cell>
          <cell r="S14">
            <v>142</v>
          </cell>
          <cell r="T14">
            <v>5</v>
          </cell>
          <cell r="U14">
            <v>18</v>
          </cell>
          <cell r="V14">
            <v>6</v>
          </cell>
          <cell r="W14">
            <v>-35</v>
          </cell>
          <cell r="X14">
            <v>3617</v>
          </cell>
          <cell r="Y14">
            <v>25</v>
          </cell>
          <cell r="Z14">
            <v>6.9118053635609617E-3</v>
          </cell>
          <cell r="AA14">
            <v>1.6442307692307692</v>
          </cell>
        </row>
        <row r="15">
          <cell r="B15" t="str">
            <v>WW Mktg</v>
          </cell>
          <cell r="C15">
            <v>217</v>
          </cell>
          <cell r="D15">
            <v>-2</v>
          </cell>
          <cell r="E15">
            <v>-1</v>
          </cell>
          <cell r="F15">
            <v>0</v>
          </cell>
          <cell r="G15">
            <v>-1</v>
          </cell>
          <cell r="H15">
            <v>0</v>
          </cell>
          <cell r="I15">
            <v>-1</v>
          </cell>
          <cell r="J15">
            <v>0</v>
          </cell>
          <cell r="K15">
            <v>0</v>
          </cell>
          <cell r="L15">
            <v>-1</v>
          </cell>
          <cell r="M15">
            <v>0</v>
          </cell>
          <cell r="N15">
            <v>0</v>
          </cell>
          <cell r="O15">
            <v>0</v>
          </cell>
          <cell r="P15">
            <v>1</v>
          </cell>
          <cell r="Q15">
            <v>5</v>
          </cell>
          <cell r="R15">
            <v>3</v>
          </cell>
          <cell r="S15">
            <v>3</v>
          </cell>
          <cell r="T15">
            <v>0</v>
          </cell>
          <cell r="U15">
            <v>1</v>
          </cell>
          <cell r="V15">
            <v>1</v>
          </cell>
          <cell r="W15">
            <v>-1</v>
          </cell>
          <cell r="X15">
            <v>219</v>
          </cell>
          <cell r="Y15">
            <v>2</v>
          </cell>
          <cell r="Z15">
            <v>9.1324200913242004E-3</v>
          </cell>
          <cell r="AA15">
            <v>2.5</v>
          </cell>
        </row>
        <row r="16">
          <cell r="B16" t="str">
            <v>WW Sales</v>
          </cell>
          <cell r="C16">
            <v>1578</v>
          </cell>
          <cell r="D16">
            <v>-23</v>
          </cell>
          <cell r="E16">
            <v>-15</v>
          </cell>
          <cell r="F16">
            <v>0</v>
          </cell>
          <cell r="G16">
            <v>-14</v>
          </cell>
          <cell r="H16">
            <v>-1</v>
          </cell>
          <cell r="I16">
            <v>-2</v>
          </cell>
          <cell r="J16">
            <v>-6</v>
          </cell>
          <cell r="K16">
            <v>0</v>
          </cell>
          <cell r="L16">
            <v>-1</v>
          </cell>
          <cell r="M16">
            <v>0</v>
          </cell>
          <cell r="N16">
            <v>0</v>
          </cell>
          <cell r="O16">
            <v>1</v>
          </cell>
          <cell r="P16">
            <v>0</v>
          </cell>
          <cell r="Q16">
            <v>20</v>
          </cell>
          <cell r="R16">
            <v>6</v>
          </cell>
          <cell r="S16">
            <v>6</v>
          </cell>
          <cell r="T16">
            <v>0</v>
          </cell>
          <cell r="U16">
            <v>14</v>
          </cell>
          <cell r="V16">
            <v>0</v>
          </cell>
          <cell r="W16">
            <v>-3</v>
          </cell>
          <cell r="X16">
            <v>1572</v>
          </cell>
          <cell r="Y16">
            <v>-6</v>
          </cell>
          <cell r="Z16">
            <v>-3.8167938931297708E-3</v>
          </cell>
          <cell r="AA16">
            <v>0.86956521739130432</v>
          </cell>
        </row>
        <row r="17">
          <cell r="B17" t="str">
            <v>HQR</v>
          </cell>
          <cell r="C17">
            <v>60</v>
          </cell>
          <cell r="D17">
            <v>-1</v>
          </cell>
          <cell r="E17">
            <v>-1</v>
          </cell>
          <cell r="F17">
            <v>0</v>
          </cell>
          <cell r="G17">
            <v>-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6</v>
          </cell>
          <cell r="R17">
            <v>0</v>
          </cell>
          <cell r="S17">
            <v>0</v>
          </cell>
          <cell r="T17">
            <v>0</v>
          </cell>
          <cell r="U17">
            <v>6</v>
          </cell>
          <cell r="V17">
            <v>0</v>
          </cell>
          <cell r="W17">
            <v>-2</v>
          </cell>
          <cell r="X17">
            <v>63</v>
          </cell>
          <cell r="Y17">
            <v>3</v>
          </cell>
          <cell r="Z17">
            <v>4.7619047619047616E-2</v>
          </cell>
          <cell r="AA17">
            <v>6</v>
          </cell>
        </row>
        <row r="18">
          <cell r="B18" t="str">
            <v>Best Shore</v>
          </cell>
          <cell r="C18">
            <v>26076</v>
          </cell>
          <cell r="D18">
            <v>-596</v>
          </cell>
          <cell r="E18">
            <v>-545</v>
          </cell>
          <cell r="F18">
            <v>-1</v>
          </cell>
          <cell r="G18">
            <v>-536</v>
          </cell>
          <cell r="H18">
            <v>-8</v>
          </cell>
          <cell r="I18">
            <v>-29</v>
          </cell>
          <cell r="J18">
            <v>-22</v>
          </cell>
          <cell r="K18">
            <v>-5</v>
          </cell>
          <cell r="L18">
            <v>-31</v>
          </cell>
          <cell r="M18">
            <v>-125</v>
          </cell>
          <cell r="N18">
            <v>-2</v>
          </cell>
          <cell r="O18">
            <v>1</v>
          </cell>
          <cell r="P18">
            <v>14</v>
          </cell>
          <cell r="Q18">
            <v>1091</v>
          </cell>
          <cell r="R18">
            <v>1004</v>
          </cell>
          <cell r="S18">
            <v>914</v>
          </cell>
          <cell r="T18">
            <v>90</v>
          </cell>
          <cell r="U18">
            <v>70</v>
          </cell>
          <cell r="V18">
            <v>17</v>
          </cell>
          <cell r="W18">
            <v>-5</v>
          </cell>
          <cell r="X18">
            <v>26418</v>
          </cell>
          <cell r="Y18">
            <v>342</v>
          </cell>
          <cell r="Z18">
            <v>1.2945718828071769E-2</v>
          </cell>
          <cell r="AA18">
            <v>1.830536912751678</v>
          </cell>
        </row>
        <row r="19">
          <cell r="B19" t="str">
            <v>ES Total</v>
          </cell>
          <cell r="C19">
            <v>126300</v>
          </cell>
          <cell r="D19">
            <v>-1876</v>
          </cell>
          <cell r="E19">
            <v>-1445</v>
          </cell>
          <cell r="F19">
            <v>-42</v>
          </cell>
          <cell r="G19">
            <v>-1382</v>
          </cell>
          <cell r="H19">
            <v>-21</v>
          </cell>
          <cell r="I19">
            <v>-144</v>
          </cell>
          <cell r="J19">
            <v>-287</v>
          </cell>
          <cell r="K19">
            <v>-104</v>
          </cell>
          <cell r="L19">
            <v>-447</v>
          </cell>
          <cell r="M19">
            <v>-158</v>
          </cell>
          <cell r="N19">
            <v>-30</v>
          </cell>
          <cell r="O19">
            <v>62</v>
          </cell>
          <cell r="P19">
            <v>924</v>
          </cell>
          <cell r="Q19">
            <v>2575</v>
          </cell>
          <cell r="R19">
            <v>2028</v>
          </cell>
          <cell r="S19">
            <v>1884</v>
          </cell>
          <cell r="T19">
            <v>144</v>
          </cell>
          <cell r="U19">
            <v>317</v>
          </cell>
          <cell r="V19">
            <v>230</v>
          </cell>
          <cell r="W19">
            <v>0</v>
          </cell>
          <cell r="X19">
            <v>127246</v>
          </cell>
          <cell r="Y19">
            <v>946</v>
          </cell>
          <cell r="Z19">
            <v>7.4344183707149934E-3</v>
          </cell>
          <cell r="AA19">
            <v>1.3726012793176972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MR826I CurOut to WB Full Yr"/>
      <sheetName val="SMR827I CurOut to WB Risk &amp; Op"/>
      <sheetName val="SMR828I CurOut to WB Qtr to Qtr"/>
      <sheetName val="SMR829I PrOut to WB Full Yr"/>
      <sheetName val="SMR830I PrOut to WB Risk &amp; Op"/>
      <sheetName val="SMR831I PrOut to WB Qtr to Qtr"/>
      <sheetName val="Instructions SMR826 &amp; 829"/>
      <sheetName val="Instructions SMR827 &amp; SMR830"/>
      <sheetName val="Instructions SMR828 &amp; SMR831"/>
      <sheetName val="Rev History"/>
      <sheetName val="Consolidation"/>
      <sheetName val="Query Info"/>
      <sheetName val="Query Data"/>
      <sheetName val="ES May 2010_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1">
          <cell r="A21" t="str">
            <v>Description</v>
          </cell>
          <cell r="B21" t="str">
            <v>Calc Key</v>
          </cell>
          <cell r="C21" t="str">
            <v>ActOut CY.Jan</v>
          </cell>
          <cell r="D21" t="str">
            <v>ActOut CY.Feb</v>
          </cell>
          <cell r="E21" t="str">
            <v>ActOut CY.Mar</v>
          </cell>
          <cell r="F21" t="str">
            <v>ActOut CY.Apr</v>
          </cell>
          <cell r="G21" t="str">
            <v>ActOut CY.May</v>
          </cell>
          <cell r="H21" t="str">
            <v>ActOut CY.Jun</v>
          </cell>
          <cell r="I21" t="str">
            <v>ActOut CY.Jul</v>
          </cell>
          <cell r="J21" t="str">
            <v>ActOut CY.Aug</v>
          </cell>
          <cell r="K21" t="str">
            <v>ActOut CY.Sep</v>
          </cell>
          <cell r="L21" t="str">
            <v>ActOut CY.Oct</v>
          </cell>
          <cell r="M21" t="str">
            <v>ActOut CY.Nov</v>
          </cell>
          <cell r="N21" t="str">
            <v>ActOut CY.Dec</v>
          </cell>
          <cell r="O21" t="str">
            <v>ActOut CY.Q1</v>
          </cell>
          <cell r="P21" t="str">
            <v>ActOut CY.Q2</v>
          </cell>
          <cell r="Q21" t="str">
            <v>ActOut CY.Q3</v>
          </cell>
          <cell r="R21" t="str">
            <v>ActOut CY.Q4</v>
          </cell>
          <cell r="S21" t="str">
            <v>ActOut CY.FY</v>
          </cell>
          <cell r="T21" t="str">
            <v>PrActOut CY.Jan</v>
          </cell>
          <cell r="U21" t="str">
            <v>PrActOut CY.Feb</v>
          </cell>
          <cell r="V21" t="str">
            <v>PrActOut CY.Mar</v>
          </cell>
          <cell r="W21" t="str">
            <v>PrActOut CY.Apr</v>
          </cell>
          <cell r="X21" t="str">
            <v>PrActOut CY.May</v>
          </cell>
          <cell r="Y21" t="str">
            <v>PrActOut CY.Jun</v>
          </cell>
          <cell r="Z21" t="str">
            <v>PrActOut CY.Jul</v>
          </cell>
          <cell r="AA21" t="str">
            <v>PrActOut CY.Aug</v>
          </cell>
          <cell r="AB21" t="str">
            <v>PrActOut CY.Sep</v>
          </cell>
          <cell r="AC21" t="str">
            <v>PrActOut CY.Oct</v>
          </cell>
          <cell r="AD21" t="str">
            <v>PrActOut CY.Nov</v>
          </cell>
          <cell r="AE21" t="str">
            <v>PrActOut CY.Dec</v>
          </cell>
          <cell r="AF21" t="str">
            <v>PrActOut CY.Q1</v>
          </cell>
          <cell r="AG21" t="str">
            <v>PrActOut CY.Q2</v>
          </cell>
          <cell r="AH21" t="str">
            <v>PrActOut CY.Q3</v>
          </cell>
          <cell r="AI21" t="str">
            <v>PrActOut CY.Q4</v>
          </cell>
          <cell r="AJ21" t="str">
            <v>PrActOut CY.FY</v>
          </cell>
          <cell r="AK21" t="str">
            <v>Working Budget.Jan</v>
          </cell>
          <cell r="AL21" t="str">
            <v>Working Budget.Feb</v>
          </cell>
          <cell r="AM21" t="str">
            <v>Working Budget.Mar</v>
          </cell>
          <cell r="AN21" t="str">
            <v>Working Budget.Apr</v>
          </cell>
          <cell r="AO21" t="str">
            <v>Working Budget.May</v>
          </cell>
          <cell r="AP21" t="str">
            <v>Working Budget.Jun</v>
          </cell>
          <cell r="AQ21" t="str">
            <v>Working Budget.Jul</v>
          </cell>
          <cell r="AR21" t="str">
            <v>Working Budget.Aug</v>
          </cell>
          <cell r="AS21" t="str">
            <v>Working Budget.Sep</v>
          </cell>
          <cell r="AT21" t="str">
            <v>Working Budget.Oct</v>
          </cell>
          <cell r="AU21" t="str">
            <v>Working Budget.Nov</v>
          </cell>
          <cell r="AV21" t="str">
            <v>Working Budget.Dec</v>
          </cell>
          <cell r="AW21" t="str">
            <v>Working Budget.Q1</v>
          </cell>
          <cell r="AX21" t="str">
            <v>Working Budget.Q2</v>
          </cell>
          <cell r="AY21" t="str">
            <v>Working Budget.Q3</v>
          </cell>
          <cell r="AZ21" t="str">
            <v>Working Budget.Q4</v>
          </cell>
          <cell r="BA21" t="str">
            <v>Working Budget.FY</v>
          </cell>
          <cell r="BB21" t="str">
            <v>p-Scale</v>
          </cell>
          <cell r="BC21" t="str">
            <v>p-Currency</v>
          </cell>
        </row>
        <row r="22">
          <cell r="A22" t="str">
            <v>Existing Revenue</v>
          </cell>
          <cell r="B22">
            <v>54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A23" t="str">
            <v>Growth Revenue</v>
          </cell>
          <cell r="B23">
            <v>1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  <row r="24">
          <cell r="A24" t="str">
            <v>Unsold Revenue</v>
          </cell>
          <cell r="B24">
            <v>19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A25" t="str">
            <v>Total Revenue</v>
          </cell>
          <cell r="B25">
            <v>169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A26" t="str">
            <v>Lev Del Unsold Exp</v>
          </cell>
          <cell r="B26">
            <v>24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</row>
        <row r="27">
          <cell r="A27" t="str">
            <v>Non-Lev Del Unsold Exp</v>
          </cell>
          <cell r="B27">
            <v>972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A28" t="str">
            <v>Total Unsold Expense</v>
          </cell>
          <cell r="B28">
            <v>191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</row>
        <row r="29">
          <cell r="A29" t="str">
            <v>Lev Del Bus Sppt Costs</v>
          </cell>
          <cell r="B29">
            <v>973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A30" t="str">
            <v>Non-Lev Del Bus Sppt Costs</v>
          </cell>
          <cell r="B30">
            <v>974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A31" t="str">
            <v>Total Bus Sppt Costs</v>
          </cell>
          <cell r="B31">
            <v>22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A32" t="str">
            <v>Total Lev Del Exp</v>
          </cell>
          <cell r="B32">
            <v>21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A33" t="str">
            <v>Total Non-Lev Del Exp</v>
          </cell>
          <cell r="B33">
            <v>97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A34" t="str">
            <v>Existing Op Profit</v>
          </cell>
          <cell r="B34">
            <v>274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A35" t="str">
            <v>Growth Op Profit</v>
          </cell>
          <cell r="B35">
            <v>20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>Unsold Op Profit</v>
          </cell>
          <cell r="B36">
            <v>19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A37" t="str">
            <v>Total Operating Profit</v>
          </cell>
          <cell r="B37">
            <v>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A38" t="str">
            <v>Exist &amp; Grwth Revenu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Lev Del Exist &amp; Grwth Ex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Non-Lev Del Exist &amp; Grwth Exp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</sheetData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Top Clients"/>
      <sheetName val="Problem Clients"/>
      <sheetName val="All Clients FY10"/>
      <sheetName val="Rev Qs"/>
      <sheetName val="OP Q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8">
          <cell r="C68" t="str">
            <v>EDS Scenario</v>
          </cell>
          <cell r="D68" t="str">
            <v>Actual</v>
          </cell>
          <cell r="L68" t="str">
            <v>Actual/Outlook</v>
          </cell>
        </row>
        <row r="69">
          <cell r="C69" t="str">
            <v>Cal. year / quar</v>
          </cell>
          <cell r="D69" t="str">
            <v>20091</v>
          </cell>
          <cell r="E69" t="str">
            <v>20092</v>
          </cell>
          <cell r="F69" t="str">
            <v>20093</v>
          </cell>
          <cell r="G69" t="str">
            <v>20094</v>
          </cell>
          <cell r="H69" t="str">
            <v>20101</v>
          </cell>
          <cell r="I69" t="str">
            <v>20102</v>
          </cell>
          <cell r="J69" t="str">
            <v>20103</v>
          </cell>
          <cell r="K69" t="str">
            <v>20104</v>
          </cell>
          <cell r="L69" t="str">
            <v>20101</v>
          </cell>
          <cell r="M69" t="str">
            <v>20102</v>
          </cell>
          <cell r="N69" t="str">
            <v>20103</v>
          </cell>
          <cell r="O69" t="str">
            <v>20104</v>
          </cell>
        </row>
        <row r="70">
          <cell r="D70" t="str">
            <v>Q1 2009</v>
          </cell>
          <cell r="E70" t="str">
            <v>Q2 2009</v>
          </cell>
          <cell r="F70" t="str">
            <v>Q3 2009</v>
          </cell>
          <cell r="G70" t="str">
            <v>Q4 2009</v>
          </cell>
          <cell r="H70" t="str">
            <v>Q1 2010</v>
          </cell>
          <cell r="I70" t="str">
            <v>Q2 2010</v>
          </cell>
          <cell r="J70" t="str">
            <v>Q3 2010</v>
          </cell>
          <cell r="K70" t="str">
            <v>Q4 2010</v>
          </cell>
          <cell r="L70" t="str">
            <v>Q1 2010</v>
          </cell>
          <cell r="M70" t="str">
            <v>Q2 2010</v>
          </cell>
          <cell r="N70" t="str">
            <v>Q3 2010</v>
          </cell>
          <cell r="O70" t="str">
            <v>Q4 2010</v>
          </cell>
        </row>
        <row r="71">
          <cell r="B71" t="str">
            <v>EDS Customer</v>
          </cell>
          <cell r="D71" t="str">
            <v>$</v>
          </cell>
          <cell r="E71" t="str">
            <v>$</v>
          </cell>
          <cell r="F71" t="str">
            <v>$</v>
          </cell>
          <cell r="G71" t="str">
            <v>$</v>
          </cell>
          <cell r="H71" t="str">
            <v>$</v>
          </cell>
          <cell r="I71" t="str">
            <v>$</v>
          </cell>
          <cell r="J71" t="str">
            <v>$</v>
          </cell>
          <cell r="K71"/>
          <cell r="L71" t="str">
            <v>$</v>
          </cell>
          <cell r="M71" t="str">
            <v>$</v>
          </cell>
          <cell r="N71" t="str">
            <v>$</v>
          </cell>
          <cell r="O71" t="str">
            <v>$</v>
          </cell>
        </row>
        <row r="72">
          <cell r="B72" t="str">
            <v>0000000001</v>
          </cell>
          <cell r="C72" t="str">
            <v>7-ELEVEN</v>
          </cell>
          <cell r="D72">
            <v>-10499526.77</v>
          </cell>
          <cell r="E72">
            <v>-12576130.630000001</v>
          </cell>
          <cell r="F72">
            <v>-15903595.689999999</v>
          </cell>
          <cell r="G72">
            <v>-15458543.5</v>
          </cell>
          <cell r="H72">
            <v>-14390483.92</v>
          </cell>
          <cell r="I72">
            <v>-13002386.970000001</v>
          </cell>
          <cell r="J72">
            <v>-4654945.6500000004</v>
          </cell>
          <cell r="L72">
            <v>-14390483.92</v>
          </cell>
          <cell r="M72">
            <v>-13002386.970000001</v>
          </cell>
          <cell r="N72">
            <v>-13073387.949999999</v>
          </cell>
          <cell r="O72">
            <v>-10822510</v>
          </cell>
          <cell r="T72">
            <v>-54437796.589999996</v>
          </cell>
          <cell r="U72">
            <v>-51288768.840000004</v>
          </cell>
        </row>
        <row r="73">
          <cell r="B73" t="str">
            <v>0000000002</v>
          </cell>
          <cell r="C73" t="str">
            <v>A. C. NIELSEN</v>
          </cell>
          <cell r="D73">
            <v>-4561724</v>
          </cell>
          <cell r="E73">
            <v>-5584233.46</v>
          </cell>
          <cell r="F73">
            <v>-5630594.2599999998</v>
          </cell>
          <cell r="G73">
            <v>-5446205.2300000004</v>
          </cell>
          <cell r="H73">
            <v>-5468350.0499999998</v>
          </cell>
          <cell r="I73">
            <v>-5416235.8399999999</v>
          </cell>
          <cell r="J73">
            <v>-1814359.32</v>
          </cell>
          <cell r="L73">
            <v>-5468350.0499999998</v>
          </cell>
          <cell r="M73">
            <v>-5416235.8399999999</v>
          </cell>
          <cell r="N73">
            <v>-5513513.4000000004</v>
          </cell>
          <cell r="O73">
            <v>-5676218.6200000001</v>
          </cell>
          <cell r="T73">
            <v>-21222756.950000003</v>
          </cell>
          <cell r="U73">
            <v>-22074317.91</v>
          </cell>
        </row>
        <row r="74">
          <cell r="B74" t="str">
            <v>0000000003</v>
          </cell>
          <cell r="C74" t="str">
            <v>AAF MCQUAY</v>
          </cell>
          <cell r="D74">
            <v>-1078879.3600000001</v>
          </cell>
          <cell r="E74">
            <v>-1027070.31</v>
          </cell>
          <cell r="F74">
            <v>-938376.91</v>
          </cell>
          <cell r="G74">
            <v>-733668.64</v>
          </cell>
          <cell r="H74">
            <v>-690888.19</v>
          </cell>
          <cell r="I74">
            <v>-627556.18999999994</v>
          </cell>
          <cell r="J74">
            <v>-193618.05</v>
          </cell>
          <cell r="L74">
            <v>-690888.19</v>
          </cell>
          <cell r="M74">
            <v>-627556.18999999994</v>
          </cell>
          <cell r="N74">
            <v>-539243.61</v>
          </cell>
          <cell r="O74">
            <v>-570967.54</v>
          </cell>
          <cell r="T74">
            <v>-3777995.22</v>
          </cell>
          <cell r="U74">
            <v>-2428655.5299999998</v>
          </cell>
        </row>
        <row r="75">
          <cell r="B75" t="str">
            <v>0000000011</v>
          </cell>
          <cell r="C75" t="str">
            <v>ADIDAS</v>
          </cell>
          <cell r="D75">
            <v>-1940888.75</v>
          </cell>
          <cell r="E75">
            <v>-1430847.34</v>
          </cell>
          <cell r="F75">
            <v>-996886</v>
          </cell>
          <cell r="G75">
            <v>-800041</v>
          </cell>
          <cell r="H75">
            <v>-698472</v>
          </cell>
          <cell r="I75">
            <v>-227833</v>
          </cell>
          <cell r="J75">
            <v>-69196</v>
          </cell>
          <cell r="L75">
            <v>-698472</v>
          </cell>
          <cell r="M75">
            <v>-227833</v>
          </cell>
          <cell r="N75">
            <v>-207588</v>
          </cell>
          <cell r="O75">
            <v>-138392</v>
          </cell>
          <cell r="T75">
            <v>-5168663.09</v>
          </cell>
          <cell r="U75">
            <v>-1272285</v>
          </cell>
        </row>
        <row r="76">
          <cell r="B76" t="str">
            <v>0000000019</v>
          </cell>
          <cell r="C76" t="str">
            <v>ADVANCED COMPUTING</v>
          </cell>
          <cell r="D76">
            <v>-1713197.42</v>
          </cell>
          <cell r="E76">
            <v>-1380657.53</v>
          </cell>
          <cell r="F76">
            <v>-1834649.25</v>
          </cell>
          <cell r="G76">
            <v>-1430345.54</v>
          </cell>
          <cell r="H76">
            <v>-1327560.6399999999</v>
          </cell>
          <cell r="I76">
            <v>-1256208.02</v>
          </cell>
          <cell r="J76">
            <v>-403961.21</v>
          </cell>
          <cell r="L76">
            <v>-1327560.6399999999</v>
          </cell>
          <cell r="M76">
            <v>-1256208.02</v>
          </cell>
          <cell r="N76">
            <v>-1244561.21</v>
          </cell>
          <cell r="O76">
            <v>-1215900</v>
          </cell>
          <cell r="T76">
            <v>-6358849.7400000002</v>
          </cell>
          <cell r="U76">
            <v>-5044229.87</v>
          </cell>
        </row>
        <row r="77">
          <cell r="B77" t="str">
            <v>0000000022</v>
          </cell>
          <cell r="C77" t="str">
            <v>AEROREPUBLICA</v>
          </cell>
          <cell r="D77">
            <v>-149502.09</v>
          </cell>
          <cell r="E77">
            <v>-142914.26999999999</v>
          </cell>
          <cell r="F77">
            <v>-155811.35999999999</v>
          </cell>
          <cell r="G77">
            <v>-168549.96</v>
          </cell>
          <cell r="H77">
            <v>-170198.15</v>
          </cell>
          <cell r="I77">
            <v>-176042.37</v>
          </cell>
          <cell r="J77">
            <v>-58782.81</v>
          </cell>
          <cell r="L77">
            <v>-170198.15</v>
          </cell>
          <cell r="M77">
            <v>-176042.37</v>
          </cell>
          <cell r="N77">
            <v>-144285.74</v>
          </cell>
          <cell r="O77">
            <v>-81574.740000000005</v>
          </cell>
          <cell r="T77">
            <v>-616777.67999999993</v>
          </cell>
          <cell r="U77">
            <v>-572101</v>
          </cell>
        </row>
        <row r="78">
          <cell r="B78" t="str">
            <v>0000000035</v>
          </cell>
          <cell r="C78" t="str">
            <v>AIRGAS  INC</v>
          </cell>
          <cell r="D78">
            <v>-748402.14</v>
          </cell>
          <cell r="E78">
            <v>-895762.24</v>
          </cell>
          <cell r="F78">
            <v>-996544.21</v>
          </cell>
          <cell r="G78">
            <v>-1023895.37</v>
          </cell>
          <cell r="H78">
            <v>-1084620.99</v>
          </cell>
          <cell r="I78">
            <v>-965496.66</v>
          </cell>
          <cell r="J78">
            <v>-289794.28999999998</v>
          </cell>
          <cell r="L78">
            <v>-1084620.99</v>
          </cell>
          <cell r="M78">
            <v>-965496.66</v>
          </cell>
          <cell r="N78">
            <v>-853344.29</v>
          </cell>
          <cell r="O78">
            <v>-845325</v>
          </cell>
          <cell r="T78">
            <v>-3664603.96</v>
          </cell>
          <cell r="U78">
            <v>-3748786.94</v>
          </cell>
        </row>
        <row r="79">
          <cell r="B79" t="str">
            <v>0000000038</v>
          </cell>
          <cell r="C79" t="str">
            <v>Alberta Advanced Edu</v>
          </cell>
          <cell r="D79">
            <v>-680333.79</v>
          </cell>
          <cell r="E79">
            <v>-688372.54</v>
          </cell>
          <cell r="F79">
            <v>-749627.24</v>
          </cell>
          <cell r="G79">
            <v>-722014.89</v>
          </cell>
          <cell r="H79">
            <v>-760609.5</v>
          </cell>
          <cell r="I79">
            <v>-799847.83</v>
          </cell>
          <cell r="J79">
            <v>-278902.67</v>
          </cell>
          <cell r="L79">
            <v>-760609.5</v>
          </cell>
          <cell r="M79">
            <v>-799847.83</v>
          </cell>
          <cell r="N79">
            <v>-846261.65</v>
          </cell>
          <cell r="O79">
            <v>-901843.85</v>
          </cell>
          <cell r="T79">
            <v>-2840348.4600000004</v>
          </cell>
          <cell r="U79">
            <v>-3308562.83</v>
          </cell>
        </row>
        <row r="80">
          <cell r="B80" t="str">
            <v>0000000039</v>
          </cell>
          <cell r="C80" t="str">
            <v>SERVICE ALBERTA</v>
          </cell>
          <cell r="D80">
            <v>-6714729</v>
          </cell>
          <cell r="E80">
            <v>-7119577.0199999996</v>
          </cell>
          <cell r="F80">
            <v>-4007490.6</v>
          </cell>
          <cell r="G80">
            <v>-8456939.2300000004</v>
          </cell>
          <cell r="H80">
            <v>-5287680.71</v>
          </cell>
          <cell r="I80">
            <v>-3517500.52</v>
          </cell>
          <cell r="J80">
            <v>9158.09</v>
          </cell>
          <cell r="L80">
            <v>-5287680.71</v>
          </cell>
          <cell r="M80">
            <v>-3517500.52</v>
          </cell>
          <cell r="N80">
            <v>-6534450.7699999996</v>
          </cell>
          <cell r="O80">
            <v>-4871007.03</v>
          </cell>
          <cell r="T80">
            <v>-26298735.850000001</v>
          </cell>
          <cell r="U80">
            <v>-20210639.030000001</v>
          </cell>
        </row>
        <row r="81">
          <cell r="B81" t="str">
            <v>0000000040</v>
          </cell>
          <cell r="C81" t="str">
            <v>Alberta Infrastructu</v>
          </cell>
          <cell r="D81">
            <v>-109992.99</v>
          </cell>
          <cell r="E81">
            <v>-186375.29</v>
          </cell>
          <cell r="F81">
            <v>-211371.19</v>
          </cell>
          <cell r="G81">
            <v>-152084.69</v>
          </cell>
          <cell r="H81">
            <v>-162837.15</v>
          </cell>
          <cell r="I81">
            <v>-169832.55</v>
          </cell>
          <cell r="J81">
            <v>-36831.74</v>
          </cell>
          <cell r="L81">
            <v>-162837.15</v>
          </cell>
          <cell r="M81">
            <v>-169832.55</v>
          </cell>
          <cell r="N81">
            <v>-103528.46</v>
          </cell>
          <cell r="O81">
            <v>-85361.98</v>
          </cell>
          <cell r="T81">
            <v>-659824.16</v>
          </cell>
          <cell r="U81">
            <v>-521560.13999999996</v>
          </cell>
        </row>
        <row r="82">
          <cell r="B82" t="str">
            <v>0000000044</v>
          </cell>
          <cell r="C82" t="str">
            <v>ALLIANT ENERGY</v>
          </cell>
          <cell r="D82">
            <v>-497823.05</v>
          </cell>
          <cell r="E82">
            <v>-495997.28</v>
          </cell>
          <cell r="F82">
            <v>-479971.83</v>
          </cell>
          <cell r="G82">
            <v>-492649</v>
          </cell>
          <cell r="H82">
            <v>-505173.47</v>
          </cell>
          <cell r="I82">
            <v>-495675.63</v>
          </cell>
          <cell r="J82">
            <v>-152874.97</v>
          </cell>
          <cell r="L82">
            <v>-505173.47</v>
          </cell>
          <cell r="M82">
            <v>-495675.63</v>
          </cell>
          <cell r="N82">
            <v>-478194.97</v>
          </cell>
          <cell r="O82">
            <v>-487980</v>
          </cell>
          <cell r="T82">
            <v>-1966441.1600000001</v>
          </cell>
          <cell r="U82">
            <v>-1967024.0699999998</v>
          </cell>
        </row>
        <row r="83">
          <cell r="B83" t="str">
            <v>0000000046</v>
          </cell>
          <cell r="C83" t="str">
            <v>THE TURNER COMPANY</v>
          </cell>
          <cell r="D83">
            <v>-449372.57</v>
          </cell>
          <cell r="E83">
            <v>-466925.07</v>
          </cell>
          <cell r="F83">
            <v>-535707.32999999996</v>
          </cell>
          <cell r="G83">
            <v>-458996.41</v>
          </cell>
          <cell r="H83">
            <v>-461868.11</v>
          </cell>
          <cell r="I83">
            <v>-454290.89</v>
          </cell>
          <cell r="J83">
            <v>-155214.32999999999</v>
          </cell>
          <cell r="L83">
            <v>-461868.11</v>
          </cell>
          <cell r="M83">
            <v>-454290.89</v>
          </cell>
          <cell r="N83">
            <v>-373364.33</v>
          </cell>
          <cell r="T83">
            <v>-1911001.38</v>
          </cell>
          <cell r="U83">
            <v>-1289523.33</v>
          </cell>
        </row>
        <row r="84">
          <cell r="B84" t="str">
            <v>0000000051</v>
          </cell>
          <cell r="C84" t="str">
            <v>AMERICAN AXLE &amp; MANU</v>
          </cell>
          <cell r="D84">
            <v>-1815786.48</v>
          </cell>
          <cell r="E84">
            <v>-1955244.11</v>
          </cell>
          <cell r="F84">
            <v>-1802903.77</v>
          </cell>
          <cell r="G84">
            <v>-1193289.83</v>
          </cell>
          <cell r="H84">
            <v>-969435.02</v>
          </cell>
          <cell r="I84">
            <v>-1012392.17</v>
          </cell>
          <cell r="J84">
            <v>-10021.4</v>
          </cell>
          <cell r="L84">
            <v>-969435.02</v>
          </cell>
          <cell r="M84">
            <v>-1012392.17</v>
          </cell>
          <cell r="N84">
            <v>-974683.79</v>
          </cell>
          <cell r="O84">
            <v>-972425.18</v>
          </cell>
          <cell r="T84">
            <v>-6767224.1899999995</v>
          </cell>
          <cell r="U84">
            <v>-3928936.16</v>
          </cell>
        </row>
        <row r="85">
          <cell r="B85" t="str">
            <v>0000000053</v>
          </cell>
          <cell r="C85" t="str">
            <v>AMERICAN EXPRESS</v>
          </cell>
          <cell r="D85">
            <v>-4138502.22</v>
          </cell>
          <cell r="E85">
            <v>-11048636.33</v>
          </cell>
          <cell r="F85">
            <v>-28836101.5</v>
          </cell>
          <cell r="G85">
            <v>-31516658.91</v>
          </cell>
          <cell r="H85">
            <v>-22697028.260000002</v>
          </cell>
          <cell r="I85">
            <v>-35357192.689999998</v>
          </cell>
          <cell r="J85">
            <v>-11183330.07</v>
          </cell>
          <cell r="K85">
            <v>0</v>
          </cell>
          <cell r="L85">
            <v>-22697028.260000002</v>
          </cell>
          <cell r="M85">
            <v>-35357192.689999998</v>
          </cell>
          <cell r="N85">
            <v>-35921020.109999999</v>
          </cell>
          <cell r="O85">
            <v>-34801905.289999999</v>
          </cell>
          <cell r="T85">
            <v>-75539898.959999993</v>
          </cell>
          <cell r="U85">
            <v>-128777146.34999999</v>
          </cell>
        </row>
        <row r="86">
          <cell r="B86" t="str">
            <v>0000000065</v>
          </cell>
          <cell r="C86" t="str">
            <v>ANHEUSER BUSCH</v>
          </cell>
          <cell r="D86">
            <v>-534093.73</v>
          </cell>
          <cell r="E86">
            <v>-528796.29</v>
          </cell>
          <cell r="F86">
            <v>-554472.6</v>
          </cell>
          <cell r="G86">
            <v>-565967.51</v>
          </cell>
          <cell r="H86">
            <v>-536930.37</v>
          </cell>
          <cell r="I86">
            <v>-536839.32999999996</v>
          </cell>
          <cell r="J86">
            <v>-183105.21</v>
          </cell>
          <cell r="L86">
            <v>-536930.37</v>
          </cell>
          <cell r="M86">
            <v>-536839.32999999996</v>
          </cell>
          <cell r="N86">
            <v>-536025.21</v>
          </cell>
          <cell r="O86">
            <v>-522470</v>
          </cell>
          <cell r="T86">
            <v>-2183330.13</v>
          </cell>
          <cell r="U86">
            <v>-2132264.91</v>
          </cell>
        </row>
        <row r="87">
          <cell r="B87" t="str">
            <v>0000000071</v>
          </cell>
          <cell r="C87" t="str">
            <v>ARAMARK</v>
          </cell>
          <cell r="D87">
            <v>-1476859.2</v>
          </cell>
          <cell r="E87">
            <v>-1385780.32</v>
          </cell>
          <cell r="F87">
            <v>-1350002.14</v>
          </cell>
          <cell r="G87">
            <v>-1608352.17</v>
          </cell>
          <cell r="H87">
            <v>-1292417.51</v>
          </cell>
          <cell r="I87">
            <v>-1088684.0900000001</v>
          </cell>
          <cell r="J87">
            <v>-392726.18</v>
          </cell>
          <cell r="L87">
            <v>-1292417.51</v>
          </cell>
          <cell r="M87">
            <v>-1088684.0900000001</v>
          </cell>
          <cell r="N87">
            <v>-872723.25</v>
          </cell>
          <cell r="O87">
            <v>-271104.83</v>
          </cell>
          <cell r="T87">
            <v>-5820993.8300000001</v>
          </cell>
          <cell r="U87">
            <v>-3524929.68</v>
          </cell>
        </row>
        <row r="88">
          <cell r="B88" t="str">
            <v>0000000074</v>
          </cell>
          <cell r="C88" t="str">
            <v>ARCOS DORADOS</v>
          </cell>
          <cell r="D88">
            <v>-1245655.21</v>
          </cell>
          <cell r="E88">
            <v>-1300150.3</v>
          </cell>
          <cell r="F88">
            <v>-1314363.5900000001</v>
          </cell>
          <cell r="G88">
            <v>-1858177.28</v>
          </cell>
          <cell r="H88">
            <v>-1924733.46</v>
          </cell>
          <cell r="I88">
            <v>-1325422.97</v>
          </cell>
          <cell r="J88">
            <v>-330669.34999999998</v>
          </cell>
          <cell r="L88">
            <v>-1924733.46</v>
          </cell>
          <cell r="M88">
            <v>-1325422.97</v>
          </cell>
          <cell r="N88">
            <v>-1736177.48</v>
          </cell>
          <cell r="O88">
            <v>-2254859.35</v>
          </cell>
          <cell r="T88">
            <v>-5718346.3799999999</v>
          </cell>
          <cell r="U88">
            <v>-7241193.2599999998</v>
          </cell>
        </row>
        <row r="89">
          <cell r="B89" t="str">
            <v>0000000084</v>
          </cell>
          <cell r="C89" t="str">
            <v>CITIGROUP</v>
          </cell>
          <cell r="D89">
            <v>-5395041.8799999999</v>
          </cell>
          <cell r="E89">
            <v>-5357575.05</v>
          </cell>
          <cell r="F89">
            <v>-5384690.6900000004</v>
          </cell>
          <cell r="G89">
            <v>-6843892.5700000003</v>
          </cell>
          <cell r="H89">
            <v>-8102127.3899999997</v>
          </cell>
          <cell r="I89">
            <v>-7739812.3399999999</v>
          </cell>
          <cell r="J89">
            <v>-2091527.36</v>
          </cell>
          <cell r="L89">
            <v>-8102127.3899999997</v>
          </cell>
          <cell r="M89">
            <v>-7739812.3399999999</v>
          </cell>
          <cell r="N89">
            <v>-7934837.8600000003</v>
          </cell>
          <cell r="O89">
            <v>-9212589</v>
          </cell>
          <cell r="T89">
            <v>-22981200.190000001</v>
          </cell>
          <cell r="U89">
            <v>-32989366.59</v>
          </cell>
        </row>
        <row r="90">
          <cell r="B90" t="str">
            <v>0000000090</v>
          </cell>
          <cell r="C90" t="str">
            <v>AT&amp;T</v>
          </cell>
          <cell r="D90">
            <v>-36275397.780000001</v>
          </cell>
          <cell r="E90">
            <v>-31218636.710000001</v>
          </cell>
          <cell r="F90">
            <v>-30096859.68</v>
          </cell>
          <cell r="G90">
            <v>-28783413.530000001</v>
          </cell>
          <cell r="H90">
            <v>-19303890.77</v>
          </cell>
          <cell r="I90">
            <v>-2456319.62</v>
          </cell>
          <cell r="J90">
            <v>-706731.99</v>
          </cell>
          <cell r="L90">
            <v>-19303890.77</v>
          </cell>
          <cell r="M90">
            <v>-2456319.62</v>
          </cell>
          <cell r="N90">
            <v>-1511595.99</v>
          </cell>
          <cell r="O90">
            <v>-82120</v>
          </cell>
          <cell r="T90">
            <v>-126374307.70000002</v>
          </cell>
          <cell r="U90">
            <v>-23353926.379999999</v>
          </cell>
        </row>
        <row r="91">
          <cell r="B91" t="str">
            <v>0000000092</v>
          </cell>
          <cell r="C91" t="str">
            <v>INTELLINEX LLC</v>
          </cell>
          <cell r="D91">
            <v>-1708588.83</v>
          </cell>
          <cell r="E91">
            <v>-1727070.5</v>
          </cell>
          <cell r="F91">
            <v>-1578714.78</v>
          </cell>
          <cell r="G91">
            <v>-1615599.82</v>
          </cell>
          <cell r="H91">
            <v>-1661552.53</v>
          </cell>
          <cell r="I91">
            <v>-1614985.66</v>
          </cell>
          <cell r="J91">
            <v>-575074.57999999996</v>
          </cell>
          <cell r="L91">
            <v>-1661552.53</v>
          </cell>
          <cell r="M91">
            <v>-1614985.66</v>
          </cell>
          <cell r="N91">
            <v>-1655744.58</v>
          </cell>
          <cell r="O91">
            <v>-1658690</v>
          </cell>
          <cell r="T91">
            <v>-6629973.9300000006</v>
          </cell>
          <cell r="U91">
            <v>-6590972.7699999996</v>
          </cell>
        </row>
        <row r="92">
          <cell r="B92" t="str">
            <v>0000000099</v>
          </cell>
          <cell r="C92" t="str">
            <v>FIDELITY NATIONAL IN</v>
          </cell>
          <cell r="D92">
            <v>-4867.12</v>
          </cell>
          <cell r="T92">
            <v>-4867.12</v>
          </cell>
          <cell r="U92">
            <v>0</v>
          </cell>
        </row>
        <row r="93">
          <cell r="B93" t="str">
            <v>0000000102</v>
          </cell>
          <cell r="C93" t="str">
            <v>AUTODESK</v>
          </cell>
          <cell r="D93">
            <v>-374103.74</v>
          </cell>
          <cell r="E93">
            <v>-377537.74</v>
          </cell>
          <cell r="F93">
            <v>-316808.74</v>
          </cell>
          <cell r="G93">
            <v>-317771.74</v>
          </cell>
          <cell r="H93">
            <v>-280948.15999999997</v>
          </cell>
          <cell r="I93">
            <v>-125550</v>
          </cell>
          <cell r="J93">
            <v>-41850</v>
          </cell>
          <cell r="L93">
            <v>-280948.15999999997</v>
          </cell>
          <cell r="M93">
            <v>-125550</v>
          </cell>
          <cell r="N93">
            <v>-125450</v>
          </cell>
          <cell r="O93">
            <v>-125400</v>
          </cell>
          <cell r="T93">
            <v>-1386221.96</v>
          </cell>
          <cell r="U93">
            <v>-657348.15999999992</v>
          </cell>
        </row>
        <row r="94">
          <cell r="B94" t="str">
            <v>0000000103</v>
          </cell>
          <cell r="C94" t="str">
            <v>AVERY DENNISON</v>
          </cell>
          <cell r="D94">
            <v>-581308.79</v>
          </cell>
          <cell r="E94">
            <v>-463879.91</v>
          </cell>
          <cell r="F94">
            <v>-456652.41</v>
          </cell>
          <cell r="G94">
            <v>-567193.21</v>
          </cell>
          <cell r="H94">
            <v>-455393.67</v>
          </cell>
          <cell r="I94">
            <v>-437075.25</v>
          </cell>
          <cell r="J94">
            <v>-153292.48000000001</v>
          </cell>
          <cell r="L94">
            <v>-455393.67</v>
          </cell>
          <cell r="M94">
            <v>-437075.25</v>
          </cell>
          <cell r="N94">
            <v>-447395.64</v>
          </cell>
          <cell r="O94">
            <v>-441154.74</v>
          </cell>
          <cell r="T94">
            <v>-2069034.3199999998</v>
          </cell>
          <cell r="U94">
            <v>-1781019.3</v>
          </cell>
        </row>
        <row r="95">
          <cell r="B95" t="str">
            <v>0000000104</v>
          </cell>
          <cell r="C95" t="str">
            <v>AVISTA CORP</v>
          </cell>
          <cell r="D95">
            <v>-3530756.66</v>
          </cell>
          <cell r="E95">
            <v>-3459426.76</v>
          </cell>
          <cell r="F95">
            <v>-3217189.71</v>
          </cell>
          <cell r="G95">
            <v>-3211585.36</v>
          </cell>
          <cell r="H95">
            <v>-3270497.62</v>
          </cell>
          <cell r="I95">
            <v>-3207040.29</v>
          </cell>
          <cell r="J95">
            <v>-1103402.07</v>
          </cell>
          <cell r="L95">
            <v>-3270497.62</v>
          </cell>
          <cell r="M95">
            <v>-3207040.29</v>
          </cell>
          <cell r="N95">
            <v>-3367402.07</v>
          </cell>
          <cell r="O95">
            <v>-3514500</v>
          </cell>
          <cell r="T95">
            <v>-13418958.489999998</v>
          </cell>
          <cell r="U95">
            <v>-13359439.98</v>
          </cell>
        </row>
        <row r="96">
          <cell r="B96" t="str">
            <v>0000000106</v>
          </cell>
          <cell r="C96" t="str">
            <v>AVON</v>
          </cell>
          <cell r="D96">
            <v>-1050204.29</v>
          </cell>
          <cell r="E96">
            <v>-1353562.18</v>
          </cell>
          <cell r="F96">
            <v>-1919691.84</v>
          </cell>
          <cell r="G96">
            <v>-1189957.3400000001</v>
          </cell>
          <cell r="H96">
            <v>-482322.2</v>
          </cell>
          <cell r="I96">
            <v>-476840.37</v>
          </cell>
          <cell r="J96">
            <v>-161432.54</v>
          </cell>
          <cell r="L96">
            <v>-482322.2</v>
          </cell>
          <cell r="M96">
            <v>-476840.37</v>
          </cell>
          <cell r="N96">
            <v>-405651.61</v>
          </cell>
          <cell r="O96">
            <v>-248337.73</v>
          </cell>
          <cell r="T96">
            <v>-5513415.6499999994</v>
          </cell>
          <cell r="U96">
            <v>-1613151.9100000001</v>
          </cell>
        </row>
        <row r="97">
          <cell r="B97" t="str">
            <v>0000000114</v>
          </cell>
          <cell r="C97" t="str">
            <v>Eaton Ltda</v>
          </cell>
          <cell r="D97">
            <v>-748858.05</v>
          </cell>
          <cell r="E97">
            <v>-509266.25</v>
          </cell>
          <cell r="F97">
            <v>-468220.93</v>
          </cell>
          <cell r="G97">
            <v>-603954.16</v>
          </cell>
          <cell r="H97">
            <v>-650089.6</v>
          </cell>
          <cell r="I97">
            <v>-488374.31</v>
          </cell>
          <cell r="J97">
            <v>-239002.92</v>
          </cell>
          <cell r="L97">
            <v>-650089.6</v>
          </cell>
          <cell r="M97">
            <v>-488374.31</v>
          </cell>
          <cell r="N97">
            <v>-465297.32</v>
          </cell>
          <cell r="O97">
            <v>-431563.2</v>
          </cell>
          <cell r="T97">
            <v>-2330299.39</v>
          </cell>
          <cell r="U97">
            <v>-2035324.43</v>
          </cell>
        </row>
        <row r="98">
          <cell r="B98" t="str">
            <v>0000000120</v>
          </cell>
          <cell r="C98" t="str">
            <v>Mexrevenhealth</v>
          </cell>
          <cell r="D98">
            <v>-69350.649999999994</v>
          </cell>
          <cell r="E98">
            <v>-40004.230000000003</v>
          </cell>
          <cell r="F98">
            <v>-85499.97</v>
          </cell>
          <cell r="G98">
            <v>-68890.13</v>
          </cell>
          <cell r="H98">
            <v>-70486.5</v>
          </cell>
          <cell r="I98">
            <v>-79552.53</v>
          </cell>
          <cell r="J98">
            <v>-28590.19</v>
          </cell>
          <cell r="L98">
            <v>-70486.5</v>
          </cell>
          <cell r="M98">
            <v>-79552.53</v>
          </cell>
          <cell r="N98">
            <v>-80590.19</v>
          </cell>
          <cell r="O98">
            <v>-73500</v>
          </cell>
          <cell r="T98">
            <v>-263744.98</v>
          </cell>
          <cell r="U98">
            <v>-304129.21999999997</v>
          </cell>
        </row>
        <row r="99">
          <cell r="B99" t="str">
            <v>0000000124</v>
          </cell>
          <cell r="C99" t="str">
            <v>BANCO DE SANTANDER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T99">
            <v>0</v>
          </cell>
          <cell r="U99">
            <v>0</v>
          </cell>
        </row>
        <row r="100">
          <cell r="B100" t="str">
            <v>0000000126</v>
          </cell>
          <cell r="C100" t="str">
            <v>BANCO RIO</v>
          </cell>
          <cell r="D100">
            <v>-296868.14</v>
          </cell>
          <cell r="E100">
            <v>-269997.49</v>
          </cell>
          <cell r="F100">
            <v>-211503.51</v>
          </cell>
          <cell r="G100">
            <v>-213905.32</v>
          </cell>
          <cell r="H100">
            <v>-269698.95</v>
          </cell>
          <cell r="I100">
            <v>-231327.53</v>
          </cell>
          <cell r="J100">
            <v>-80495.490000000005</v>
          </cell>
          <cell r="L100">
            <v>-269698.95</v>
          </cell>
          <cell r="M100">
            <v>-231327.53</v>
          </cell>
          <cell r="N100">
            <v>-243683.37</v>
          </cell>
          <cell r="O100">
            <v>-244781.82</v>
          </cell>
          <cell r="T100">
            <v>-992274.46</v>
          </cell>
          <cell r="U100">
            <v>-989491.66999999993</v>
          </cell>
        </row>
        <row r="101">
          <cell r="B101" t="str">
            <v>0000000131</v>
          </cell>
          <cell r="C101" t="str">
            <v>BANCOMER</v>
          </cell>
          <cell r="D101">
            <v>-55431.18</v>
          </cell>
          <cell r="E101">
            <v>-35187.99</v>
          </cell>
          <cell r="T101">
            <v>-90619.17</v>
          </cell>
          <cell r="U101">
            <v>0</v>
          </cell>
        </row>
        <row r="102">
          <cell r="B102" t="str">
            <v>0000000133</v>
          </cell>
          <cell r="C102" t="str">
            <v>BANK OF AMERICA</v>
          </cell>
          <cell r="D102">
            <v>-157598215.27000001</v>
          </cell>
          <cell r="E102">
            <v>-150036111.34</v>
          </cell>
          <cell r="F102">
            <v>-151341335.69</v>
          </cell>
          <cell r="G102">
            <v>-170733633.99000001</v>
          </cell>
          <cell r="H102">
            <v>-178257206.15000001</v>
          </cell>
          <cell r="I102">
            <v>-189660659.78</v>
          </cell>
          <cell r="J102">
            <v>-74859391.609999999</v>
          </cell>
          <cell r="K102">
            <v>0</v>
          </cell>
          <cell r="L102">
            <v>-178257206.15000001</v>
          </cell>
          <cell r="M102">
            <v>-189660659.78</v>
          </cell>
          <cell r="N102">
            <v>-209036141.80000001</v>
          </cell>
          <cell r="O102">
            <v>-181159993.41999999</v>
          </cell>
          <cell r="T102">
            <v>-629709296.28999996</v>
          </cell>
          <cell r="U102">
            <v>-758114001.14999998</v>
          </cell>
        </row>
        <row r="103">
          <cell r="B103" t="str">
            <v>0000000136</v>
          </cell>
          <cell r="C103" t="str">
            <v>BANK OF MONTREAL</v>
          </cell>
          <cell r="D103">
            <v>-2833893.35</v>
          </cell>
          <cell r="E103">
            <v>-2328643.7799999998</v>
          </cell>
          <cell r="F103">
            <v>-1352600.27</v>
          </cell>
          <cell r="G103">
            <v>-1496983.9</v>
          </cell>
          <cell r="H103">
            <v>-397521.43</v>
          </cell>
          <cell r="I103">
            <v>-285361.84999999998</v>
          </cell>
          <cell r="J103">
            <v>-112132.26</v>
          </cell>
          <cell r="L103">
            <v>-397521.43</v>
          </cell>
          <cell r="M103">
            <v>-285361.84999999998</v>
          </cell>
          <cell r="N103">
            <v>-240932.26</v>
          </cell>
          <cell r="O103">
            <v>-193200</v>
          </cell>
          <cell r="T103">
            <v>-8012121.3000000007</v>
          </cell>
          <cell r="U103">
            <v>-1117015.54</v>
          </cell>
        </row>
        <row r="104">
          <cell r="B104" t="str">
            <v>0000000138</v>
          </cell>
          <cell r="C104" t="str">
            <v>BANK ONE</v>
          </cell>
          <cell r="D104">
            <v>-44710.080000000002</v>
          </cell>
          <cell r="E104">
            <v>-55674.879999999997</v>
          </cell>
          <cell r="F104">
            <v>-54382.5</v>
          </cell>
          <cell r="G104">
            <v>-52117.73</v>
          </cell>
          <cell r="T104">
            <v>-206885.19</v>
          </cell>
          <cell r="U104">
            <v>0</v>
          </cell>
        </row>
        <row r="105">
          <cell r="B105" t="str">
            <v>0000000145</v>
          </cell>
          <cell r="C105" t="str">
            <v>BAXTER</v>
          </cell>
          <cell r="D105">
            <v>-1744705.09</v>
          </cell>
          <cell r="E105">
            <v>-1895545.51</v>
          </cell>
          <cell r="F105">
            <v>-1831904.13</v>
          </cell>
          <cell r="G105">
            <v>-1528370.63</v>
          </cell>
          <cell r="H105">
            <v>-1521027.46</v>
          </cell>
          <cell r="I105">
            <v>-1723946.05</v>
          </cell>
          <cell r="J105">
            <v>-554160.28</v>
          </cell>
          <cell r="L105">
            <v>-1521027.46</v>
          </cell>
          <cell r="M105">
            <v>-1723946.05</v>
          </cell>
          <cell r="N105">
            <v>-1060810.08</v>
          </cell>
          <cell r="O105">
            <v>0</v>
          </cell>
          <cell r="T105">
            <v>-7000525.3600000003</v>
          </cell>
          <cell r="U105">
            <v>-4305783.59</v>
          </cell>
        </row>
        <row r="106">
          <cell r="B106" t="str">
            <v>0000000150</v>
          </cell>
          <cell r="C106" t="str">
            <v>BC ELECTIONS</v>
          </cell>
          <cell r="D106">
            <v>-470157.52</v>
          </cell>
          <cell r="E106">
            <v>-510319.5</v>
          </cell>
          <cell r="F106">
            <v>-472038.68</v>
          </cell>
          <cell r="G106">
            <v>-309087.34000000003</v>
          </cell>
          <cell r="H106">
            <v>-394271.81</v>
          </cell>
          <cell r="I106">
            <v>-456352.06</v>
          </cell>
          <cell r="J106">
            <v>-122754.32</v>
          </cell>
          <cell r="L106">
            <v>-394271.81</v>
          </cell>
          <cell r="M106">
            <v>-456352.06</v>
          </cell>
          <cell r="N106">
            <v>-317985.33</v>
          </cell>
          <cell r="O106">
            <v>-272004.81</v>
          </cell>
          <cell r="T106">
            <v>-1761603.04</v>
          </cell>
          <cell r="U106">
            <v>-1440614.01</v>
          </cell>
        </row>
        <row r="107">
          <cell r="B107" t="str">
            <v>0000000160</v>
          </cell>
          <cell r="C107" t="str">
            <v>VERIZON COMMUNICATIO</v>
          </cell>
          <cell r="D107">
            <v>-7925782.7999999998</v>
          </cell>
          <cell r="E107">
            <v>-7440943.3300000001</v>
          </cell>
          <cell r="F107">
            <v>-7091009.2699999996</v>
          </cell>
          <cell r="G107">
            <v>-7121935.2699999996</v>
          </cell>
          <cell r="H107">
            <v>-6633220.1799999997</v>
          </cell>
          <cell r="I107">
            <v>-6697252.4800000004</v>
          </cell>
          <cell r="J107">
            <v>-2235408.0099999998</v>
          </cell>
          <cell r="L107">
            <v>-6633220.1799999997</v>
          </cell>
          <cell r="M107">
            <v>-6697252.4800000004</v>
          </cell>
          <cell r="N107">
            <v>-6022874.0099999998</v>
          </cell>
          <cell r="O107">
            <v>-4363255.5</v>
          </cell>
          <cell r="T107">
            <v>-29579670.669999998</v>
          </cell>
          <cell r="U107">
            <v>-23716602.170000002</v>
          </cell>
        </row>
        <row r="108">
          <cell r="B108" t="str">
            <v>0000000162</v>
          </cell>
          <cell r="C108" t="str">
            <v>The Dial Corp</v>
          </cell>
          <cell r="D108">
            <v>-3445267.19</v>
          </cell>
          <cell r="E108">
            <v>-3335708.67</v>
          </cell>
          <cell r="F108">
            <v>-2674333.79</v>
          </cell>
          <cell r="G108">
            <v>-2635404.2999999998</v>
          </cell>
          <cell r="H108">
            <v>-2584351.96</v>
          </cell>
          <cell r="I108">
            <v>-2562922.87</v>
          </cell>
          <cell r="J108">
            <v>-846629.09</v>
          </cell>
          <cell r="L108">
            <v>-2584351.96</v>
          </cell>
          <cell r="M108">
            <v>-2562922.87</v>
          </cell>
          <cell r="N108">
            <v>-2570749.09</v>
          </cell>
          <cell r="O108">
            <v>-2208000</v>
          </cell>
          <cell r="T108">
            <v>-12090713.949999999</v>
          </cell>
          <cell r="U108">
            <v>-9926023.9199999999</v>
          </cell>
        </row>
        <row r="109">
          <cell r="B109" t="str">
            <v>0000000169</v>
          </cell>
          <cell r="C109" t="str">
            <v>GOODRICH</v>
          </cell>
          <cell r="D109">
            <v>-2315501.71</v>
          </cell>
          <cell r="E109">
            <v>-1969303.33</v>
          </cell>
          <cell r="F109">
            <v>-1976646.65</v>
          </cell>
          <cell r="G109">
            <v>-2173877.84</v>
          </cell>
          <cell r="H109">
            <v>-1684848.32</v>
          </cell>
          <cell r="I109">
            <v>-1715665.21</v>
          </cell>
          <cell r="J109">
            <v>-558803.28</v>
          </cell>
          <cell r="L109">
            <v>-1684848.32</v>
          </cell>
          <cell r="M109">
            <v>-1715665.21</v>
          </cell>
          <cell r="N109">
            <v>-1831150.28</v>
          </cell>
          <cell r="O109">
            <v>-1685590</v>
          </cell>
          <cell r="T109">
            <v>-8435329.5299999993</v>
          </cell>
          <cell r="U109">
            <v>-6917253.8100000005</v>
          </cell>
        </row>
        <row r="110">
          <cell r="B110" t="str">
            <v>0000000172</v>
          </cell>
          <cell r="C110" t="str">
            <v>BIMBO BAKERIES USA</v>
          </cell>
          <cell r="D110">
            <v>-12035837.33</v>
          </cell>
          <cell r="E110">
            <v>-11813938</v>
          </cell>
          <cell r="F110">
            <v>-12089557.91</v>
          </cell>
          <cell r="G110">
            <v>-13373954.27</v>
          </cell>
          <cell r="H110">
            <v>-13262617.060000001</v>
          </cell>
          <cell r="I110">
            <v>-12314734.74</v>
          </cell>
          <cell r="J110">
            <v>-4723549.93</v>
          </cell>
          <cell r="L110">
            <v>-13262617.060000001</v>
          </cell>
          <cell r="M110">
            <v>-12314734.74</v>
          </cell>
          <cell r="N110">
            <v>-13731592.109999999</v>
          </cell>
          <cell r="O110">
            <v>-13101748.619999999</v>
          </cell>
          <cell r="T110">
            <v>-49313287.50999999</v>
          </cell>
          <cell r="U110">
            <v>-52410692.529999994</v>
          </cell>
        </row>
        <row r="111">
          <cell r="B111" t="str">
            <v>0000000175</v>
          </cell>
          <cell r="C111" t="str">
            <v>BCBS ARIZONA</v>
          </cell>
          <cell r="D111">
            <v>-9435699.5</v>
          </cell>
          <cell r="E111">
            <v>-9221452.1500000004</v>
          </cell>
          <cell r="F111">
            <v>-9945311.4399999995</v>
          </cell>
          <cell r="G111">
            <v>-8766537.5299999993</v>
          </cell>
          <cell r="H111">
            <v>-8314863.4500000002</v>
          </cell>
          <cell r="I111">
            <v>-7739785.4699999997</v>
          </cell>
          <cell r="J111">
            <v>-2394704.3199999998</v>
          </cell>
          <cell r="L111">
            <v>-8314863.4500000002</v>
          </cell>
          <cell r="M111">
            <v>-7739785.4699999997</v>
          </cell>
          <cell r="N111">
            <v>-7890561.0999999996</v>
          </cell>
          <cell r="O111">
            <v>-7404966.4900000002</v>
          </cell>
          <cell r="T111">
            <v>-37369000.619999997</v>
          </cell>
          <cell r="U111">
            <v>-31350176.509999998</v>
          </cell>
        </row>
        <row r="112">
          <cell r="B112" t="str">
            <v>0000000177</v>
          </cell>
          <cell r="C112" t="str">
            <v>BCBS MASS</v>
          </cell>
          <cell r="D112">
            <v>-27151263.219999999</v>
          </cell>
          <cell r="E112">
            <v>-29116004.77</v>
          </cell>
          <cell r="F112">
            <v>-23887203.98</v>
          </cell>
          <cell r="G112">
            <v>-21694499.18</v>
          </cell>
          <cell r="H112">
            <v>-22878939.350000001</v>
          </cell>
          <cell r="I112">
            <v>-21685218.48</v>
          </cell>
          <cell r="J112">
            <v>-6244787.7599999998</v>
          </cell>
          <cell r="L112">
            <v>-22878939.350000001</v>
          </cell>
          <cell r="M112">
            <v>-21685218.48</v>
          </cell>
          <cell r="N112">
            <v>-19238857.760000002</v>
          </cell>
          <cell r="O112">
            <v>-19600340</v>
          </cell>
          <cell r="T112">
            <v>-101848971.15000001</v>
          </cell>
          <cell r="U112">
            <v>-83403355.590000004</v>
          </cell>
        </row>
        <row r="113">
          <cell r="B113" t="str">
            <v>0000000183</v>
          </cell>
          <cell r="C113" t="str">
            <v>BOSTON SCIENTFIC</v>
          </cell>
          <cell r="D113">
            <v>-1153674.47</v>
          </cell>
          <cell r="E113">
            <v>-1159987.03</v>
          </cell>
          <cell r="F113">
            <v>-1184680.24</v>
          </cell>
          <cell r="G113">
            <v>-1185188.8700000001</v>
          </cell>
          <cell r="H113">
            <v>-1189843.71</v>
          </cell>
          <cell r="I113">
            <v>-1119206.8400000001</v>
          </cell>
          <cell r="J113">
            <v>-382195.74</v>
          </cell>
          <cell r="L113">
            <v>-1189843.71</v>
          </cell>
          <cell r="M113">
            <v>-1119206.8400000001</v>
          </cell>
          <cell r="N113">
            <v>-1184195.74</v>
          </cell>
          <cell r="O113">
            <v>-1204000</v>
          </cell>
          <cell r="T113">
            <v>-4683530.6100000003</v>
          </cell>
          <cell r="U113">
            <v>-4697246.29</v>
          </cell>
        </row>
        <row r="114">
          <cell r="B114" t="str">
            <v>0000000187</v>
          </cell>
          <cell r="C114" t="str">
            <v>BP</v>
          </cell>
          <cell r="D114">
            <v>-8487639.5199999996</v>
          </cell>
          <cell r="E114">
            <v>-9306238.6400000006</v>
          </cell>
          <cell r="F114">
            <v>-9956177.8399999999</v>
          </cell>
          <cell r="G114">
            <v>-6891394.0300000003</v>
          </cell>
          <cell r="H114">
            <v>-4521386</v>
          </cell>
          <cell r="I114">
            <v>-3811491.26</v>
          </cell>
          <cell r="J114">
            <v>-1470322.75</v>
          </cell>
          <cell r="L114">
            <v>-4521386</v>
          </cell>
          <cell r="M114">
            <v>-3811491.26</v>
          </cell>
          <cell r="N114">
            <v>-4448042.87</v>
          </cell>
          <cell r="O114">
            <v>-2063306.79</v>
          </cell>
          <cell r="T114">
            <v>-34641450.030000001</v>
          </cell>
          <cell r="U114">
            <v>-14844226.919999998</v>
          </cell>
        </row>
        <row r="115">
          <cell r="B115" t="str">
            <v>0000000202</v>
          </cell>
          <cell r="C115" t="str">
            <v>CADENCE</v>
          </cell>
          <cell r="D115">
            <v>-2.4</v>
          </cell>
          <cell r="T115">
            <v>-2.4</v>
          </cell>
          <cell r="U115">
            <v>0</v>
          </cell>
        </row>
        <row r="116">
          <cell r="B116" t="str">
            <v>0000000208</v>
          </cell>
          <cell r="C116" t="str">
            <v>MULTIPLE - CPS</v>
          </cell>
          <cell r="D116">
            <v>-3069627.12</v>
          </cell>
          <cell r="E116">
            <v>-2976547.06</v>
          </cell>
          <cell r="F116">
            <v>-2832884.86</v>
          </cell>
          <cell r="G116">
            <v>-2522031.27</v>
          </cell>
          <cell r="H116">
            <v>-2510159.9700000002</v>
          </cell>
          <cell r="I116">
            <v>-2345245.83</v>
          </cell>
          <cell r="J116">
            <v>-768434.78</v>
          </cell>
          <cell r="L116">
            <v>-2510159.9700000002</v>
          </cell>
          <cell r="M116">
            <v>-2345245.83</v>
          </cell>
          <cell r="N116">
            <v>-2306434.7799999998</v>
          </cell>
          <cell r="O116">
            <v>-2307000</v>
          </cell>
          <cell r="T116">
            <v>-11401090.309999999</v>
          </cell>
          <cell r="U116">
            <v>-9468840.5800000001</v>
          </cell>
        </row>
        <row r="117">
          <cell r="B117" t="str">
            <v>0000000213</v>
          </cell>
          <cell r="C117" t="str">
            <v>BLUE SHIELD OF CALIF</v>
          </cell>
          <cell r="D117">
            <v>-11890752.130000001</v>
          </cell>
          <cell r="E117">
            <v>-13696273.5</v>
          </cell>
          <cell r="F117">
            <v>-14434534.42</v>
          </cell>
          <cell r="G117">
            <v>-14925576.77</v>
          </cell>
          <cell r="H117">
            <v>-13576029.810000001</v>
          </cell>
          <cell r="I117">
            <v>-13998130.73</v>
          </cell>
          <cell r="J117">
            <v>-4929985.63</v>
          </cell>
          <cell r="L117">
            <v>-13576029.810000001</v>
          </cell>
          <cell r="M117">
            <v>-13998130.73</v>
          </cell>
          <cell r="N117">
            <v>-13886673.27</v>
          </cell>
          <cell r="O117">
            <v>-14108170.380000001</v>
          </cell>
          <cell r="T117">
            <v>-54947136.820000008</v>
          </cell>
          <cell r="U117">
            <v>-55569004.190000005</v>
          </cell>
        </row>
        <row r="118">
          <cell r="B118" t="str">
            <v>0000000214</v>
          </cell>
          <cell r="C118" t="str">
            <v>MERS</v>
          </cell>
          <cell r="D118">
            <v>-5505049.2199999997</v>
          </cell>
          <cell r="E118">
            <v>-7105697.5599999996</v>
          </cell>
          <cell r="F118">
            <v>-6836052.25</v>
          </cell>
          <cell r="G118">
            <v>-6441951.4500000002</v>
          </cell>
          <cell r="H118">
            <v>-5855465.6600000001</v>
          </cell>
          <cell r="I118">
            <v>-5345092.03</v>
          </cell>
          <cell r="J118">
            <v>-1714381.92</v>
          </cell>
          <cell r="L118">
            <v>-5855465.6600000001</v>
          </cell>
          <cell r="M118">
            <v>-5345092.03</v>
          </cell>
          <cell r="N118">
            <v>-5376436.8899999997</v>
          </cell>
          <cell r="O118">
            <v>-4943008.53</v>
          </cell>
          <cell r="T118">
            <v>-25888750.48</v>
          </cell>
          <cell r="U118">
            <v>-21520003.110000003</v>
          </cell>
        </row>
        <row r="119">
          <cell r="B119" t="str">
            <v>0000000215</v>
          </cell>
          <cell r="C119" t="str">
            <v>MULTIPLE - WENDOVER</v>
          </cell>
          <cell r="D119">
            <v>-1304946.6499999999</v>
          </cell>
          <cell r="E119">
            <v>-1285473.1100000001</v>
          </cell>
          <cell r="F119">
            <v>-1330911.1100000001</v>
          </cell>
          <cell r="G119">
            <v>-1240779.3999999999</v>
          </cell>
          <cell r="H119">
            <v>-1224889.25</v>
          </cell>
          <cell r="I119">
            <v>-1260635.69</v>
          </cell>
          <cell r="J119">
            <v>-411927.95</v>
          </cell>
          <cell r="L119">
            <v>-1224889.25</v>
          </cell>
          <cell r="M119">
            <v>-1260635.69</v>
          </cell>
          <cell r="N119">
            <v>-1252127.95</v>
          </cell>
          <cell r="O119">
            <v>-1280190</v>
          </cell>
          <cell r="T119">
            <v>-5162110.2699999996</v>
          </cell>
          <cell r="U119">
            <v>-5017842.8899999997</v>
          </cell>
        </row>
        <row r="120">
          <cell r="B120" t="str">
            <v>0000000219</v>
          </cell>
          <cell r="C120" t="str">
            <v>CAMI AUTOMOTIVE</v>
          </cell>
          <cell r="D120">
            <v>-3093786.6</v>
          </cell>
          <cell r="E120">
            <v>-2617897.67</v>
          </cell>
          <cell r="F120">
            <v>-3190902.81</v>
          </cell>
          <cell r="G120">
            <v>-2996019.85</v>
          </cell>
          <cell r="H120">
            <v>-3487940.13</v>
          </cell>
          <cell r="I120">
            <v>-3071304.42</v>
          </cell>
          <cell r="J120">
            <v>-1592302.29</v>
          </cell>
          <cell r="L120">
            <v>-3487940.13</v>
          </cell>
          <cell r="M120">
            <v>-3071304.42</v>
          </cell>
          <cell r="N120">
            <v>-4110723.39</v>
          </cell>
          <cell r="O120">
            <v>-2762833.65</v>
          </cell>
          <cell r="T120">
            <v>-11898606.93</v>
          </cell>
          <cell r="U120">
            <v>-13432801.59</v>
          </cell>
        </row>
        <row r="121">
          <cell r="B121" t="str">
            <v>0000000225</v>
          </cell>
          <cell r="C121" t="str">
            <v>CAPITAL ONE</v>
          </cell>
          <cell r="D121">
            <v>-86351.86</v>
          </cell>
          <cell r="E121">
            <v>-85770.78</v>
          </cell>
          <cell r="F121">
            <v>-62493.56</v>
          </cell>
          <cell r="G121">
            <v>0</v>
          </cell>
          <cell r="T121">
            <v>-234616.2</v>
          </cell>
          <cell r="U121">
            <v>0</v>
          </cell>
        </row>
        <row r="122">
          <cell r="B122" t="str">
            <v>0000000236</v>
          </cell>
          <cell r="C122" t="str">
            <v>Deltacom</v>
          </cell>
          <cell r="D122">
            <v>-1600637.81</v>
          </cell>
          <cell r="E122">
            <v>-878192.6</v>
          </cell>
          <cell r="F122">
            <v>-943702.76</v>
          </cell>
          <cell r="G122">
            <v>-776415.88</v>
          </cell>
          <cell r="H122">
            <v>-802936.5</v>
          </cell>
          <cell r="I122">
            <v>-750199.07</v>
          </cell>
          <cell r="J122">
            <v>-241253.42</v>
          </cell>
          <cell r="L122">
            <v>-802936.5</v>
          </cell>
          <cell r="M122">
            <v>-750199.07</v>
          </cell>
          <cell r="N122">
            <v>-790793.42</v>
          </cell>
          <cell r="O122">
            <v>-755310</v>
          </cell>
          <cell r="T122">
            <v>-4198949.05</v>
          </cell>
          <cell r="U122">
            <v>-3099238.9899999998</v>
          </cell>
        </row>
        <row r="123">
          <cell r="B123" t="str">
            <v>0000000251</v>
          </cell>
          <cell r="C123" t="str">
            <v>CGB CITIBANK</v>
          </cell>
          <cell r="D123">
            <v>2178.04</v>
          </cell>
          <cell r="E123">
            <v>0</v>
          </cell>
          <cell r="F123">
            <v>14036.72</v>
          </cell>
          <cell r="G123">
            <v>-73233.789999999994</v>
          </cell>
          <cell r="J123">
            <v>-269192.01</v>
          </cell>
          <cell r="N123">
            <v>-367822.15</v>
          </cell>
          <cell r="O123">
            <v>0</v>
          </cell>
          <cell r="T123">
            <v>-57019.03</v>
          </cell>
          <cell r="U123">
            <v>-367822.15</v>
          </cell>
        </row>
        <row r="124">
          <cell r="B124" t="str">
            <v>0000000252</v>
          </cell>
          <cell r="C124" t="str">
            <v>PRIMUS</v>
          </cell>
          <cell r="D124">
            <v>-98464.37</v>
          </cell>
          <cell r="E124">
            <v>15000</v>
          </cell>
          <cell r="F124">
            <v>0</v>
          </cell>
          <cell r="T124">
            <v>-83464.37</v>
          </cell>
          <cell r="U124">
            <v>0</v>
          </cell>
        </row>
        <row r="125">
          <cell r="B125" t="str">
            <v>0000000259</v>
          </cell>
          <cell r="C125" t="str">
            <v>CHEVRON</v>
          </cell>
          <cell r="D125">
            <v>-3063416.43</v>
          </cell>
          <cell r="E125">
            <v>-3295644.19</v>
          </cell>
          <cell r="F125">
            <v>-2931998.81</v>
          </cell>
          <cell r="G125">
            <v>-3050013.89</v>
          </cell>
          <cell r="H125">
            <v>-2605288.39</v>
          </cell>
          <cell r="I125">
            <v>-3160220.04</v>
          </cell>
          <cell r="J125">
            <v>-654874.37</v>
          </cell>
          <cell r="L125">
            <v>-2605288.39</v>
          </cell>
          <cell r="M125">
            <v>-3160220.04</v>
          </cell>
          <cell r="N125">
            <v>-2650687.37</v>
          </cell>
          <cell r="O125">
            <v>-2340085</v>
          </cell>
          <cell r="T125">
            <v>-12341073.32</v>
          </cell>
          <cell r="U125">
            <v>-10756280.800000001</v>
          </cell>
        </row>
        <row r="126">
          <cell r="B126" t="str">
            <v>0000000262</v>
          </cell>
          <cell r="C126" t="str">
            <v>CIBC</v>
          </cell>
          <cell r="D126">
            <v>-46995301.270000003</v>
          </cell>
          <cell r="E126">
            <v>-43416809.399999999</v>
          </cell>
          <cell r="F126">
            <v>-44310164.380000003</v>
          </cell>
          <cell r="G126">
            <v>-47704118.810000002</v>
          </cell>
          <cell r="H126">
            <v>-50855199.479999997</v>
          </cell>
          <cell r="I126">
            <v>-45126188.950000003</v>
          </cell>
          <cell r="J126">
            <v>-15417394.25</v>
          </cell>
          <cell r="L126">
            <v>-50855199.479999997</v>
          </cell>
          <cell r="M126">
            <v>-45126188.950000003</v>
          </cell>
          <cell r="N126">
            <v>-47041355.490000002</v>
          </cell>
          <cell r="O126">
            <v>-46179892.640000001</v>
          </cell>
          <cell r="T126">
            <v>-182426393.86000001</v>
          </cell>
          <cell r="U126">
            <v>-189202636.56</v>
          </cell>
        </row>
        <row r="127">
          <cell r="B127" t="str">
            <v>0000000263</v>
          </cell>
          <cell r="C127" t="str">
            <v>CIGNA</v>
          </cell>
          <cell r="H127">
            <v>-255093.06</v>
          </cell>
          <cell r="I127">
            <v>-320896.39</v>
          </cell>
          <cell r="J127">
            <v>-354317.09</v>
          </cell>
          <cell r="L127">
            <v>-255093.06</v>
          </cell>
          <cell r="M127">
            <v>-320896.39</v>
          </cell>
          <cell r="N127">
            <v>-716717.09</v>
          </cell>
          <cell r="O127">
            <v>-507900</v>
          </cell>
          <cell r="T127">
            <v>0</v>
          </cell>
          <cell r="U127">
            <v>-1800606.54</v>
          </cell>
        </row>
        <row r="128">
          <cell r="B128" t="str">
            <v>0000000269</v>
          </cell>
          <cell r="C128" t="str">
            <v>CITY OF TORONTO</v>
          </cell>
          <cell r="D128">
            <v>-385026.26</v>
          </cell>
          <cell r="E128">
            <v>-344697.77</v>
          </cell>
          <cell r="F128">
            <v>-363893.3</v>
          </cell>
          <cell r="G128">
            <v>-410677.47</v>
          </cell>
          <cell r="H128">
            <v>-384966.41</v>
          </cell>
          <cell r="I128">
            <v>-347798.71</v>
          </cell>
          <cell r="J128">
            <v>-121586.81</v>
          </cell>
          <cell r="L128">
            <v>-384966.41</v>
          </cell>
          <cell r="M128">
            <v>-347798.71</v>
          </cell>
          <cell r="N128">
            <v>-302537.38</v>
          </cell>
          <cell r="O128">
            <v>-266660.65000000002</v>
          </cell>
          <cell r="T128">
            <v>-1504294.8</v>
          </cell>
          <cell r="U128">
            <v>-1301963.1499999999</v>
          </cell>
        </row>
        <row r="129">
          <cell r="B129" t="str">
            <v>0000000277</v>
          </cell>
          <cell r="C129" t="str">
            <v>CLEAR TECH - TELEMAR</v>
          </cell>
          <cell r="D129">
            <v>-3552576.79</v>
          </cell>
          <cell r="E129">
            <v>-4286986.5</v>
          </cell>
          <cell r="F129">
            <v>-4818510.43</v>
          </cell>
          <cell r="G129">
            <v>-7402185.1100000003</v>
          </cell>
          <cell r="H129">
            <v>-7034650.2800000003</v>
          </cell>
          <cell r="I129">
            <v>-6446391.3499999996</v>
          </cell>
          <cell r="J129">
            <v>-2054083.48</v>
          </cell>
          <cell r="L129">
            <v>-7034650.2800000003</v>
          </cell>
          <cell r="M129">
            <v>-6446391.3499999996</v>
          </cell>
          <cell r="N129">
            <v>-6447741.1500000004</v>
          </cell>
          <cell r="O129">
            <v>-6737631.6100000003</v>
          </cell>
          <cell r="T129">
            <v>-20060258.829999998</v>
          </cell>
          <cell r="U129">
            <v>-26666414.390000001</v>
          </cell>
        </row>
        <row r="130">
          <cell r="B130" t="str">
            <v>0000000282</v>
          </cell>
          <cell r="C130" t="str">
            <v>COMERICA BANK</v>
          </cell>
          <cell r="D130">
            <v>-410485.18</v>
          </cell>
          <cell r="E130">
            <v>-550956.35</v>
          </cell>
          <cell r="F130">
            <v>-493677.9</v>
          </cell>
          <cell r="G130">
            <v>-470746.68</v>
          </cell>
          <cell r="H130">
            <v>-471663.11</v>
          </cell>
          <cell r="I130">
            <v>-528577.06999999995</v>
          </cell>
          <cell r="J130">
            <v>-176693.64</v>
          </cell>
          <cell r="L130">
            <v>-471663.11</v>
          </cell>
          <cell r="M130">
            <v>-528577.06999999995</v>
          </cell>
          <cell r="N130">
            <v>-645693.64</v>
          </cell>
          <cell r="O130">
            <v>-781500</v>
          </cell>
          <cell r="T130">
            <v>-1925866.11</v>
          </cell>
          <cell r="U130">
            <v>-2427433.8199999998</v>
          </cell>
        </row>
        <row r="131">
          <cell r="B131" t="str">
            <v>0000000285</v>
          </cell>
          <cell r="C131" t="str">
            <v>Emdeon Corporation</v>
          </cell>
          <cell r="D131">
            <v>-48960</v>
          </cell>
          <cell r="E131">
            <v>-48960</v>
          </cell>
          <cell r="F131">
            <v>-48960</v>
          </cell>
          <cell r="G131">
            <v>-48960</v>
          </cell>
          <cell r="H131">
            <v>-31296</v>
          </cell>
          <cell r="I131">
            <v>-31296</v>
          </cell>
          <cell r="J131">
            <v>-10432</v>
          </cell>
          <cell r="L131">
            <v>-31296</v>
          </cell>
          <cell r="M131">
            <v>-31296</v>
          </cell>
          <cell r="N131">
            <v>-31296</v>
          </cell>
          <cell r="O131">
            <v>-31296</v>
          </cell>
          <cell r="T131">
            <v>-195840</v>
          </cell>
          <cell r="U131">
            <v>-125184</v>
          </cell>
        </row>
        <row r="132">
          <cell r="B132" t="str">
            <v>0000000289</v>
          </cell>
          <cell r="C132" t="str">
            <v>COMPANHIA VALE DO RI</v>
          </cell>
          <cell r="D132">
            <v>-3536592.89</v>
          </cell>
          <cell r="E132">
            <v>-4433603.17</v>
          </cell>
          <cell r="F132">
            <v>-6502971.71</v>
          </cell>
          <cell r="G132">
            <v>-10177841.710000001</v>
          </cell>
          <cell r="H132">
            <v>-18616863.960000001</v>
          </cell>
          <cell r="I132">
            <v>-20944155.780000001</v>
          </cell>
          <cell r="J132">
            <v>-364665.71</v>
          </cell>
          <cell r="L132">
            <v>-18616863.960000001</v>
          </cell>
          <cell r="M132">
            <v>-20944155.780000001</v>
          </cell>
          <cell r="N132">
            <v>-20767850.309999999</v>
          </cell>
          <cell r="O132">
            <v>-23557986.390000001</v>
          </cell>
          <cell r="T132">
            <v>-24651009.48</v>
          </cell>
          <cell r="U132">
            <v>-83886856.439999998</v>
          </cell>
        </row>
        <row r="133">
          <cell r="B133" t="str">
            <v>0000000297</v>
          </cell>
          <cell r="C133" t="str">
            <v>Mass Mutual</v>
          </cell>
          <cell r="D133">
            <v>-1155306.3899999999</v>
          </cell>
          <cell r="E133">
            <v>-1462066.56</v>
          </cell>
          <cell r="F133">
            <v>-1569940.07</v>
          </cell>
          <cell r="G133">
            <v>-1321551.49</v>
          </cell>
          <cell r="H133">
            <v>-1366894.26</v>
          </cell>
          <cell r="I133">
            <v>-2192444.14</v>
          </cell>
          <cell r="J133">
            <v>-543300</v>
          </cell>
          <cell r="L133">
            <v>-1366894.26</v>
          </cell>
          <cell r="M133">
            <v>-2192444.14</v>
          </cell>
          <cell r="N133">
            <v>-1616800</v>
          </cell>
          <cell r="O133">
            <v>-1616790</v>
          </cell>
          <cell r="T133">
            <v>-5508864.5100000007</v>
          </cell>
          <cell r="U133">
            <v>-6792928.4000000004</v>
          </cell>
        </row>
        <row r="134">
          <cell r="B134" t="str">
            <v>0000000301</v>
          </cell>
          <cell r="C134" t="str">
            <v>CONTENIDO DIGITAL DE</v>
          </cell>
          <cell r="D134">
            <v>-46106.59</v>
          </cell>
          <cell r="E134">
            <v>109533.52</v>
          </cell>
          <cell r="F134">
            <v>-125196.74</v>
          </cell>
          <cell r="G134">
            <v>0</v>
          </cell>
          <cell r="T134">
            <v>-61769.81</v>
          </cell>
          <cell r="U134">
            <v>0</v>
          </cell>
        </row>
        <row r="135">
          <cell r="B135" t="str">
            <v>0000000303</v>
          </cell>
          <cell r="C135" t="str">
            <v>CONTINENTAL AIRLINES</v>
          </cell>
          <cell r="D135">
            <v>-26412208.359999999</v>
          </cell>
          <cell r="E135">
            <v>-26926413.73</v>
          </cell>
          <cell r="F135">
            <v>-26043572.25</v>
          </cell>
          <cell r="G135">
            <v>-25896003.550000001</v>
          </cell>
          <cell r="H135">
            <v>-25999341.379999999</v>
          </cell>
          <cell r="I135">
            <v>-26236329.649999999</v>
          </cell>
          <cell r="J135">
            <v>-8715249.7599999998</v>
          </cell>
          <cell r="L135">
            <v>-25999341.379999999</v>
          </cell>
          <cell r="M135">
            <v>-26236329.649999999</v>
          </cell>
          <cell r="N135">
            <v>-26108637.460000001</v>
          </cell>
          <cell r="O135">
            <v>-26412223.109999999</v>
          </cell>
          <cell r="T135">
            <v>-105278197.89</v>
          </cell>
          <cell r="U135">
            <v>-104756531.60000001</v>
          </cell>
        </row>
        <row r="136">
          <cell r="B136" t="str">
            <v>0000000310</v>
          </cell>
          <cell r="C136" t="str">
            <v>Multiple - New Engla</v>
          </cell>
          <cell r="E136">
            <v>-62500</v>
          </cell>
          <cell r="F136">
            <v>-75555.81</v>
          </cell>
          <cell r="G136">
            <v>-298120.87</v>
          </cell>
          <cell r="H136">
            <v>-103791.47</v>
          </cell>
          <cell r="I136">
            <v>-1071880.3</v>
          </cell>
          <cell r="J136">
            <v>-144170</v>
          </cell>
          <cell r="L136">
            <v>-103791.47</v>
          </cell>
          <cell r="M136">
            <v>-1071880.3</v>
          </cell>
          <cell r="N136">
            <v>-277570</v>
          </cell>
          <cell r="O136">
            <v>-176100</v>
          </cell>
          <cell r="T136">
            <v>-436176.68</v>
          </cell>
          <cell r="U136">
            <v>-1629341.77</v>
          </cell>
        </row>
        <row r="137">
          <cell r="B137" t="str">
            <v>0000000315</v>
          </cell>
          <cell r="C137" t="str">
            <v>CSAA</v>
          </cell>
          <cell r="D137">
            <v>-5767052.9900000002</v>
          </cell>
          <cell r="E137">
            <v>-5597670.4199999999</v>
          </cell>
          <cell r="F137">
            <v>-5895006.3899999997</v>
          </cell>
          <cell r="G137">
            <v>-5553830.6100000003</v>
          </cell>
          <cell r="H137">
            <v>-6223581.7699999996</v>
          </cell>
          <cell r="I137">
            <v>-5684111.5800000001</v>
          </cell>
          <cell r="J137">
            <v>-2006578.49</v>
          </cell>
          <cell r="L137">
            <v>-6223581.7699999996</v>
          </cell>
          <cell r="M137">
            <v>-5684111.5800000001</v>
          </cell>
          <cell r="N137">
            <v>-6030870.7599999998</v>
          </cell>
          <cell r="O137">
            <v>-5921121.1600000001</v>
          </cell>
          <cell r="T137">
            <v>-22813560.41</v>
          </cell>
          <cell r="U137">
            <v>-23859685.27</v>
          </cell>
        </row>
        <row r="138">
          <cell r="B138" t="str">
            <v>0000000316</v>
          </cell>
          <cell r="C138" t="str">
            <v>CSFB</v>
          </cell>
          <cell r="D138">
            <v>-3197560.51</v>
          </cell>
          <cell r="E138">
            <v>-3441364.04</v>
          </cell>
          <cell r="F138">
            <v>-3633992.61</v>
          </cell>
          <cell r="G138">
            <v>-2152143.64</v>
          </cell>
          <cell r="H138">
            <v>-2476361.62</v>
          </cell>
          <cell r="I138">
            <v>-2835377.54</v>
          </cell>
          <cell r="J138">
            <v>-576377.69999999995</v>
          </cell>
          <cell r="L138">
            <v>-2476361.62</v>
          </cell>
          <cell r="M138">
            <v>-2835377.54</v>
          </cell>
          <cell r="N138">
            <v>-1763221.46</v>
          </cell>
          <cell r="O138">
            <v>-1036042</v>
          </cell>
          <cell r="T138">
            <v>-12425060.800000001</v>
          </cell>
          <cell r="U138">
            <v>-8111002.6200000001</v>
          </cell>
        </row>
        <row r="139">
          <cell r="B139" t="str">
            <v>0000000317</v>
          </cell>
          <cell r="C139" t="str">
            <v>RINKER MATERIALS</v>
          </cell>
          <cell r="D139">
            <v>-5663426.7999999998</v>
          </cell>
          <cell r="E139">
            <v>-5652575.5</v>
          </cell>
          <cell r="F139">
            <v>-5303838.45</v>
          </cell>
          <cell r="G139">
            <v>-5496691.5</v>
          </cell>
          <cell r="H139">
            <v>-5916964.3600000003</v>
          </cell>
          <cell r="I139">
            <v>-5550129.46</v>
          </cell>
          <cell r="J139">
            <v>-1967043.84</v>
          </cell>
          <cell r="L139">
            <v>-5916964.3600000003</v>
          </cell>
          <cell r="M139">
            <v>-5550129.46</v>
          </cell>
          <cell r="N139">
            <v>-5803149.6299999999</v>
          </cell>
          <cell r="O139">
            <v>-5960823</v>
          </cell>
          <cell r="T139">
            <v>-22116532.25</v>
          </cell>
          <cell r="U139">
            <v>-23231066.449999999</v>
          </cell>
        </row>
        <row r="140">
          <cell r="B140" t="str">
            <v>0000000327</v>
          </cell>
          <cell r="C140" t="str">
            <v>CYTEC INDUSTRIES</v>
          </cell>
          <cell r="D140">
            <v>-365006.71</v>
          </cell>
          <cell r="E140">
            <v>-316791.59999999998</v>
          </cell>
          <cell r="F140">
            <v>-306513.59999999998</v>
          </cell>
          <cell r="G140">
            <v>-352748.01</v>
          </cell>
          <cell r="H140">
            <v>-350667.44</v>
          </cell>
          <cell r="I140">
            <v>-302135.5</v>
          </cell>
          <cell r="J140">
            <v>-100883.8</v>
          </cell>
          <cell r="L140">
            <v>-350667.44</v>
          </cell>
          <cell r="M140">
            <v>-302135.5</v>
          </cell>
          <cell r="N140">
            <v>-305083.8</v>
          </cell>
          <cell r="O140">
            <v>-302790</v>
          </cell>
          <cell r="T140">
            <v>-1341059.92</v>
          </cell>
          <cell r="U140">
            <v>-1260676.74</v>
          </cell>
        </row>
        <row r="141">
          <cell r="B141" t="str">
            <v>0000000336</v>
          </cell>
          <cell r="C141" t="str">
            <v>DECISION ONE</v>
          </cell>
          <cell r="D141">
            <v>-295219.25</v>
          </cell>
          <cell r="E141">
            <v>-293282.52</v>
          </cell>
          <cell r="F141">
            <v>-294656.94</v>
          </cell>
          <cell r="G141">
            <v>-293545.32</v>
          </cell>
          <cell r="H141">
            <v>-309971.78000000003</v>
          </cell>
          <cell r="I141">
            <v>-301473.90000000002</v>
          </cell>
          <cell r="J141">
            <v>-99645.7</v>
          </cell>
          <cell r="L141">
            <v>-309971.78000000003</v>
          </cell>
          <cell r="M141">
            <v>-301473.90000000002</v>
          </cell>
          <cell r="N141">
            <v>-300845.7</v>
          </cell>
          <cell r="O141">
            <v>-304200</v>
          </cell>
          <cell r="T141">
            <v>-1176704.03</v>
          </cell>
          <cell r="U141">
            <v>-1216491.3800000001</v>
          </cell>
        </row>
        <row r="142">
          <cell r="B142" t="str">
            <v>0000000337</v>
          </cell>
          <cell r="C142" t="str">
            <v>Defense Logistics Ag</v>
          </cell>
          <cell r="D142">
            <v>-378366.23</v>
          </cell>
          <cell r="E142">
            <v>-40627.800000000003</v>
          </cell>
          <cell r="F142">
            <v>378366.23</v>
          </cell>
          <cell r="H142">
            <v>12126.77</v>
          </cell>
          <cell r="L142">
            <v>12126.77</v>
          </cell>
          <cell r="T142">
            <v>-40627.799999999988</v>
          </cell>
          <cell r="U142">
            <v>12126.77</v>
          </cell>
        </row>
        <row r="143">
          <cell r="B143" t="str">
            <v>0000000343</v>
          </cell>
          <cell r="C143" t="str">
            <v>DELPHI CORPORATION</v>
          </cell>
          <cell r="D143">
            <v>-30506089.690000001</v>
          </cell>
          <cell r="E143">
            <v>-24372524.23</v>
          </cell>
          <cell r="F143">
            <v>-19336677.109999999</v>
          </cell>
          <cell r="G143">
            <v>-20058493.149999999</v>
          </cell>
          <cell r="H143">
            <v>-16905554.199999999</v>
          </cell>
          <cell r="I143">
            <v>-15635445.27</v>
          </cell>
          <cell r="J143">
            <v>-5219305.21</v>
          </cell>
          <cell r="L143">
            <v>-16905554.199999999</v>
          </cell>
          <cell r="M143">
            <v>-15635445.27</v>
          </cell>
          <cell r="N143">
            <v>-19734151.579999998</v>
          </cell>
          <cell r="O143">
            <v>-13674869.26</v>
          </cell>
          <cell r="T143">
            <v>-94273784.180000007</v>
          </cell>
          <cell r="U143">
            <v>-65950020.309999995</v>
          </cell>
        </row>
        <row r="144">
          <cell r="B144" t="str">
            <v>0000000384</v>
          </cell>
          <cell r="C144" t="str">
            <v>UAL Corporation</v>
          </cell>
          <cell r="D144">
            <v>-16885809.859999999</v>
          </cell>
          <cell r="E144">
            <v>-16323891.42</v>
          </cell>
          <cell r="F144">
            <v>-3734783.83</v>
          </cell>
          <cell r="G144">
            <v>-932012.15</v>
          </cell>
          <cell r="H144">
            <v>-964240.48</v>
          </cell>
          <cell r="I144">
            <v>-1003289.5</v>
          </cell>
          <cell r="J144">
            <v>-277184.28000000003</v>
          </cell>
          <cell r="L144">
            <v>-964240.48</v>
          </cell>
          <cell r="M144">
            <v>-1003289.5</v>
          </cell>
          <cell r="N144">
            <v>-927750.28</v>
          </cell>
          <cell r="O144">
            <v>-869600</v>
          </cell>
          <cell r="T144">
            <v>-37876497.259999998</v>
          </cell>
          <cell r="U144">
            <v>-3764880.26</v>
          </cell>
        </row>
        <row r="145">
          <cell r="B145" t="str">
            <v>0000000388</v>
          </cell>
          <cell r="C145" t="str">
            <v>Dean Health Insuranc</v>
          </cell>
          <cell r="D145">
            <v>-629746.96</v>
          </cell>
          <cell r="E145">
            <v>-665525.56999999995</v>
          </cell>
          <cell r="F145">
            <v>-528976.67000000004</v>
          </cell>
          <cell r="G145">
            <v>-402326.68</v>
          </cell>
          <cell r="H145">
            <v>-1172447.54</v>
          </cell>
          <cell r="I145">
            <v>-422190.21</v>
          </cell>
          <cell r="J145">
            <v>-248175.38</v>
          </cell>
          <cell r="L145">
            <v>-1172447.54</v>
          </cell>
          <cell r="M145">
            <v>-422190.21</v>
          </cell>
          <cell r="N145">
            <v>-765175.38</v>
          </cell>
          <cell r="O145">
            <v>-1110000</v>
          </cell>
          <cell r="T145">
            <v>-2226575.88</v>
          </cell>
          <cell r="U145">
            <v>-3469813.13</v>
          </cell>
        </row>
        <row r="146">
          <cell r="B146" t="str">
            <v>0000000389</v>
          </cell>
          <cell r="C146" t="str">
            <v>DETROIT DIESEL</v>
          </cell>
          <cell r="D146">
            <v>-6433096</v>
          </cell>
          <cell r="E146">
            <v>-6501672</v>
          </cell>
          <cell r="F146">
            <v>-5227844.62</v>
          </cell>
          <cell r="G146">
            <v>-5089332.74</v>
          </cell>
          <cell r="H146">
            <v>-4655318.62</v>
          </cell>
          <cell r="I146">
            <v>-4019866.67</v>
          </cell>
          <cell r="J146">
            <v>-1370574.17</v>
          </cell>
          <cell r="L146">
            <v>-4655318.62</v>
          </cell>
          <cell r="M146">
            <v>-4019866.67</v>
          </cell>
          <cell r="N146">
            <v>-3874284.8</v>
          </cell>
          <cell r="O146">
            <v>-3553384.39</v>
          </cell>
          <cell r="T146">
            <v>-23251945.359999999</v>
          </cell>
          <cell r="U146">
            <v>-16102854.48</v>
          </cell>
        </row>
        <row r="147">
          <cell r="B147" t="str">
            <v>0000000390</v>
          </cell>
          <cell r="C147" t="str">
            <v>DEUTSCHE BANK</v>
          </cell>
          <cell r="D147">
            <v>-2251584.9500000002</v>
          </cell>
          <cell r="E147">
            <v>-2126432.2599999998</v>
          </cell>
          <cell r="F147">
            <v>-1935362.98</v>
          </cell>
          <cell r="G147">
            <v>-1932186.91</v>
          </cell>
          <cell r="H147">
            <v>-1851881.72</v>
          </cell>
          <cell r="I147">
            <v>-2352019.77</v>
          </cell>
          <cell r="J147">
            <v>-959403.3</v>
          </cell>
          <cell r="L147">
            <v>-1851881.72</v>
          </cell>
          <cell r="M147">
            <v>-2352019.77</v>
          </cell>
          <cell r="N147">
            <v>-2108003.2999999998</v>
          </cell>
          <cell r="O147">
            <v>-1099100</v>
          </cell>
          <cell r="T147">
            <v>-8245567.0999999996</v>
          </cell>
          <cell r="U147">
            <v>-7411004.79</v>
          </cell>
        </row>
        <row r="148">
          <cell r="B148" t="str">
            <v>0000000396</v>
          </cell>
          <cell r="C148" t="str">
            <v>Crossmark</v>
          </cell>
          <cell r="D148">
            <v>-562511.68999999994</v>
          </cell>
          <cell r="E148">
            <v>-440197.24</v>
          </cell>
          <cell r="F148">
            <v>-477193.03</v>
          </cell>
          <cell r="G148">
            <v>-571356.63</v>
          </cell>
          <cell r="H148">
            <v>-565264.24</v>
          </cell>
          <cell r="I148">
            <v>-607107.48</v>
          </cell>
          <cell r="J148">
            <v>-189338.73</v>
          </cell>
          <cell r="L148">
            <v>-565264.24</v>
          </cell>
          <cell r="M148">
            <v>-607107.48</v>
          </cell>
          <cell r="N148">
            <v>-524658.89</v>
          </cell>
          <cell r="O148">
            <v>-7800</v>
          </cell>
          <cell r="T148">
            <v>-2051258.5899999999</v>
          </cell>
          <cell r="U148">
            <v>-1704830.6099999999</v>
          </cell>
        </row>
        <row r="149">
          <cell r="B149" t="str">
            <v>0000000398</v>
          </cell>
          <cell r="C149" t="str">
            <v>Promon Engenharia  L</v>
          </cell>
          <cell r="D149">
            <v>-709148.86</v>
          </cell>
          <cell r="E149">
            <v>-618940.79</v>
          </cell>
          <cell r="F149">
            <v>-773103.38</v>
          </cell>
          <cell r="G149">
            <v>-624130.06999999995</v>
          </cell>
          <cell r="H149">
            <v>-871959.58</v>
          </cell>
          <cell r="I149">
            <v>-877595.8</v>
          </cell>
          <cell r="J149">
            <v>-307115.46999999997</v>
          </cell>
          <cell r="L149">
            <v>-871959.58</v>
          </cell>
          <cell r="M149">
            <v>-877595.8</v>
          </cell>
          <cell r="N149">
            <v>-875509.99</v>
          </cell>
          <cell r="O149">
            <v>-852591.78</v>
          </cell>
          <cell r="T149">
            <v>-2725323.0999999996</v>
          </cell>
          <cell r="U149">
            <v>-3477657.1500000004</v>
          </cell>
        </row>
        <row r="150">
          <cell r="B150" t="str">
            <v>0000000399</v>
          </cell>
          <cell r="C150" t="str">
            <v>DISCOVERY TOYS Close</v>
          </cell>
          <cell r="G150">
            <v>61642.58</v>
          </cell>
          <cell r="T150">
            <v>61642.58</v>
          </cell>
          <cell r="U150">
            <v>0</v>
          </cell>
        </row>
        <row r="151">
          <cell r="B151" t="str">
            <v>0000000408</v>
          </cell>
          <cell r="C151" t="str">
            <v>DOW CST</v>
          </cell>
          <cell r="D151">
            <v>-4293288.25</v>
          </cell>
          <cell r="E151">
            <v>-4177226.77</v>
          </cell>
          <cell r="F151">
            <v>-4108685.38</v>
          </cell>
          <cell r="G151">
            <v>-4166074.76</v>
          </cell>
          <cell r="H151">
            <v>-4248592.83</v>
          </cell>
          <cell r="I151">
            <v>-4251211.8099999996</v>
          </cell>
          <cell r="J151">
            <v>-1416871.85</v>
          </cell>
          <cell r="L151">
            <v>-4248592.83</v>
          </cell>
          <cell r="M151">
            <v>-4251211.8099999996</v>
          </cell>
          <cell r="N151">
            <v>-3958084.18</v>
          </cell>
          <cell r="O151">
            <v>-1115750</v>
          </cell>
          <cell r="T151">
            <v>-16745275.159999998</v>
          </cell>
          <cell r="U151">
            <v>-13573638.82</v>
          </cell>
        </row>
        <row r="152">
          <cell r="B152" t="str">
            <v>0000000410</v>
          </cell>
          <cell r="C152" t="str">
            <v>Express Scripts Inc.</v>
          </cell>
          <cell r="D152">
            <v>-10095647.939999999</v>
          </cell>
          <cell r="E152">
            <v>-9583767.4700000007</v>
          </cell>
          <cell r="F152">
            <v>-10627386.640000001</v>
          </cell>
          <cell r="G152">
            <v>-10110155.75</v>
          </cell>
          <cell r="H152">
            <v>-6638148.4699999997</v>
          </cell>
          <cell r="I152">
            <v>-6709092.4500000002</v>
          </cell>
          <cell r="J152">
            <v>-1820518.58</v>
          </cell>
          <cell r="L152">
            <v>-6638148.4699999997</v>
          </cell>
          <cell r="M152">
            <v>-6709092.4500000002</v>
          </cell>
          <cell r="N152">
            <v>-10974134.58</v>
          </cell>
          <cell r="O152">
            <v>-17153143.399999999</v>
          </cell>
          <cell r="T152">
            <v>-40416957.799999997</v>
          </cell>
          <cell r="U152">
            <v>-41474518.899999999</v>
          </cell>
        </row>
        <row r="153">
          <cell r="B153" t="str">
            <v>0000000416</v>
          </cell>
          <cell r="C153" t="str">
            <v>Arkansas Blue Cross</v>
          </cell>
          <cell r="D153">
            <v>-49200</v>
          </cell>
          <cell r="E153">
            <v>-49800.69</v>
          </cell>
          <cell r="F153">
            <v>-49200</v>
          </cell>
          <cell r="G153">
            <v>-50442.62</v>
          </cell>
          <cell r="H153">
            <v>-49200</v>
          </cell>
          <cell r="I153">
            <v>-49200</v>
          </cell>
          <cell r="J153">
            <v>-16987.07</v>
          </cell>
          <cell r="L153">
            <v>-49200</v>
          </cell>
          <cell r="M153">
            <v>-49200</v>
          </cell>
          <cell r="N153">
            <v>-49787.07</v>
          </cell>
          <cell r="O153">
            <v>-49200</v>
          </cell>
          <cell r="T153">
            <v>-198643.31</v>
          </cell>
          <cell r="U153">
            <v>-197387.07</v>
          </cell>
        </row>
        <row r="154">
          <cell r="B154" t="str">
            <v>0000000421</v>
          </cell>
          <cell r="C154" t="str">
            <v>Southern Wine &amp; Spir</v>
          </cell>
          <cell r="D154">
            <v>-55350</v>
          </cell>
          <cell r="E154">
            <v>-76450</v>
          </cell>
          <cell r="F154">
            <v>-59325</v>
          </cell>
          <cell r="G154">
            <v>-57350</v>
          </cell>
          <cell r="H154">
            <v>-56362.5</v>
          </cell>
          <cell r="I154">
            <v>-56362.5</v>
          </cell>
          <cell r="J154">
            <v>-18787.5</v>
          </cell>
          <cell r="L154">
            <v>-56362.5</v>
          </cell>
          <cell r="M154">
            <v>-56362.5</v>
          </cell>
          <cell r="N154">
            <v>-56367.5</v>
          </cell>
          <cell r="O154">
            <v>-56370</v>
          </cell>
          <cell r="T154">
            <v>-248475</v>
          </cell>
          <cell r="U154">
            <v>-225462.5</v>
          </cell>
        </row>
        <row r="155">
          <cell r="B155" t="str">
            <v>0000000424</v>
          </cell>
          <cell r="C155" t="str">
            <v>Sara Lee Bakery Grou</v>
          </cell>
          <cell r="D155">
            <v>-3692286.2</v>
          </cell>
          <cell r="E155">
            <v>-3979722.23</v>
          </cell>
          <cell r="F155">
            <v>-3540268.51</v>
          </cell>
          <cell r="G155">
            <v>-1598726.08</v>
          </cell>
          <cell r="H155">
            <v>-185411.38</v>
          </cell>
          <cell r="I155">
            <v>-84519.49</v>
          </cell>
          <cell r="J155">
            <v>-26329.4</v>
          </cell>
          <cell r="L155">
            <v>-185411.38</v>
          </cell>
          <cell r="M155">
            <v>-84519.49</v>
          </cell>
          <cell r="N155">
            <v>-78988.2</v>
          </cell>
          <cell r="O155">
            <v>-28962.34</v>
          </cell>
          <cell r="T155">
            <v>-12811003.02</v>
          </cell>
          <cell r="U155">
            <v>-377881.41000000003</v>
          </cell>
        </row>
        <row r="156">
          <cell r="B156" t="str">
            <v>0000000426</v>
          </cell>
          <cell r="C156" t="str">
            <v>ICAP Closed</v>
          </cell>
          <cell r="D156">
            <v>0.03</v>
          </cell>
          <cell r="G156">
            <v>-44343.11</v>
          </cell>
          <cell r="T156">
            <v>-44343.08</v>
          </cell>
          <cell r="U156">
            <v>0</v>
          </cell>
        </row>
        <row r="157">
          <cell r="B157" t="str">
            <v>0000000430</v>
          </cell>
          <cell r="C157" t="str">
            <v>EDMONTON DELIVERY</v>
          </cell>
          <cell r="D157">
            <v>-267125.28999999998</v>
          </cell>
          <cell r="E157">
            <v>-455174.17</v>
          </cell>
          <cell r="F157">
            <v>-386510.75</v>
          </cell>
          <cell r="G157">
            <v>-132085.31</v>
          </cell>
          <cell r="H157">
            <v>-199600.54</v>
          </cell>
          <cell r="I157">
            <v>-273722.05</v>
          </cell>
          <cell r="J157">
            <v>-59145.74</v>
          </cell>
          <cell r="L157">
            <v>-199600.54</v>
          </cell>
          <cell r="M157">
            <v>-273722.05</v>
          </cell>
          <cell r="N157">
            <v>-348459.54</v>
          </cell>
          <cell r="O157">
            <v>-3764707.32</v>
          </cell>
          <cell r="T157">
            <v>-1240895.52</v>
          </cell>
          <cell r="U157">
            <v>-4586489.4499999993</v>
          </cell>
        </row>
        <row r="158">
          <cell r="B158" t="str">
            <v>0000000465</v>
          </cell>
          <cell r="C158" t="str">
            <v>FEDERACION NACIONAL</v>
          </cell>
          <cell r="D158">
            <v>-250714.34</v>
          </cell>
          <cell r="E158">
            <v>-432310.74</v>
          </cell>
          <cell r="F158">
            <v>-393597.02</v>
          </cell>
          <cell r="G158">
            <v>-461759.22</v>
          </cell>
          <cell r="H158">
            <v>-456572.08</v>
          </cell>
          <cell r="I158">
            <v>-407908.61</v>
          </cell>
          <cell r="J158">
            <v>-132328.62</v>
          </cell>
          <cell r="L158">
            <v>-456572.08</v>
          </cell>
          <cell r="M158">
            <v>-407908.61</v>
          </cell>
          <cell r="N158">
            <v>-417369.34</v>
          </cell>
          <cell r="O158">
            <v>-423459.08</v>
          </cell>
          <cell r="T158">
            <v>-1538381.32</v>
          </cell>
          <cell r="U158">
            <v>-1705309.11</v>
          </cell>
        </row>
        <row r="159">
          <cell r="B159" t="str">
            <v>0000000468</v>
          </cell>
          <cell r="C159" t="str">
            <v>FEDERAL HOME LOAN MO</v>
          </cell>
          <cell r="D159">
            <v>-4486544.5599999996</v>
          </cell>
          <cell r="E159">
            <v>-5197865.34</v>
          </cell>
          <cell r="F159">
            <v>-4844766.5599999996</v>
          </cell>
          <cell r="G159">
            <v>-4390986.16</v>
          </cell>
          <cell r="H159">
            <v>-3671819.11</v>
          </cell>
          <cell r="I159">
            <v>-3891765.55</v>
          </cell>
          <cell r="J159">
            <v>-1300165.95</v>
          </cell>
          <cell r="L159">
            <v>-3671819.11</v>
          </cell>
          <cell r="M159">
            <v>-3891765.55</v>
          </cell>
          <cell r="N159">
            <v>-4156039.56</v>
          </cell>
          <cell r="O159">
            <v>-4157215.23</v>
          </cell>
          <cell r="T159">
            <v>-18920162.619999997</v>
          </cell>
          <cell r="U159">
            <v>-15876839.450000001</v>
          </cell>
        </row>
        <row r="160">
          <cell r="B160" t="str">
            <v>0000000469</v>
          </cell>
          <cell r="C160" t="str">
            <v>TEREX CORPORATION</v>
          </cell>
          <cell r="D160">
            <v>-1009835.96</v>
          </cell>
          <cell r="E160">
            <v>-1086440.57</v>
          </cell>
          <cell r="F160">
            <v>-1056635.93</v>
          </cell>
          <cell r="G160">
            <v>-929941.46</v>
          </cell>
          <cell r="H160">
            <v>-1101136.28</v>
          </cell>
          <cell r="I160">
            <v>-1081490.52</v>
          </cell>
          <cell r="J160">
            <v>-330160.52</v>
          </cell>
          <cell r="L160">
            <v>-1101136.28</v>
          </cell>
          <cell r="M160">
            <v>-1081490.52</v>
          </cell>
          <cell r="N160">
            <v>-922160.52</v>
          </cell>
          <cell r="O160">
            <v>-873000</v>
          </cell>
          <cell r="T160">
            <v>-4082853.92</v>
          </cell>
          <cell r="U160">
            <v>-3977787.32</v>
          </cell>
        </row>
        <row r="161">
          <cell r="B161" t="str">
            <v>0000000472</v>
          </cell>
          <cell r="C161" t="str">
            <v>FINANCIAL MISCELLANE</v>
          </cell>
          <cell r="D161">
            <v>-100579.02</v>
          </cell>
          <cell r="E161">
            <v>-21662.5</v>
          </cell>
          <cell r="F161">
            <v>-25496.34</v>
          </cell>
          <cell r="G161">
            <v>-24709.759999999998</v>
          </cell>
          <cell r="H161">
            <v>-2465310.17</v>
          </cell>
          <cell r="I161">
            <v>-2234982.61</v>
          </cell>
          <cell r="J161">
            <v>-789627.38</v>
          </cell>
          <cell r="L161">
            <v>-2465310.17</v>
          </cell>
          <cell r="M161">
            <v>-2234982.61</v>
          </cell>
          <cell r="N161">
            <v>-4120793.32</v>
          </cell>
          <cell r="O161">
            <v>-3687232.84</v>
          </cell>
          <cell r="T161">
            <v>-172447.62000000002</v>
          </cell>
          <cell r="U161">
            <v>-12508318.939999999</v>
          </cell>
        </row>
        <row r="162">
          <cell r="B162" t="str">
            <v>0000000477</v>
          </cell>
          <cell r="C162" t="str">
            <v>FIRST HEALTH GROUP C</v>
          </cell>
          <cell r="D162">
            <v>-4638267.6399999997</v>
          </cell>
          <cell r="E162">
            <v>-4386072.0999999996</v>
          </cell>
          <cell r="F162">
            <v>-3260337.29</v>
          </cell>
          <cell r="G162">
            <v>-7276946.6600000001</v>
          </cell>
          <cell r="H162">
            <v>-4000000</v>
          </cell>
          <cell r="L162">
            <v>-4000000</v>
          </cell>
          <cell r="T162">
            <v>-19561623.689999998</v>
          </cell>
          <cell r="U162">
            <v>-4000000</v>
          </cell>
        </row>
        <row r="163">
          <cell r="B163" t="str">
            <v>0000000482</v>
          </cell>
          <cell r="C163" t="str">
            <v>AFFINIA</v>
          </cell>
          <cell r="D163">
            <v>-5165231.04</v>
          </cell>
          <cell r="E163">
            <v>-5252908.45</v>
          </cell>
          <cell r="F163">
            <v>-1861626.67</v>
          </cell>
          <cell r="G163">
            <v>-5223262.7300000004</v>
          </cell>
          <cell r="H163">
            <v>-5397935.3399999999</v>
          </cell>
          <cell r="I163">
            <v>-5126812.3499999996</v>
          </cell>
          <cell r="J163">
            <v>-57867.18</v>
          </cell>
          <cell r="L163">
            <v>-5397935.3399999999</v>
          </cell>
          <cell r="M163">
            <v>-5126812.3499999996</v>
          </cell>
          <cell r="N163">
            <v>-4784358.84</v>
          </cell>
          <cell r="O163">
            <v>-7896164.7400000002</v>
          </cell>
          <cell r="T163">
            <v>-17503028.890000001</v>
          </cell>
          <cell r="U163">
            <v>-23205271.27</v>
          </cell>
        </row>
        <row r="164">
          <cell r="B164" t="str">
            <v>0000000488</v>
          </cell>
          <cell r="C164" t="str">
            <v>FMC</v>
          </cell>
          <cell r="D164">
            <v>-307142.46999999997</v>
          </cell>
          <cell r="E164">
            <v>-294230.38</v>
          </cell>
          <cell r="F164">
            <v>-277321.19</v>
          </cell>
          <cell r="G164">
            <v>-273378.92</v>
          </cell>
          <cell r="H164">
            <v>-186491.57</v>
          </cell>
          <cell r="L164">
            <v>-186491.57</v>
          </cell>
          <cell r="T164">
            <v>-1152072.96</v>
          </cell>
          <cell r="U164">
            <v>-186491.57</v>
          </cell>
        </row>
        <row r="165">
          <cell r="B165" t="str">
            <v>0000000490</v>
          </cell>
          <cell r="C165" t="str">
            <v>FMS</v>
          </cell>
          <cell r="D165">
            <v>-141345</v>
          </cell>
          <cell r="E165">
            <v>-141345</v>
          </cell>
          <cell r="F165">
            <v>-144787.98000000001</v>
          </cell>
          <cell r="G165">
            <v>-143792.76999999999</v>
          </cell>
          <cell r="H165">
            <v>-143394</v>
          </cell>
          <cell r="I165">
            <v>-143394</v>
          </cell>
          <cell r="J165">
            <v>-47798</v>
          </cell>
          <cell r="L165">
            <v>-143394</v>
          </cell>
          <cell r="M165">
            <v>-143394</v>
          </cell>
          <cell r="N165">
            <v>-119084.59</v>
          </cell>
          <cell r="O165">
            <v>-70465.77</v>
          </cell>
          <cell r="T165">
            <v>-571270.75</v>
          </cell>
          <cell r="U165">
            <v>-476338.36</v>
          </cell>
        </row>
        <row r="166">
          <cell r="B166" t="str">
            <v>0000000491</v>
          </cell>
          <cell r="C166" t="str">
            <v>CallNet</v>
          </cell>
          <cell r="D166">
            <v>-165510.49</v>
          </cell>
          <cell r="E166">
            <v>-161219.44</v>
          </cell>
          <cell r="F166">
            <v>-116585.58</v>
          </cell>
          <cell r="G166">
            <v>-93316.69</v>
          </cell>
          <cell r="H166">
            <v>-83241.929999999993</v>
          </cell>
          <cell r="I166">
            <v>-55307.81</v>
          </cell>
          <cell r="J166">
            <v>-15580.3</v>
          </cell>
          <cell r="L166">
            <v>-83241.929999999993</v>
          </cell>
          <cell r="M166">
            <v>-55307.81</v>
          </cell>
          <cell r="N166">
            <v>-15580.3</v>
          </cell>
          <cell r="T166">
            <v>-536632.19999999995</v>
          </cell>
          <cell r="U166">
            <v>-154130.03999999998</v>
          </cell>
        </row>
        <row r="167">
          <cell r="B167" t="str">
            <v>0000000497</v>
          </cell>
          <cell r="C167" t="str">
            <v>BANCO DE CHILE</v>
          </cell>
          <cell r="D167">
            <v>-2364712.58</v>
          </cell>
          <cell r="E167">
            <v>-2536896.21</v>
          </cell>
          <cell r="F167">
            <v>-2848467.13</v>
          </cell>
          <cell r="G167">
            <v>-2833798.06</v>
          </cell>
          <cell r="H167">
            <v>-3038363.06</v>
          </cell>
          <cell r="I167">
            <v>-2908157.95</v>
          </cell>
          <cell r="J167">
            <v>-1015875.17</v>
          </cell>
          <cell r="L167">
            <v>-3038363.06</v>
          </cell>
          <cell r="M167">
            <v>-2908157.95</v>
          </cell>
          <cell r="N167">
            <v>-2996693.35</v>
          </cell>
          <cell r="O167">
            <v>-932000</v>
          </cell>
          <cell r="T167">
            <v>-10583873.98</v>
          </cell>
          <cell r="U167">
            <v>-9875214.3599999994</v>
          </cell>
        </row>
        <row r="168">
          <cell r="B168" t="str">
            <v>0000000501</v>
          </cell>
          <cell r="C168" t="str">
            <v>ELECTROLUX HOME PROD</v>
          </cell>
          <cell r="D168">
            <v>-1267167.69</v>
          </cell>
          <cell r="E168">
            <v>-1227249.26</v>
          </cell>
          <cell r="F168">
            <v>-1193097.57</v>
          </cell>
          <cell r="G168">
            <v>-1194135.3400000001</v>
          </cell>
          <cell r="H168">
            <v>-1172077.05</v>
          </cell>
          <cell r="I168">
            <v>-1213688.58</v>
          </cell>
          <cell r="J168">
            <v>-415746.1</v>
          </cell>
          <cell r="L168">
            <v>-1172077.05</v>
          </cell>
          <cell r="M168">
            <v>-1213688.58</v>
          </cell>
          <cell r="N168">
            <v>-1218146.1000000001</v>
          </cell>
          <cell r="O168">
            <v>-1204500</v>
          </cell>
          <cell r="T168">
            <v>-4881649.8600000003</v>
          </cell>
          <cell r="U168">
            <v>-4808411.7300000004</v>
          </cell>
        </row>
        <row r="169">
          <cell r="B169" t="str">
            <v>0000000505</v>
          </cell>
          <cell r="C169" t="str">
            <v>FUJITSU</v>
          </cell>
          <cell r="D169">
            <v>-1166977.33</v>
          </cell>
          <cell r="E169">
            <v>-1173917.08</v>
          </cell>
          <cell r="F169">
            <v>-910294.18</v>
          </cell>
          <cell r="G169">
            <v>-724454.6</v>
          </cell>
          <cell r="H169">
            <v>-717285.6</v>
          </cell>
          <cell r="I169">
            <v>-726904.81</v>
          </cell>
          <cell r="J169">
            <v>-230659.20000000001</v>
          </cell>
          <cell r="L169">
            <v>-717285.6</v>
          </cell>
          <cell r="M169">
            <v>-726904.81</v>
          </cell>
          <cell r="N169">
            <v>-680409.2</v>
          </cell>
          <cell r="O169">
            <v>-662550</v>
          </cell>
          <cell r="T169">
            <v>-3975643.1900000004</v>
          </cell>
          <cell r="U169">
            <v>-2787149.6100000003</v>
          </cell>
        </row>
        <row r="170">
          <cell r="B170" t="str">
            <v>0000000511</v>
          </cell>
          <cell r="C170" t="str">
            <v>GATES</v>
          </cell>
          <cell r="D170">
            <v>10670.07</v>
          </cell>
          <cell r="E170">
            <v>10332.49</v>
          </cell>
          <cell r="F170">
            <v>-24546.97</v>
          </cell>
          <cell r="G170">
            <v>-93565.9</v>
          </cell>
          <cell r="H170">
            <v>-33797.85</v>
          </cell>
          <cell r="L170">
            <v>-33797.85</v>
          </cell>
          <cell r="T170">
            <v>-97110.31</v>
          </cell>
          <cell r="U170">
            <v>-33797.85</v>
          </cell>
        </row>
        <row r="171">
          <cell r="B171" t="str">
            <v>0000000513</v>
          </cell>
          <cell r="C171" t="str">
            <v>GENERAL ELECTRIC</v>
          </cell>
          <cell r="E171">
            <v>-76402.33</v>
          </cell>
          <cell r="F171">
            <v>-167522.70000000001</v>
          </cell>
          <cell r="G171">
            <v>-239940.83</v>
          </cell>
          <cell r="H171">
            <v>-208830.44</v>
          </cell>
          <cell r="I171">
            <v>-343796.75</v>
          </cell>
          <cell r="J171">
            <v>-98554.28</v>
          </cell>
          <cell r="L171">
            <v>-208830.44</v>
          </cell>
          <cell r="M171">
            <v>-343796.75</v>
          </cell>
          <cell r="N171">
            <v>-292013.37</v>
          </cell>
          <cell r="O171">
            <v>-369409.7</v>
          </cell>
          <cell r="T171">
            <v>-483865.86</v>
          </cell>
          <cell r="U171">
            <v>-1214050.26</v>
          </cell>
        </row>
        <row r="172">
          <cell r="B172" t="str">
            <v>0000000525</v>
          </cell>
          <cell r="C172" t="str">
            <v>GlaxoSmithKline</v>
          </cell>
          <cell r="D172">
            <v>-635505.29</v>
          </cell>
          <cell r="E172">
            <v>-592606.29</v>
          </cell>
          <cell r="F172">
            <v>-635298.85</v>
          </cell>
          <cell r="G172">
            <v>-630613.62</v>
          </cell>
          <cell r="H172">
            <v>-649783.79</v>
          </cell>
          <cell r="I172">
            <v>-671474.81</v>
          </cell>
          <cell r="J172">
            <v>-212674.77</v>
          </cell>
          <cell r="L172">
            <v>-649783.79</v>
          </cell>
          <cell r="M172">
            <v>-671474.81</v>
          </cell>
          <cell r="N172">
            <v>-626674.77</v>
          </cell>
          <cell r="O172">
            <v>-621000</v>
          </cell>
          <cell r="T172">
            <v>-2494024.0500000003</v>
          </cell>
          <cell r="U172">
            <v>-2568933.37</v>
          </cell>
        </row>
        <row r="173">
          <cell r="B173" t="str">
            <v>0000000526</v>
          </cell>
          <cell r="C173" t="str">
            <v>GLOBAL PAYMENT SYSTE</v>
          </cell>
          <cell r="D173">
            <v>-5580374.3799999999</v>
          </cell>
          <cell r="E173">
            <v>-5436747.71</v>
          </cell>
          <cell r="F173">
            <v>-5758304.0599999996</v>
          </cell>
          <cell r="G173">
            <v>-5787232.8499999996</v>
          </cell>
          <cell r="H173">
            <v>-5281487.38</v>
          </cell>
          <cell r="I173">
            <v>-5422997.0800000001</v>
          </cell>
          <cell r="J173">
            <v>-1900468.34</v>
          </cell>
          <cell r="L173">
            <v>-5281487.38</v>
          </cell>
          <cell r="M173">
            <v>-5422997.0800000001</v>
          </cell>
          <cell r="N173">
            <v>-5443274.8099999996</v>
          </cell>
          <cell r="O173">
            <v>-4685228.68</v>
          </cell>
          <cell r="T173">
            <v>-22562659</v>
          </cell>
          <cell r="U173">
            <v>-20832987.949999999</v>
          </cell>
        </row>
        <row r="174">
          <cell r="B174" t="str">
            <v>0000000529</v>
          </cell>
          <cell r="C174" t="str">
            <v>GM</v>
          </cell>
          <cell r="D174">
            <v>-376112729.16000003</v>
          </cell>
          <cell r="E174">
            <v>-330281181.61000001</v>
          </cell>
          <cell r="F174">
            <v>-326648720.56999999</v>
          </cell>
          <cell r="G174">
            <v>-328705547.5</v>
          </cell>
          <cell r="H174">
            <v>-330625697.86000001</v>
          </cell>
          <cell r="I174">
            <v>-311229481.13999999</v>
          </cell>
          <cell r="J174">
            <v>-98556457.030000001</v>
          </cell>
          <cell r="L174">
            <v>-330625697.86000001</v>
          </cell>
          <cell r="M174">
            <v>-311229481.13999999</v>
          </cell>
          <cell r="N174">
            <v>-296735812.36000001</v>
          </cell>
          <cell r="O174">
            <v>-289496350.82999998</v>
          </cell>
          <cell r="T174">
            <v>-1361748178.8399999</v>
          </cell>
          <cell r="U174">
            <v>-1228087342.1900001</v>
          </cell>
        </row>
        <row r="175">
          <cell r="B175" t="str">
            <v>0000000530</v>
          </cell>
          <cell r="C175" t="str">
            <v>GMAC</v>
          </cell>
          <cell r="D175">
            <v>-38964865.030000001</v>
          </cell>
          <cell r="E175">
            <v>-38088138.579999998</v>
          </cell>
          <cell r="F175">
            <v>-35063379.439999998</v>
          </cell>
          <cell r="G175">
            <v>-34345924.969999999</v>
          </cell>
          <cell r="H175">
            <v>-32090003.300000001</v>
          </cell>
          <cell r="I175">
            <v>-33451440.969999999</v>
          </cell>
          <cell r="J175">
            <v>-9499829.4600000009</v>
          </cell>
          <cell r="L175">
            <v>-32090003.300000001</v>
          </cell>
          <cell r="M175">
            <v>-33451440.969999999</v>
          </cell>
          <cell r="N175">
            <v>-28958592.449999999</v>
          </cell>
          <cell r="O175">
            <v>-29136974.289999999</v>
          </cell>
          <cell r="T175">
            <v>-146462308.01999998</v>
          </cell>
          <cell r="U175">
            <v>-123637011.00999999</v>
          </cell>
        </row>
        <row r="176">
          <cell r="B176" t="str">
            <v>0000000532</v>
          </cell>
          <cell r="C176" t="str">
            <v>GNP</v>
          </cell>
          <cell r="D176">
            <v>-3068952.78</v>
          </cell>
          <cell r="E176">
            <v>-2701900.25</v>
          </cell>
          <cell r="F176">
            <v>-330494.34000000003</v>
          </cell>
          <cell r="G176">
            <v>-103161.89</v>
          </cell>
          <cell r="H176">
            <v>-98363.93</v>
          </cell>
          <cell r="I176">
            <v>-100215.03999999999</v>
          </cell>
          <cell r="J176">
            <v>-34454.21</v>
          </cell>
          <cell r="L176">
            <v>-98363.93</v>
          </cell>
          <cell r="M176">
            <v>-100215.03999999999</v>
          </cell>
          <cell r="N176">
            <v>-100454.21</v>
          </cell>
          <cell r="O176">
            <v>-99000</v>
          </cell>
          <cell r="T176">
            <v>-6204509.2599999988</v>
          </cell>
          <cell r="U176">
            <v>-398033.18</v>
          </cell>
        </row>
        <row r="177">
          <cell r="B177" t="str">
            <v>0000000535</v>
          </cell>
          <cell r="C177" t="str">
            <v>GOLDMAN SACHS</v>
          </cell>
          <cell r="D177">
            <v>-236850</v>
          </cell>
          <cell r="E177">
            <v>-169850.77</v>
          </cell>
          <cell r="F177">
            <v>-28625</v>
          </cell>
          <cell r="G177">
            <v>-159842.79999999999</v>
          </cell>
          <cell r="H177">
            <v>-35270</v>
          </cell>
          <cell r="I177">
            <v>-28975</v>
          </cell>
          <cell r="J177">
            <v>-4275</v>
          </cell>
          <cell r="L177">
            <v>-35270</v>
          </cell>
          <cell r="M177">
            <v>-28975</v>
          </cell>
          <cell r="N177">
            <v>-21425</v>
          </cell>
          <cell r="O177">
            <v>-25725</v>
          </cell>
          <cell r="T177">
            <v>-595168.57000000007</v>
          </cell>
          <cell r="U177">
            <v>-111395</v>
          </cell>
        </row>
        <row r="178">
          <cell r="B178" t="str">
            <v>0000000536</v>
          </cell>
          <cell r="C178" t="str">
            <v>GOODYEAR</v>
          </cell>
          <cell r="D178">
            <v>-826152.65</v>
          </cell>
          <cell r="E178">
            <v>-533470.48</v>
          </cell>
          <cell r="F178">
            <v>-614524.53</v>
          </cell>
          <cell r="G178">
            <v>-654304.15</v>
          </cell>
          <cell r="H178">
            <v>-672798</v>
          </cell>
          <cell r="I178">
            <v>-755764.92</v>
          </cell>
          <cell r="J178">
            <v>-212663</v>
          </cell>
          <cell r="L178">
            <v>-672798</v>
          </cell>
          <cell r="M178">
            <v>-755764.92</v>
          </cell>
          <cell r="N178">
            <v>-632660.80000000005</v>
          </cell>
          <cell r="O178">
            <v>-658590.93999999994</v>
          </cell>
          <cell r="T178">
            <v>-2628451.81</v>
          </cell>
          <cell r="U178">
            <v>-2719814.66</v>
          </cell>
        </row>
        <row r="179">
          <cell r="B179" t="str">
            <v>0000000539</v>
          </cell>
          <cell r="C179" t="str">
            <v>GOVERNMENT OF MANITO</v>
          </cell>
          <cell r="D179">
            <v>-4928092.4400000004</v>
          </cell>
          <cell r="E179">
            <v>-5228700.8</v>
          </cell>
          <cell r="F179">
            <v>-5565739.2599999998</v>
          </cell>
          <cell r="G179">
            <v>-6000909.9500000002</v>
          </cell>
          <cell r="H179">
            <v>-6106948.29</v>
          </cell>
          <cell r="I179">
            <v>-6930556.3200000003</v>
          </cell>
          <cell r="J179">
            <v>-2491171.4</v>
          </cell>
          <cell r="L179">
            <v>-6106948.29</v>
          </cell>
          <cell r="M179">
            <v>-6930556.3200000003</v>
          </cell>
          <cell r="N179">
            <v>-6655998.1399999997</v>
          </cell>
          <cell r="O179">
            <v>-6042064.7000000002</v>
          </cell>
          <cell r="T179">
            <v>-21723442.449999999</v>
          </cell>
          <cell r="U179">
            <v>-25735567.449999999</v>
          </cell>
        </row>
        <row r="180">
          <cell r="B180" t="str">
            <v>0000000547</v>
          </cell>
          <cell r="C180" t="str">
            <v>GRUPO PFIZER</v>
          </cell>
          <cell r="D180">
            <v>-16212909.98</v>
          </cell>
          <cell r="E180">
            <v>-15818041.310000001</v>
          </cell>
          <cell r="F180">
            <v>-16008264.939999999</v>
          </cell>
          <cell r="G180">
            <v>-15680252.1</v>
          </cell>
          <cell r="H180">
            <v>-14566995.23</v>
          </cell>
          <cell r="I180">
            <v>-15181736.68</v>
          </cell>
          <cell r="J180">
            <v>-5157785.7699999996</v>
          </cell>
          <cell r="L180">
            <v>-14566995.23</v>
          </cell>
          <cell r="M180">
            <v>-15181736.68</v>
          </cell>
          <cell r="N180">
            <v>-17289051.27</v>
          </cell>
          <cell r="O180">
            <v>-25088723.239999998</v>
          </cell>
          <cell r="T180">
            <v>-63719468.329999998</v>
          </cell>
          <cell r="U180">
            <v>-72126506.420000002</v>
          </cell>
        </row>
        <row r="181">
          <cell r="B181" t="str">
            <v>0000000555</v>
          </cell>
          <cell r="C181" t="str">
            <v>GWL SYSTEM MAINT/INV</v>
          </cell>
          <cell r="D181">
            <v>-55658.8</v>
          </cell>
          <cell r="T181">
            <v>-55658.8</v>
          </cell>
          <cell r="U181">
            <v>0</v>
          </cell>
        </row>
        <row r="182">
          <cell r="B182" t="str">
            <v>0000000565</v>
          </cell>
          <cell r="C182" t="str">
            <v>HEALTH &amp; FAMILIES</v>
          </cell>
          <cell r="D182">
            <v>-33968.99</v>
          </cell>
          <cell r="E182">
            <v>-11609.55</v>
          </cell>
          <cell r="F182">
            <v>0</v>
          </cell>
          <cell r="G182">
            <v>0</v>
          </cell>
          <cell r="H182">
            <v>-18076.55</v>
          </cell>
          <cell r="I182">
            <v>-5528.53</v>
          </cell>
          <cell r="L182">
            <v>-18076.55</v>
          </cell>
          <cell r="M182">
            <v>-5528.53</v>
          </cell>
          <cell r="T182">
            <v>-45578.539999999994</v>
          </cell>
          <cell r="U182">
            <v>-23605.079999999998</v>
          </cell>
        </row>
        <row r="183">
          <cell r="B183" t="str">
            <v>0000000577</v>
          </cell>
          <cell r="C183" t="str">
            <v>HEWLETT PACKARD</v>
          </cell>
          <cell r="D183">
            <v>156293.60999999999</v>
          </cell>
          <cell r="E183">
            <v>-32411.119999999999</v>
          </cell>
          <cell r="F183">
            <v>69486.100000000006</v>
          </cell>
          <cell r="G183">
            <v>0</v>
          </cell>
          <cell r="T183">
            <v>193368.59</v>
          </cell>
          <cell r="U183">
            <v>0</v>
          </cell>
        </row>
        <row r="184">
          <cell r="B184" t="str">
            <v>0000000594</v>
          </cell>
          <cell r="C184" t="str">
            <v>HOUSEHOLD</v>
          </cell>
          <cell r="D184">
            <v>-3343884.96</v>
          </cell>
          <cell r="E184">
            <v>-3101310.29</v>
          </cell>
          <cell r="F184">
            <v>-3061168.69</v>
          </cell>
          <cell r="G184">
            <v>-3088958.23</v>
          </cell>
          <cell r="H184">
            <v>-3216581.44</v>
          </cell>
          <cell r="I184">
            <v>-3017981.22</v>
          </cell>
          <cell r="J184">
            <v>-971939.85</v>
          </cell>
          <cell r="L184">
            <v>-3216581.44</v>
          </cell>
          <cell r="M184">
            <v>-3017981.22</v>
          </cell>
          <cell r="N184">
            <v>-3226960.4</v>
          </cell>
          <cell r="O184">
            <v>-2175600</v>
          </cell>
          <cell r="T184">
            <v>-12595322.17</v>
          </cell>
          <cell r="U184">
            <v>-11637123.060000001</v>
          </cell>
        </row>
        <row r="185">
          <cell r="B185" t="str">
            <v>0000000598</v>
          </cell>
          <cell r="C185" t="str">
            <v>HUMANA</v>
          </cell>
          <cell r="D185">
            <v>-898527.6</v>
          </cell>
          <cell r="E185">
            <v>-798754.79</v>
          </cell>
          <cell r="F185">
            <v>-885166.51</v>
          </cell>
          <cell r="G185">
            <v>-1370775.15</v>
          </cell>
          <cell r="H185">
            <v>-437077.64</v>
          </cell>
          <cell r="I185">
            <v>-791512.04</v>
          </cell>
          <cell r="J185">
            <v>-497667.72</v>
          </cell>
          <cell r="L185">
            <v>-437077.64</v>
          </cell>
          <cell r="M185">
            <v>-791512.04</v>
          </cell>
          <cell r="N185">
            <v>-1413667.72</v>
          </cell>
          <cell r="O185">
            <v>-2833000</v>
          </cell>
          <cell r="T185">
            <v>-3953224.0500000003</v>
          </cell>
          <cell r="U185">
            <v>-5475257.4000000004</v>
          </cell>
        </row>
        <row r="186">
          <cell r="B186" t="str">
            <v>0000000617</v>
          </cell>
          <cell r="C186" t="str">
            <v>INCO</v>
          </cell>
          <cell r="D186">
            <v>-829673.07</v>
          </cell>
          <cell r="E186">
            <v>-1991063.8</v>
          </cell>
          <cell r="F186">
            <v>-2701418.12</v>
          </cell>
          <cell r="G186">
            <v>-3559676.02</v>
          </cell>
          <cell r="H186">
            <v>0</v>
          </cell>
          <cell r="L186">
            <v>0</v>
          </cell>
          <cell r="T186">
            <v>-9081831.0099999998</v>
          </cell>
          <cell r="U186">
            <v>0</v>
          </cell>
        </row>
        <row r="187">
          <cell r="B187" t="str">
            <v>0000000618</v>
          </cell>
          <cell r="C187" t="str">
            <v>City of Winnipeg</v>
          </cell>
          <cell r="D187">
            <v>-88129.82</v>
          </cell>
          <cell r="E187">
            <v>-85844.95</v>
          </cell>
          <cell r="F187">
            <v>-93941.14</v>
          </cell>
          <cell r="G187">
            <v>-65925.600000000006</v>
          </cell>
          <cell r="T187">
            <v>-333841.51</v>
          </cell>
          <cell r="U187">
            <v>0</v>
          </cell>
        </row>
        <row r="188">
          <cell r="B188" t="str">
            <v>0000000621</v>
          </cell>
          <cell r="C188" t="str">
            <v>INDUSTRY CANADA</v>
          </cell>
          <cell r="D188">
            <v>-598011.06999999995</v>
          </cell>
          <cell r="E188">
            <v>-746171.87</v>
          </cell>
          <cell r="F188">
            <v>-539700.41</v>
          </cell>
          <cell r="G188">
            <v>-1030014.94</v>
          </cell>
          <cell r="H188">
            <v>-853889.57</v>
          </cell>
          <cell r="I188">
            <v>-991056.59</v>
          </cell>
          <cell r="J188">
            <v>-318288.46999999997</v>
          </cell>
          <cell r="L188">
            <v>-853889.57</v>
          </cell>
          <cell r="M188">
            <v>-991056.59</v>
          </cell>
          <cell r="N188">
            <v>-895210.28</v>
          </cell>
          <cell r="O188">
            <v>-847900.55</v>
          </cell>
          <cell r="T188">
            <v>-2913898.29</v>
          </cell>
          <cell r="U188">
            <v>-3588056.99</v>
          </cell>
        </row>
        <row r="189">
          <cell r="B189" t="str">
            <v>0000000626</v>
          </cell>
          <cell r="C189" t="str">
            <v>NCHA</v>
          </cell>
          <cell r="D189">
            <v>86351.86</v>
          </cell>
          <cell r="E189">
            <v>85770.78</v>
          </cell>
          <cell r="F189">
            <v>62493.56</v>
          </cell>
          <cell r="G189">
            <v>0</v>
          </cell>
          <cell r="T189">
            <v>234616.2</v>
          </cell>
          <cell r="U189">
            <v>0</v>
          </cell>
        </row>
        <row r="190">
          <cell r="B190" t="str">
            <v>0000000634</v>
          </cell>
          <cell r="C190" t="str">
            <v>INTERBANKING</v>
          </cell>
          <cell r="D190">
            <v>-950392.11</v>
          </cell>
          <cell r="E190">
            <v>-1005122.46</v>
          </cell>
          <cell r="F190">
            <v>-959889.69</v>
          </cell>
          <cell r="G190">
            <v>-919363.95</v>
          </cell>
          <cell r="H190">
            <v>-888629.2</v>
          </cell>
          <cell r="I190">
            <v>-824580.34</v>
          </cell>
          <cell r="J190">
            <v>-275816.53000000003</v>
          </cell>
          <cell r="L190">
            <v>-888629.2</v>
          </cell>
          <cell r="M190">
            <v>-824580.34</v>
          </cell>
          <cell r="N190">
            <v>-826041.59</v>
          </cell>
          <cell r="O190">
            <v>-862319.7</v>
          </cell>
          <cell r="T190">
            <v>-3834768.21</v>
          </cell>
          <cell r="U190">
            <v>-3401570.83</v>
          </cell>
        </row>
        <row r="191">
          <cell r="B191" t="str">
            <v>0000000635</v>
          </cell>
          <cell r="C191" t="str">
            <v>INTERCHANGE</v>
          </cell>
          <cell r="J191">
            <v>0.01</v>
          </cell>
          <cell r="N191">
            <v>0.01</v>
          </cell>
          <cell r="T191">
            <v>0</v>
          </cell>
          <cell r="U191">
            <v>0.01</v>
          </cell>
        </row>
        <row r="192">
          <cell r="B192" t="str">
            <v>0000000641</v>
          </cell>
          <cell r="C192" t="str">
            <v>STATE STREET BANK AN</v>
          </cell>
          <cell r="D192">
            <v>-908257.99</v>
          </cell>
          <cell r="E192">
            <v>-794389.78</v>
          </cell>
          <cell r="F192">
            <v>-764322.9</v>
          </cell>
          <cell r="G192">
            <v>-844858.32</v>
          </cell>
          <cell r="H192">
            <v>-685409.52</v>
          </cell>
          <cell r="I192">
            <v>-552493.80000000005</v>
          </cell>
          <cell r="J192">
            <v>-176953.44</v>
          </cell>
          <cell r="L192">
            <v>-685409.52</v>
          </cell>
          <cell r="M192">
            <v>-552493.80000000005</v>
          </cell>
          <cell r="N192">
            <v>-529093.43999999994</v>
          </cell>
          <cell r="O192">
            <v>-93710</v>
          </cell>
          <cell r="T192">
            <v>-3311828.9899999998</v>
          </cell>
          <cell r="U192">
            <v>-1860706.76</v>
          </cell>
        </row>
        <row r="193">
          <cell r="B193" t="str">
            <v>0000000643</v>
          </cell>
          <cell r="C193" t="str">
            <v>Wellmark BCBS IA/SD</v>
          </cell>
          <cell r="D193">
            <v>-7672117.8499999996</v>
          </cell>
          <cell r="E193">
            <v>-7024417.21</v>
          </cell>
          <cell r="F193">
            <v>-7004565.3700000001</v>
          </cell>
          <cell r="G193">
            <v>-5841134.7199999997</v>
          </cell>
          <cell r="H193">
            <v>-5059827.74</v>
          </cell>
          <cell r="I193">
            <v>-5710123.9699999997</v>
          </cell>
          <cell r="J193">
            <v>-1844418.45</v>
          </cell>
          <cell r="L193">
            <v>-5059827.74</v>
          </cell>
          <cell r="M193">
            <v>-5710123.9699999997</v>
          </cell>
          <cell r="N193">
            <v>-5156298.45</v>
          </cell>
          <cell r="O193">
            <v>-5133710</v>
          </cell>
          <cell r="T193">
            <v>-27542235.149999999</v>
          </cell>
          <cell r="U193">
            <v>-21059960.16</v>
          </cell>
        </row>
        <row r="194">
          <cell r="B194" t="str">
            <v>0000000653</v>
          </cell>
          <cell r="C194" t="str">
            <v>ITT HARTFORD</v>
          </cell>
          <cell r="D194">
            <v>-162208.38</v>
          </cell>
          <cell r="E194">
            <v>-555</v>
          </cell>
          <cell r="T194">
            <v>-162763.38</v>
          </cell>
          <cell r="U194">
            <v>0</v>
          </cell>
        </row>
        <row r="195">
          <cell r="B195" t="str">
            <v>0000000669</v>
          </cell>
          <cell r="C195" t="str">
            <v>JOHN HANCOCK MUTL LI</v>
          </cell>
          <cell r="D195">
            <v>-549284.16</v>
          </cell>
          <cell r="E195">
            <v>-561509.42000000004</v>
          </cell>
          <cell r="F195">
            <v>-482750.36</v>
          </cell>
          <cell r="G195">
            <v>-533550.98</v>
          </cell>
          <cell r="H195">
            <v>-617239.36</v>
          </cell>
          <cell r="I195">
            <v>-657816.26</v>
          </cell>
          <cell r="J195">
            <v>-271564.48</v>
          </cell>
          <cell r="L195">
            <v>-617239.36</v>
          </cell>
          <cell r="M195">
            <v>-657816.26</v>
          </cell>
          <cell r="N195">
            <v>-729462.48</v>
          </cell>
          <cell r="O195">
            <v>-769088</v>
          </cell>
          <cell r="T195">
            <v>-2127094.92</v>
          </cell>
          <cell r="U195">
            <v>-2773606.1</v>
          </cell>
        </row>
        <row r="196">
          <cell r="B196" t="str">
            <v>0000000680</v>
          </cell>
          <cell r="C196" t="str">
            <v>KELLWOOD COMPANY</v>
          </cell>
          <cell r="D196">
            <v>-4404509</v>
          </cell>
          <cell r="E196">
            <v>-4119678.46</v>
          </cell>
          <cell r="F196">
            <v>-1905079.9</v>
          </cell>
          <cell r="G196">
            <v>-3338596.04</v>
          </cell>
          <cell r="H196">
            <v>-2173237.79</v>
          </cell>
          <cell r="L196">
            <v>-2173237.79</v>
          </cell>
          <cell r="T196">
            <v>-13767863.400000002</v>
          </cell>
          <cell r="U196">
            <v>-2173237.79</v>
          </cell>
        </row>
        <row r="197">
          <cell r="B197" t="str">
            <v>0000000689</v>
          </cell>
          <cell r="C197" t="str">
            <v>KPMG HP</v>
          </cell>
          <cell r="D197">
            <v>-2156222.64</v>
          </cell>
          <cell r="E197">
            <v>-2294218.48</v>
          </cell>
          <cell r="F197">
            <v>-2171557.85</v>
          </cell>
          <cell r="G197">
            <v>-2872911.99</v>
          </cell>
          <cell r="H197">
            <v>-2503899.27</v>
          </cell>
          <cell r="I197">
            <v>-2755303.82</v>
          </cell>
          <cell r="J197">
            <v>-1346254.56</v>
          </cell>
          <cell r="L197">
            <v>-2503899.27</v>
          </cell>
          <cell r="M197">
            <v>-2755303.82</v>
          </cell>
          <cell r="N197">
            <v>-2902204</v>
          </cell>
          <cell r="O197">
            <v>-2875013.66</v>
          </cell>
          <cell r="T197">
            <v>-9494910.9600000009</v>
          </cell>
          <cell r="U197">
            <v>-11036420.75</v>
          </cell>
        </row>
        <row r="198">
          <cell r="B198" t="str">
            <v>0000000722</v>
          </cell>
          <cell r="C198" t="str">
            <v>Farm Income Program</v>
          </cell>
          <cell r="D198">
            <v>-181609.58</v>
          </cell>
          <cell r="E198">
            <v>-505041.35</v>
          </cell>
          <cell r="F198">
            <v>-388987.88</v>
          </cell>
          <cell r="G198">
            <v>-399159.86</v>
          </cell>
          <cell r="H198">
            <v>-284181.39</v>
          </cell>
          <cell r="I198">
            <v>-414973.85</v>
          </cell>
          <cell r="J198">
            <v>-40041.4</v>
          </cell>
          <cell r="L198">
            <v>-284181.39</v>
          </cell>
          <cell r="M198">
            <v>-414973.85</v>
          </cell>
          <cell r="N198">
            <v>-278988.96999999997</v>
          </cell>
          <cell r="O198">
            <v>-169060.95</v>
          </cell>
          <cell r="T198">
            <v>-1474798.67</v>
          </cell>
          <cell r="U198">
            <v>-1147205.1599999999</v>
          </cell>
        </row>
        <row r="199">
          <cell r="B199" t="str">
            <v>0000000723</v>
          </cell>
          <cell r="C199" t="str">
            <v>MANITOBA PUBLIC INSU</v>
          </cell>
          <cell r="D199">
            <v>-3540725.52</v>
          </cell>
          <cell r="E199">
            <v>-3949403.38</v>
          </cell>
          <cell r="F199">
            <v>-4385841.75</v>
          </cell>
          <cell r="G199">
            <v>-4850858.0999999996</v>
          </cell>
          <cell r="H199">
            <v>-5526591.4500000002</v>
          </cell>
          <cell r="I199">
            <v>-4497166.18</v>
          </cell>
          <cell r="J199">
            <v>-1475502.1</v>
          </cell>
          <cell r="L199">
            <v>-5526591.4500000002</v>
          </cell>
          <cell r="M199">
            <v>-4497166.18</v>
          </cell>
          <cell r="N199">
            <v>-4161484.44</v>
          </cell>
          <cell r="O199">
            <v>-3624946.84</v>
          </cell>
          <cell r="T199">
            <v>-16726828.75</v>
          </cell>
          <cell r="U199">
            <v>-17810188.909999996</v>
          </cell>
        </row>
        <row r="200">
          <cell r="B200" t="str">
            <v>0000000724</v>
          </cell>
          <cell r="C200" t="str">
            <v>MANITOBA TELECOM</v>
          </cell>
          <cell r="D200">
            <v>-1135014.98</v>
          </cell>
          <cell r="E200">
            <v>-965106.68</v>
          </cell>
          <cell r="F200">
            <v>-1134138.96</v>
          </cell>
          <cell r="G200">
            <v>-1443042.76</v>
          </cell>
          <cell r="H200">
            <v>-7299741.8099999996</v>
          </cell>
          <cell r="I200">
            <v>-6210428.6299999999</v>
          </cell>
          <cell r="J200">
            <v>-2263341.09</v>
          </cell>
          <cell r="L200">
            <v>-7299741.8099999996</v>
          </cell>
          <cell r="M200">
            <v>-6210428.6299999999</v>
          </cell>
          <cell r="N200">
            <v>-6276479.8600000003</v>
          </cell>
          <cell r="O200">
            <v>-4439331.3600000003</v>
          </cell>
          <cell r="T200">
            <v>-4677303.38</v>
          </cell>
          <cell r="U200">
            <v>-24225981.66</v>
          </cell>
        </row>
        <row r="201">
          <cell r="B201" t="str">
            <v>0000000725</v>
          </cell>
          <cell r="C201" t="str">
            <v>MANUFACTURING MISCEL</v>
          </cell>
          <cell r="E201">
            <v>-5579.55</v>
          </cell>
          <cell r="F201">
            <v>-8052.86</v>
          </cell>
          <cell r="G201">
            <v>-4934.1899999999996</v>
          </cell>
          <cell r="H201">
            <v>-6789.63</v>
          </cell>
          <cell r="I201">
            <v>-5209.78</v>
          </cell>
          <cell r="L201">
            <v>-6789.63</v>
          </cell>
          <cell r="M201">
            <v>-5209.78</v>
          </cell>
          <cell r="N201">
            <v>-2851.7</v>
          </cell>
          <cell r="O201">
            <v>-4277.55</v>
          </cell>
          <cell r="T201">
            <v>-18566.599999999999</v>
          </cell>
          <cell r="U201">
            <v>-19128.66</v>
          </cell>
        </row>
        <row r="202">
          <cell r="B202" t="str">
            <v>0000000727</v>
          </cell>
          <cell r="C202" t="str">
            <v>MARCATEL</v>
          </cell>
          <cell r="D202">
            <v>0</v>
          </cell>
          <cell r="E202">
            <v>0</v>
          </cell>
          <cell r="F202">
            <v>-64079.95</v>
          </cell>
          <cell r="G202">
            <v>-32387.57</v>
          </cell>
          <cell r="H202">
            <v>3335.43</v>
          </cell>
          <cell r="I202">
            <v>-66268.2</v>
          </cell>
          <cell r="L202">
            <v>3335.43</v>
          </cell>
          <cell r="M202">
            <v>-66268.2</v>
          </cell>
          <cell r="T202">
            <v>-96467.51999999999</v>
          </cell>
          <cell r="U202">
            <v>-62932.77</v>
          </cell>
        </row>
        <row r="203">
          <cell r="B203" t="str">
            <v>0000000746</v>
          </cell>
          <cell r="C203" t="str">
            <v>MEREDITH CORPORATION</v>
          </cell>
          <cell r="D203">
            <v>-2013036.71</v>
          </cell>
          <cell r="E203">
            <v>-1508239.7</v>
          </cell>
          <cell r="F203">
            <v>-1852998.02</v>
          </cell>
          <cell r="G203">
            <v>-1775786.47</v>
          </cell>
          <cell r="H203">
            <v>-2203863.2999999998</v>
          </cell>
          <cell r="I203">
            <v>-1543405.37</v>
          </cell>
          <cell r="J203">
            <v>-620089.31000000006</v>
          </cell>
          <cell r="L203">
            <v>-2203863.2999999998</v>
          </cell>
          <cell r="M203">
            <v>-1543405.37</v>
          </cell>
          <cell r="N203">
            <v>-2113612.4500000002</v>
          </cell>
          <cell r="O203">
            <v>-1630970.77</v>
          </cell>
          <cell r="T203">
            <v>-7150060.8999999994</v>
          </cell>
          <cell r="U203">
            <v>-7491851.8900000006</v>
          </cell>
        </row>
        <row r="204">
          <cell r="B204" t="str">
            <v>0000000747</v>
          </cell>
          <cell r="C204" t="str">
            <v>MERRILL LYNCH</v>
          </cell>
          <cell r="D204">
            <v>-2582814.2999999998</v>
          </cell>
          <cell r="E204">
            <v>-2155730.2599999998</v>
          </cell>
          <cell r="F204">
            <v>-2029972.88</v>
          </cell>
          <cell r="G204">
            <v>-2086645.02</v>
          </cell>
          <cell r="H204">
            <v>-2038502.33</v>
          </cell>
          <cell r="I204">
            <v>-1888281.12</v>
          </cell>
          <cell r="J204">
            <v>-585948.86</v>
          </cell>
          <cell r="L204">
            <v>-2038502.33</v>
          </cell>
          <cell r="M204">
            <v>-1888281.12</v>
          </cell>
          <cell r="N204">
            <v>-1678648.86</v>
          </cell>
          <cell r="O204">
            <v>-889700</v>
          </cell>
          <cell r="T204">
            <v>-8855162.459999999</v>
          </cell>
          <cell r="U204">
            <v>-6495132.3100000005</v>
          </cell>
        </row>
        <row r="205">
          <cell r="B205" t="str">
            <v>0000000755</v>
          </cell>
          <cell r="C205" t="str">
            <v>MICROSOFT</v>
          </cell>
          <cell r="D205">
            <v>-3959337.3</v>
          </cell>
          <cell r="E205">
            <v>-4116054.27</v>
          </cell>
          <cell r="F205">
            <v>-4563637.1900000004</v>
          </cell>
          <cell r="G205">
            <v>-3219326.68</v>
          </cell>
          <cell r="H205">
            <v>-4967092.78</v>
          </cell>
          <cell r="I205">
            <v>-3495089.22</v>
          </cell>
          <cell r="J205">
            <v>-379117.54</v>
          </cell>
          <cell r="L205">
            <v>-4967092.78</v>
          </cell>
          <cell r="M205">
            <v>-3495089.22</v>
          </cell>
          <cell r="N205">
            <v>-3414211.56</v>
          </cell>
          <cell r="O205">
            <v>-3258795.45</v>
          </cell>
          <cell r="T205">
            <v>-15858355.440000001</v>
          </cell>
          <cell r="U205">
            <v>-15135189.010000002</v>
          </cell>
        </row>
        <row r="206">
          <cell r="B206" t="str">
            <v>0000000765</v>
          </cell>
          <cell r="C206" t="str">
            <v>Ontario Ministry of</v>
          </cell>
          <cell r="F206">
            <v>-20528.38</v>
          </cell>
          <cell r="T206">
            <v>-20528.38</v>
          </cell>
          <cell r="U206">
            <v>0</v>
          </cell>
        </row>
        <row r="207">
          <cell r="B207" t="str">
            <v>0000000775</v>
          </cell>
          <cell r="C207" t="str">
            <v>RR DONNELLEY</v>
          </cell>
          <cell r="D207">
            <v>-867941.25</v>
          </cell>
          <cell r="E207">
            <v>-775641.25</v>
          </cell>
          <cell r="F207">
            <v>-777337.25</v>
          </cell>
          <cell r="G207">
            <v>-782759.88</v>
          </cell>
          <cell r="H207">
            <v>-1177210.93</v>
          </cell>
          <cell r="I207">
            <v>-705561.25</v>
          </cell>
          <cell r="J207">
            <v>-231192.8</v>
          </cell>
          <cell r="L207">
            <v>-1177210.93</v>
          </cell>
          <cell r="M207">
            <v>-705561.25</v>
          </cell>
          <cell r="N207">
            <v>-687938.8</v>
          </cell>
          <cell r="O207">
            <v>-692790</v>
          </cell>
          <cell r="T207">
            <v>-3203679.63</v>
          </cell>
          <cell r="U207">
            <v>-3263500.98</v>
          </cell>
        </row>
        <row r="208">
          <cell r="B208" t="str">
            <v>0000000787</v>
          </cell>
          <cell r="C208" t="str">
            <v>FINRA</v>
          </cell>
          <cell r="D208">
            <v>-15315528.380000001</v>
          </cell>
          <cell r="E208">
            <v>-14150242.449999999</v>
          </cell>
          <cell r="F208">
            <v>-13203120.68</v>
          </cell>
          <cell r="G208">
            <v>-12603279.98</v>
          </cell>
          <cell r="H208">
            <v>-12452897.119999999</v>
          </cell>
          <cell r="I208">
            <v>-12023538.85</v>
          </cell>
          <cell r="J208">
            <v>-3933843.95</v>
          </cell>
          <cell r="L208">
            <v>-12452897.119999999</v>
          </cell>
          <cell r="M208">
            <v>-12023538.85</v>
          </cell>
          <cell r="N208">
            <v>-11638621.43</v>
          </cell>
          <cell r="O208">
            <v>-10768027.4</v>
          </cell>
          <cell r="T208">
            <v>-55272171.489999995</v>
          </cell>
          <cell r="U208">
            <v>-46883084.799999997</v>
          </cell>
        </row>
        <row r="209">
          <cell r="B209" t="str">
            <v>0000000788</v>
          </cell>
          <cell r="C209" t="str">
            <v>NATIONAL ACCOUNT SER</v>
          </cell>
          <cell r="D209">
            <v>-2252437.79</v>
          </cell>
          <cell r="E209">
            <v>-2246655.11</v>
          </cell>
          <cell r="F209">
            <v>-2809363.94</v>
          </cell>
          <cell r="G209">
            <v>-2526721.61</v>
          </cell>
          <cell r="H209">
            <v>-1857985.32</v>
          </cell>
          <cell r="I209">
            <v>-1972394.82</v>
          </cell>
          <cell r="J209">
            <v>-722484.54</v>
          </cell>
          <cell r="L209">
            <v>-1857985.32</v>
          </cell>
          <cell r="M209">
            <v>-1972394.82</v>
          </cell>
          <cell r="N209">
            <v>-2129441.54</v>
          </cell>
          <cell r="O209">
            <v>-2495174.4</v>
          </cell>
          <cell r="T209">
            <v>-9835178.4499999993</v>
          </cell>
          <cell r="U209">
            <v>-8454996.0800000001</v>
          </cell>
        </row>
        <row r="210">
          <cell r="B210" t="str">
            <v>0000000797</v>
          </cell>
          <cell r="C210" t="str">
            <v>US STEEL</v>
          </cell>
          <cell r="D210">
            <v>-3593852.55</v>
          </cell>
          <cell r="E210">
            <v>-1144531</v>
          </cell>
          <cell r="F210">
            <v>-972835.51</v>
          </cell>
          <cell r="G210">
            <v>-1113828.94</v>
          </cell>
          <cell r="H210">
            <v>-1232895.72</v>
          </cell>
          <cell r="I210">
            <v>-1304515.3700000001</v>
          </cell>
          <cell r="J210">
            <v>-454253.2</v>
          </cell>
          <cell r="L210">
            <v>-1232895.72</v>
          </cell>
          <cell r="M210">
            <v>-1304515.3700000001</v>
          </cell>
          <cell r="N210">
            <v>-1397162.28</v>
          </cell>
          <cell r="O210">
            <v>-1342416</v>
          </cell>
          <cell r="T210">
            <v>-6825048</v>
          </cell>
          <cell r="U210">
            <v>-5276989.37</v>
          </cell>
        </row>
        <row r="211">
          <cell r="B211" t="str">
            <v>0000000798</v>
          </cell>
          <cell r="C211" t="str">
            <v>NATIONWIDE INSURANCE</v>
          </cell>
          <cell r="D211">
            <v>-103900.79</v>
          </cell>
          <cell r="E211">
            <v>-178987.12</v>
          </cell>
          <cell r="F211">
            <v>-234966.62</v>
          </cell>
          <cell r="G211">
            <v>-230261.14</v>
          </cell>
          <cell r="H211">
            <v>-209754.85</v>
          </cell>
          <cell r="I211">
            <v>-203848.34</v>
          </cell>
          <cell r="J211">
            <v>-106307.89</v>
          </cell>
          <cell r="L211">
            <v>-209754.85</v>
          </cell>
          <cell r="M211">
            <v>-203848.34</v>
          </cell>
          <cell r="N211">
            <v>-288907.89</v>
          </cell>
          <cell r="O211">
            <v>-280100</v>
          </cell>
          <cell r="T211">
            <v>-748115.66999999993</v>
          </cell>
          <cell r="U211">
            <v>-982611.08000000007</v>
          </cell>
        </row>
        <row r="212">
          <cell r="B212" t="str">
            <v>0000000806</v>
          </cell>
          <cell r="C212" t="str">
            <v>NESBITT BURNS</v>
          </cell>
          <cell r="D212">
            <v>-232056.85</v>
          </cell>
          <cell r="E212">
            <v>-197243.32</v>
          </cell>
          <cell r="F212">
            <v>-214776.84</v>
          </cell>
          <cell r="G212">
            <v>-281914.15999999997</v>
          </cell>
          <cell r="H212">
            <v>-265102.40999999997</v>
          </cell>
          <cell r="I212">
            <v>-243541.21</v>
          </cell>
          <cell r="J212">
            <v>-79743.570000000007</v>
          </cell>
          <cell r="L212">
            <v>-265102.40999999997</v>
          </cell>
          <cell r="M212">
            <v>-243541.21</v>
          </cell>
          <cell r="N212">
            <v>-240298.34</v>
          </cell>
          <cell r="O212">
            <v>-260456.31</v>
          </cell>
          <cell r="T212">
            <v>-925991.16999999993</v>
          </cell>
          <cell r="U212">
            <v>-1009398.27</v>
          </cell>
        </row>
        <row r="213">
          <cell r="B213" t="str">
            <v>0000000831</v>
          </cell>
          <cell r="C213" t="str">
            <v>NORTHROP GRUMMAN</v>
          </cell>
          <cell r="D213">
            <v>-5613539.4800000004</v>
          </cell>
          <cell r="E213">
            <v>-4695689.71</v>
          </cell>
          <cell r="F213">
            <v>-5090559.49</v>
          </cell>
          <cell r="G213">
            <v>-5768115.7800000003</v>
          </cell>
          <cell r="H213">
            <v>-5931929.8700000001</v>
          </cell>
          <cell r="I213">
            <v>-5088542.46</v>
          </cell>
          <cell r="J213">
            <v>-1557235.74</v>
          </cell>
          <cell r="L213">
            <v>-5931929.8700000001</v>
          </cell>
          <cell r="M213">
            <v>-5088542.46</v>
          </cell>
          <cell r="N213">
            <v>-4989235.74</v>
          </cell>
          <cell r="O213">
            <v>-6336000</v>
          </cell>
          <cell r="T213">
            <v>-21167904.460000001</v>
          </cell>
          <cell r="U213">
            <v>-22345708.07</v>
          </cell>
        </row>
        <row r="214">
          <cell r="B214" t="str">
            <v>0000000832</v>
          </cell>
          <cell r="C214" t="str">
            <v>NORWEGIAN CRUISE LIN</v>
          </cell>
          <cell r="D214">
            <v>-7006386.6600000001</v>
          </cell>
          <cell r="E214">
            <v>-2720439.36</v>
          </cell>
          <cell r="F214">
            <v>-2411526.2400000002</v>
          </cell>
          <cell r="G214">
            <v>-2620194.41</v>
          </cell>
          <cell r="H214">
            <v>-1504654.14</v>
          </cell>
          <cell r="L214">
            <v>-1504654.14</v>
          </cell>
          <cell r="T214">
            <v>-14758546.67</v>
          </cell>
          <cell r="U214">
            <v>-1504654.14</v>
          </cell>
        </row>
        <row r="215">
          <cell r="B215" t="str">
            <v>0000000858</v>
          </cell>
          <cell r="C215" t="str">
            <v>ONTARIO DELIVERY</v>
          </cell>
          <cell r="D215">
            <v>-59848.77</v>
          </cell>
          <cell r="E215">
            <v>-82282.45</v>
          </cell>
          <cell r="F215">
            <v>22070.2</v>
          </cell>
          <cell r="G215">
            <v>-157897.54</v>
          </cell>
          <cell r="H215">
            <v>-48227.19</v>
          </cell>
          <cell r="I215">
            <v>-52611.93</v>
          </cell>
          <cell r="J215">
            <v>-16298.63</v>
          </cell>
          <cell r="L215">
            <v>-48227.19</v>
          </cell>
          <cell r="M215">
            <v>-52611.93</v>
          </cell>
          <cell r="N215">
            <v>-54321.45</v>
          </cell>
          <cell r="O215">
            <v>-1098859.32</v>
          </cell>
          <cell r="T215">
            <v>-277958.56</v>
          </cell>
          <cell r="U215">
            <v>-1254019.8900000001</v>
          </cell>
        </row>
        <row r="216">
          <cell r="B216" t="str">
            <v>0000000859</v>
          </cell>
          <cell r="C216" t="str">
            <v>ONTARIO GOVERNMENT M</v>
          </cell>
          <cell r="D216">
            <v>-15877.83</v>
          </cell>
          <cell r="E216">
            <v>-30236.66</v>
          </cell>
          <cell r="F216">
            <v>-9314.8700000000008</v>
          </cell>
          <cell r="G216">
            <v>0</v>
          </cell>
          <cell r="T216">
            <v>-55429.36</v>
          </cell>
          <cell r="U216">
            <v>0</v>
          </cell>
        </row>
        <row r="217">
          <cell r="B217" t="str">
            <v>0000000864</v>
          </cell>
          <cell r="C217" t="str">
            <v>ONTARIO MISCELLANEOU</v>
          </cell>
          <cell r="G217">
            <v>-390541.2</v>
          </cell>
          <cell r="H217">
            <v>-554319.26</v>
          </cell>
          <cell r="I217">
            <v>-470665.57</v>
          </cell>
          <cell r="J217">
            <v>-337330.35</v>
          </cell>
          <cell r="L217">
            <v>-554319.26</v>
          </cell>
          <cell r="M217">
            <v>-470665.57</v>
          </cell>
          <cell r="N217">
            <v>-905504.07</v>
          </cell>
          <cell r="O217">
            <v>-1183289.54</v>
          </cell>
          <cell r="T217">
            <v>-390541.2</v>
          </cell>
          <cell r="U217">
            <v>-3113778.44</v>
          </cell>
        </row>
        <row r="218">
          <cell r="B218" t="str">
            <v>0000000865</v>
          </cell>
          <cell r="C218" t="str">
            <v>ONTARIO PENSION BOAR</v>
          </cell>
          <cell r="D218">
            <v>-1132774.97</v>
          </cell>
          <cell r="E218">
            <v>-1004686.64</v>
          </cell>
          <cell r="F218">
            <v>-871324.72</v>
          </cell>
          <cell r="G218">
            <v>-887332.58</v>
          </cell>
          <cell r="H218">
            <v>-820157.97</v>
          </cell>
          <cell r="I218">
            <v>-916648.93</v>
          </cell>
          <cell r="J218">
            <v>-283578.12</v>
          </cell>
          <cell r="L218">
            <v>-820157.97</v>
          </cell>
          <cell r="M218">
            <v>-916648.93</v>
          </cell>
          <cell r="N218">
            <v>-935211.99</v>
          </cell>
          <cell r="O218">
            <v>-970749.27</v>
          </cell>
          <cell r="T218">
            <v>-3896118.91</v>
          </cell>
          <cell r="U218">
            <v>-3642768.1599999997</v>
          </cell>
        </row>
        <row r="219">
          <cell r="B219" t="str">
            <v>0000000866</v>
          </cell>
          <cell r="C219" t="str">
            <v>MPAC</v>
          </cell>
          <cell r="D219">
            <v>-177572.74</v>
          </cell>
          <cell r="E219">
            <v>-329192.06</v>
          </cell>
          <cell r="F219">
            <v>-184672.44</v>
          </cell>
          <cell r="G219">
            <v>-180143.8</v>
          </cell>
          <cell r="H219">
            <v>-524127.54</v>
          </cell>
          <cell r="I219">
            <v>-214319.18</v>
          </cell>
          <cell r="J219">
            <v>-168719.2</v>
          </cell>
          <cell r="L219">
            <v>-524127.54</v>
          </cell>
          <cell r="M219">
            <v>-214319.18</v>
          </cell>
          <cell r="N219">
            <v>-282616.53999999998</v>
          </cell>
          <cell r="O219">
            <v>-170846.01</v>
          </cell>
          <cell r="T219">
            <v>-871581.04</v>
          </cell>
          <cell r="U219">
            <v>-1191909.27</v>
          </cell>
        </row>
        <row r="220">
          <cell r="B220" t="str">
            <v>0000000880</v>
          </cell>
          <cell r="C220" t="str">
            <v>PACIFIC GAS AND ELEC</v>
          </cell>
          <cell r="D220">
            <v>-317842.40999999997</v>
          </cell>
          <cell r="E220">
            <v>-234724.03</v>
          </cell>
          <cell r="F220">
            <v>-357231.59</v>
          </cell>
          <cell r="G220">
            <v>-989969.7</v>
          </cell>
          <cell r="H220">
            <v>-379150.4</v>
          </cell>
          <cell r="I220">
            <v>-399352.45</v>
          </cell>
          <cell r="J220">
            <v>-117283.92</v>
          </cell>
          <cell r="L220">
            <v>-379150.4</v>
          </cell>
          <cell r="M220">
            <v>-399352.45</v>
          </cell>
          <cell r="N220">
            <v>-307283.92</v>
          </cell>
          <cell r="O220">
            <v>-899000</v>
          </cell>
          <cell r="T220">
            <v>-1899767.73</v>
          </cell>
          <cell r="U220">
            <v>-1984786.77</v>
          </cell>
        </row>
        <row r="221">
          <cell r="B221" t="str">
            <v>0000000884</v>
          </cell>
          <cell r="C221" t="str">
            <v>PAID STUDIES</v>
          </cell>
          <cell r="I221">
            <v>-41189.99</v>
          </cell>
          <cell r="J221">
            <v>-2520.6</v>
          </cell>
          <cell r="M221">
            <v>-41189.99</v>
          </cell>
          <cell r="N221">
            <v>-2520.6</v>
          </cell>
          <cell r="O221">
            <v>-219011.41</v>
          </cell>
          <cell r="T221">
            <v>0</v>
          </cell>
          <cell r="U221">
            <v>-262722</v>
          </cell>
        </row>
        <row r="222">
          <cell r="B222" t="str">
            <v>0000000885</v>
          </cell>
          <cell r="C222" t="str">
            <v>PALM INC</v>
          </cell>
          <cell r="D222">
            <v>-2952211.79</v>
          </cell>
          <cell r="E222">
            <v>-2364443.84</v>
          </cell>
          <cell r="F222">
            <v>-2548182.84</v>
          </cell>
          <cell r="G222">
            <v>-2216912.88</v>
          </cell>
          <cell r="H222">
            <v>-2395364.41</v>
          </cell>
          <cell r="I222">
            <v>-2512388.2799999998</v>
          </cell>
          <cell r="J222">
            <v>-734183.77</v>
          </cell>
          <cell r="L222">
            <v>-2395364.41</v>
          </cell>
          <cell r="M222">
            <v>-2512388.2799999998</v>
          </cell>
          <cell r="N222">
            <v>-2494183.77</v>
          </cell>
          <cell r="O222">
            <v>-1840000</v>
          </cell>
          <cell r="T222">
            <v>-10081751.35</v>
          </cell>
          <cell r="U222">
            <v>-9241936.459999999</v>
          </cell>
        </row>
        <row r="223">
          <cell r="B223" t="str">
            <v>0000000898</v>
          </cell>
          <cell r="C223" t="str">
            <v>PENNSYLVANIA POWER &amp;</v>
          </cell>
          <cell r="D223">
            <v>-2474934.4500000002</v>
          </cell>
          <cell r="E223">
            <v>-2516485.25</v>
          </cell>
          <cell r="F223">
            <v>-2304142.15</v>
          </cell>
          <cell r="G223">
            <v>-2062121.04</v>
          </cell>
          <cell r="H223">
            <v>-180499.37</v>
          </cell>
          <cell r="I223">
            <v>110144.68</v>
          </cell>
          <cell r="L223">
            <v>-180499.37</v>
          </cell>
          <cell r="M223">
            <v>110144.68</v>
          </cell>
          <cell r="T223">
            <v>-9357682.8900000006</v>
          </cell>
          <cell r="U223">
            <v>-70354.69</v>
          </cell>
        </row>
        <row r="224">
          <cell r="B224" t="str">
            <v>0000000902</v>
          </cell>
          <cell r="C224" t="str">
            <v>PETRO CANADA</v>
          </cell>
          <cell r="D224">
            <v>-2766945.53</v>
          </cell>
          <cell r="E224">
            <v>-1185660.6399999999</v>
          </cell>
          <cell r="F224">
            <v>-958719.39</v>
          </cell>
          <cell r="G224">
            <v>-1003869.05</v>
          </cell>
          <cell r="H224">
            <v>-965766.49</v>
          </cell>
          <cell r="I224">
            <v>-934908.42</v>
          </cell>
          <cell r="J224">
            <v>-221778.82</v>
          </cell>
          <cell r="L224">
            <v>-965766.49</v>
          </cell>
          <cell r="M224">
            <v>-934908.42</v>
          </cell>
          <cell r="N224">
            <v>-714432.33</v>
          </cell>
          <cell r="O224">
            <v>-527819.61</v>
          </cell>
          <cell r="T224">
            <v>-5915194.6099999994</v>
          </cell>
          <cell r="U224">
            <v>-3142926.85</v>
          </cell>
        </row>
        <row r="225">
          <cell r="B225" t="str">
            <v>0000000912</v>
          </cell>
          <cell r="C225" t="str">
            <v>PL NET</v>
          </cell>
          <cell r="D225">
            <v>-184888.34</v>
          </cell>
          <cell r="E225">
            <v>-180094.89</v>
          </cell>
          <cell r="F225">
            <v>-189481.67</v>
          </cell>
          <cell r="G225">
            <v>-184083.04</v>
          </cell>
          <cell r="H225">
            <v>-187774.75</v>
          </cell>
          <cell r="I225">
            <v>-191488.96</v>
          </cell>
          <cell r="J225">
            <v>-62288.69</v>
          </cell>
          <cell r="L225">
            <v>-187774.75</v>
          </cell>
          <cell r="M225">
            <v>-191488.96</v>
          </cell>
          <cell r="N225">
            <v>-182484.51</v>
          </cell>
          <cell r="O225">
            <v>-180293.73</v>
          </cell>
          <cell r="T225">
            <v>-738547.94000000006</v>
          </cell>
          <cell r="U225">
            <v>-742041.95</v>
          </cell>
        </row>
        <row r="226">
          <cell r="B226" t="str">
            <v>0000000923</v>
          </cell>
          <cell r="C226" t="str">
            <v>PPG INDUSTRIES</v>
          </cell>
          <cell r="D226">
            <v>-653415.16</v>
          </cell>
          <cell r="E226">
            <v>-629367.75</v>
          </cell>
          <cell r="F226">
            <v>-613923.76</v>
          </cell>
          <cell r="G226">
            <v>-614667.37</v>
          </cell>
          <cell r="H226">
            <v>-646441.79</v>
          </cell>
          <cell r="I226">
            <v>-551980.6</v>
          </cell>
          <cell r="J226">
            <v>-195923.72</v>
          </cell>
          <cell r="L226">
            <v>-646441.79</v>
          </cell>
          <cell r="M226">
            <v>-551980.6</v>
          </cell>
          <cell r="N226">
            <v>-579363.72</v>
          </cell>
          <cell r="O226">
            <v>-575160</v>
          </cell>
          <cell r="T226">
            <v>-2511374.04</v>
          </cell>
          <cell r="U226">
            <v>-2352946.1100000003</v>
          </cell>
        </row>
        <row r="227">
          <cell r="B227" t="str">
            <v>0000000929</v>
          </cell>
          <cell r="C227" t="str">
            <v>Principle Financial</v>
          </cell>
          <cell r="D227">
            <v>-712397.69</v>
          </cell>
          <cell r="T227">
            <v>-712397.69</v>
          </cell>
          <cell r="U227">
            <v>0</v>
          </cell>
        </row>
        <row r="228">
          <cell r="B228" t="str">
            <v>0000000931</v>
          </cell>
          <cell r="C228" t="str">
            <v>PROCTER AND GAMBLE</v>
          </cell>
          <cell r="D228">
            <v>-44537222.600000001</v>
          </cell>
          <cell r="E228">
            <v>-48440229.82</v>
          </cell>
          <cell r="F228">
            <v>-51540222.619999997</v>
          </cell>
          <cell r="G228">
            <v>-48758777.450000003</v>
          </cell>
          <cell r="H228">
            <v>-48777750.100000001</v>
          </cell>
          <cell r="I228">
            <v>-52639785.869999997</v>
          </cell>
          <cell r="J228">
            <v>-20236373.219999999</v>
          </cell>
          <cell r="L228">
            <v>-48777750.100000001</v>
          </cell>
          <cell r="M228">
            <v>-52639785.869999997</v>
          </cell>
          <cell r="N228">
            <v>-57098755.420000002</v>
          </cell>
          <cell r="O228">
            <v>-51151638.729999997</v>
          </cell>
          <cell r="T228">
            <v>-193276452.49000001</v>
          </cell>
          <cell r="U228">
            <v>-209667930.11999997</v>
          </cell>
        </row>
        <row r="229">
          <cell r="B229" t="str">
            <v>0000000932</v>
          </cell>
          <cell r="C229" t="str">
            <v>PROGRESSIVE INSURANC</v>
          </cell>
          <cell r="D229">
            <v>-1003866.2</v>
          </cell>
          <cell r="E229">
            <v>-1083339.1100000001</v>
          </cell>
          <cell r="F229">
            <v>-1188901.19</v>
          </cell>
          <cell r="G229">
            <v>-1200212.3600000001</v>
          </cell>
          <cell r="H229">
            <v>-973638.53</v>
          </cell>
          <cell r="I229">
            <v>-1040879.13</v>
          </cell>
          <cell r="J229">
            <v>-334889.78000000003</v>
          </cell>
          <cell r="L229">
            <v>-973638.53</v>
          </cell>
          <cell r="M229">
            <v>-1040879.13</v>
          </cell>
          <cell r="N229">
            <v>-968669.78</v>
          </cell>
          <cell r="O229">
            <v>-980850</v>
          </cell>
          <cell r="T229">
            <v>-4476318.8600000003</v>
          </cell>
          <cell r="U229">
            <v>-3964037.4400000004</v>
          </cell>
        </row>
        <row r="230">
          <cell r="B230" t="str">
            <v>0000000946</v>
          </cell>
          <cell r="C230" t="str">
            <v>QWEST COMMUNICATIONS</v>
          </cell>
          <cell r="D230">
            <v>-3909583.33</v>
          </cell>
          <cell r="E230">
            <v>-3854097.13</v>
          </cell>
          <cell r="F230">
            <v>-3617428.78</v>
          </cell>
          <cell r="G230">
            <v>-3669466.57</v>
          </cell>
          <cell r="H230">
            <v>-3650923.58</v>
          </cell>
          <cell r="I230">
            <v>-3732319.44</v>
          </cell>
          <cell r="J230">
            <v>-1394951.86</v>
          </cell>
          <cell r="L230">
            <v>-3650923.58</v>
          </cell>
          <cell r="M230">
            <v>-3732319.44</v>
          </cell>
          <cell r="N230">
            <v>-3847748.04</v>
          </cell>
          <cell r="O230">
            <v>-3623936.98</v>
          </cell>
          <cell r="T230">
            <v>-15050575.810000001</v>
          </cell>
          <cell r="U230">
            <v>-14854928.039999999</v>
          </cell>
        </row>
        <row r="231">
          <cell r="B231" t="str">
            <v>0000000947</v>
          </cell>
          <cell r="C231" t="str">
            <v>RAILAMERICA</v>
          </cell>
          <cell r="D231">
            <v>-798350.79</v>
          </cell>
          <cell r="E231">
            <v>-772869.52</v>
          </cell>
          <cell r="F231">
            <v>-657814.62</v>
          </cell>
          <cell r="G231">
            <v>-569130.97</v>
          </cell>
          <cell r="H231">
            <v>-394731.05</v>
          </cell>
          <cell r="I231">
            <v>3287.93</v>
          </cell>
          <cell r="L231">
            <v>-394731.05</v>
          </cell>
          <cell r="M231">
            <v>3287.93</v>
          </cell>
          <cell r="T231">
            <v>-2798165.9000000004</v>
          </cell>
          <cell r="U231">
            <v>-391443.12</v>
          </cell>
        </row>
        <row r="232">
          <cell r="B232" t="str">
            <v>0000000951</v>
          </cell>
          <cell r="C232" t="str">
            <v>REICHHOLD INC</v>
          </cell>
          <cell r="D232">
            <v>-1684491.51</v>
          </cell>
          <cell r="E232">
            <v>-1646455.19</v>
          </cell>
          <cell r="F232">
            <v>-1682752.89</v>
          </cell>
          <cell r="G232">
            <v>-1821852.04</v>
          </cell>
          <cell r="H232">
            <v>-1740573.8</v>
          </cell>
          <cell r="I232">
            <v>-1724550.13</v>
          </cell>
          <cell r="J232">
            <v>-674442.19</v>
          </cell>
          <cell r="L232">
            <v>-1740573.8</v>
          </cell>
          <cell r="M232">
            <v>-1724550.13</v>
          </cell>
          <cell r="N232">
            <v>-1796762.19</v>
          </cell>
          <cell r="O232">
            <v>-1770480</v>
          </cell>
          <cell r="T232">
            <v>-6835551.6299999999</v>
          </cell>
          <cell r="U232">
            <v>-7032366.1199999992</v>
          </cell>
        </row>
        <row r="233">
          <cell r="B233" t="str">
            <v>0000000954</v>
          </cell>
          <cell r="C233" t="str">
            <v>RENAULT</v>
          </cell>
          <cell r="D233">
            <v>-39273.69</v>
          </cell>
          <cell r="E233">
            <v>-22335.16</v>
          </cell>
          <cell r="F233">
            <v>-25553.31</v>
          </cell>
          <cell r="G233">
            <v>-32590.27</v>
          </cell>
          <cell r="H233">
            <v>-30559.61</v>
          </cell>
          <cell r="I233">
            <v>-25619.64</v>
          </cell>
          <cell r="J233">
            <v>-8480.76</v>
          </cell>
          <cell r="L233">
            <v>-30559.61</v>
          </cell>
          <cell r="M233">
            <v>-25619.64</v>
          </cell>
          <cell r="N233">
            <v>-25761.78</v>
          </cell>
          <cell r="O233">
            <v>-25921.53</v>
          </cell>
          <cell r="T233">
            <v>-119752.43000000001</v>
          </cell>
          <cell r="U233">
            <v>-107862.56</v>
          </cell>
        </row>
        <row r="234">
          <cell r="B234" t="str">
            <v>0000000967</v>
          </cell>
          <cell r="C234" t="str">
            <v>ROCHE</v>
          </cell>
          <cell r="D234">
            <v>-434453.63</v>
          </cell>
          <cell r="E234">
            <v>-361296.58</v>
          </cell>
          <cell r="F234">
            <v>-384560.51</v>
          </cell>
          <cell r="G234">
            <v>-398218.98</v>
          </cell>
          <cell r="H234">
            <v>-373329.14</v>
          </cell>
          <cell r="I234">
            <v>-501832.76</v>
          </cell>
          <cell r="J234">
            <v>-145974.25</v>
          </cell>
          <cell r="L234">
            <v>-373329.14</v>
          </cell>
          <cell r="M234">
            <v>-501832.76</v>
          </cell>
          <cell r="N234">
            <v>-434773.77</v>
          </cell>
          <cell r="O234">
            <v>-443050.53</v>
          </cell>
          <cell r="T234">
            <v>-1578529.7</v>
          </cell>
          <cell r="U234">
            <v>-1752986.2</v>
          </cell>
        </row>
        <row r="235">
          <cell r="B235" t="str">
            <v>0000000968</v>
          </cell>
          <cell r="C235" t="str">
            <v>ARVIN MERITOR</v>
          </cell>
          <cell r="D235">
            <v>-4492012.13</v>
          </cell>
          <cell r="E235">
            <v>-3589131.14</v>
          </cell>
          <cell r="F235">
            <v>-3738339.7</v>
          </cell>
          <cell r="G235">
            <v>-4018707.18</v>
          </cell>
          <cell r="H235">
            <v>-4004673.38</v>
          </cell>
          <cell r="I235">
            <v>-4079773.37</v>
          </cell>
          <cell r="J235">
            <v>-1411043.18</v>
          </cell>
          <cell r="L235">
            <v>-4004673.38</v>
          </cell>
          <cell r="M235">
            <v>-4079773.37</v>
          </cell>
          <cell r="N235">
            <v>-4395557.5</v>
          </cell>
          <cell r="O235">
            <v>-4754436.83</v>
          </cell>
          <cell r="T235">
            <v>-15838190.149999999</v>
          </cell>
          <cell r="U235">
            <v>-17234441.079999998</v>
          </cell>
        </row>
        <row r="236">
          <cell r="B236" t="str">
            <v>0000000969</v>
          </cell>
          <cell r="C236" t="str">
            <v>ROGERS-DATA</v>
          </cell>
          <cell r="D236">
            <v>-156700.07</v>
          </cell>
          <cell r="E236">
            <v>-169256.91</v>
          </cell>
          <cell r="F236">
            <v>-172654.55</v>
          </cell>
          <cell r="G236">
            <v>-172294.83</v>
          </cell>
          <cell r="H236">
            <v>-160292.45000000001</v>
          </cell>
          <cell r="I236">
            <v>-172775.81</v>
          </cell>
          <cell r="J236">
            <v>-48253.52</v>
          </cell>
          <cell r="L236">
            <v>-160292.45000000001</v>
          </cell>
          <cell r="M236">
            <v>-172775.81</v>
          </cell>
          <cell r="N236">
            <v>-393030.53</v>
          </cell>
          <cell r="O236">
            <v>-1181514.43</v>
          </cell>
          <cell r="T236">
            <v>-670906.36</v>
          </cell>
          <cell r="U236">
            <v>-1907613.22</v>
          </cell>
        </row>
        <row r="237">
          <cell r="B237" t="str">
            <v>0000000970</v>
          </cell>
          <cell r="C237" t="str">
            <v>ROLLS ROYCE</v>
          </cell>
          <cell r="D237">
            <v>-14135896.48</v>
          </cell>
          <cell r="E237">
            <v>-10604807.869999999</v>
          </cell>
          <cell r="F237">
            <v>-10641387.82</v>
          </cell>
          <cell r="G237">
            <v>-11377526.220000001</v>
          </cell>
          <cell r="H237">
            <v>-12709917.720000001</v>
          </cell>
          <cell r="I237">
            <v>-11570684.33</v>
          </cell>
          <cell r="J237">
            <v>-3788489.68</v>
          </cell>
          <cell r="L237">
            <v>-12709917.720000001</v>
          </cell>
          <cell r="M237">
            <v>-11570684.33</v>
          </cell>
          <cell r="N237">
            <v>-12081596.67</v>
          </cell>
          <cell r="O237">
            <v>-10775345.26</v>
          </cell>
          <cell r="T237">
            <v>-46759618.390000001</v>
          </cell>
          <cell r="U237">
            <v>-47137543.979999997</v>
          </cell>
        </row>
        <row r="238">
          <cell r="B238" t="str">
            <v>0000000972</v>
          </cell>
          <cell r="C238" t="str">
            <v>ROYAL BANK CANADA</v>
          </cell>
          <cell r="D238">
            <v>-53237.81</v>
          </cell>
          <cell r="E238">
            <v>-27551.89</v>
          </cell>
          <cell r="F238">
            <v>-11190.58</v>
          </cell>
          <cell r="T238">
            <v>-91980.28</v>
          </cell>
          <cell r="U238">
            <v>0</v>
          </cell>
        </row>
        <row r="239">
          <cell r="B239" t="str">
            <v>0000000978</v>
          </cell>
          <cell r="C239" t="str">
            <v>RYDER SYSTEMS INC</v>
          </cell>
          <cell r="D239">
            <v>-709561.16</v>
          </cell>
          <cell r="E239">
            <v>-717755.48</v>
          </cell>
          <cell r="F239">
            <v>-831565.9</v>
          </cell>
          <cell r="G239">
            <v>-903059.42</v>
          </cell>
          <cell r="H239">
            <v>-602640.73</v>
          </cell>
          <cell r="I239">
            <v>-655988.81999999995</v>
          </cell>
          <cell r="J239">
            <v>-193184.96</v>
          </cell>
          <cell r="L239">
            <v>-602640.73</v>
          </cell>
          <cell r="M239">
            <v>-655988.81999999995</v>
          </cell>
          <cell r="N239">
            <v>-1479512.96</v>
          </cell>
          <cell r="O239">
            <v>-1913440</v>
          </cell>
          <cell r="T239">
            <v>-3161941.96</v>
          </cell>
          <cell r="U239">
            <v>-4651582.51</v>
          </cell>
        </row>
        <row r="240">
          <cell r="B240" t="str">
            <v>0000000989</v>
          </cell>
          <cell r="C240" t="str">
            <v>Saskatchewan - Other</v>
          </cell>
          <cell r="D240">
            <v>-293307.46999999997</v>
          </cell>
          <cell r="E240">
            <v>-490265.35</v>
          </cell>
          <cell r="F240">
            <v>-454528.7</v>
          </cell>
          <cell r="G240">
            <v>-622706.07999999996</v>
          </cell>
          <cell r="H240">
            <v>-307157.32</v>
          </cell>
          <cell r="I240">
            <v>-249613.63</v>
          </cell>
          <cell r="J240">
            <v>-37689.67</v>
          </cell>
          <cell r="L240">
            <v>-307157.32</v>
          </cell>
          <cell r="M240">
            <v>-249613.63</v>
          </cell>
          <cell r="N240">
            <v>-108079.4</v>
          </cell>
          <cell r="O240">
            <v>-592437.26</v>
          </cell>
          <cell r="T240">
            <v>-1860807.6</v>
          </cell>
          <cell r="U240">
            <v>-1257287.6099999999</v>
          </cell>
        </row>
        <row r="241">
          <cell r="B241" t="str">
            <v>0000000990</v>
          </cell>
          <cell r="C241" t="str">
            <v>SASKATCHEWAN DELIVER</v>
          </cell>
          <cell r="N241">
            <v>0</v>
          </cell>
          <cell r="T241">
            <v>0</v>
          </cell>
          <cell r="U241">
            <v>0</v>
          </cell>
        </row>
        <row r="242">
          <cell r="B242" t="str">
            <v>0000000992</v>
          </cell>
          <cell r="C242" t="str">
            <v>SASKATCHEWAN ENERGY</v>
          </cell>
          <cell r="D242">
            <v>-202771.33</v>
          </cell>
          <cell r="E242">
            <v>-334574.2</v>
          </cell>
          <cell r="F242">
            <v>-321931.83</v>
          </cell>
          <cell r="G242">
            <v>-412070.45</v>
          </cell>
          <cell r="H242">
            <v>-247532.71</v>
          </cell>
          <cell r="I242">
            <v>-370721.82</v>
          </cell>
          <cell r="J242">
            <v>-121303.69</v>
          </cell>
          <cell r="L242">
            <v>-247532.71</v>
          </cell>
          <cell r="M242">
            <v>-370721.82</v>
          </cell>
          <cell r="N242">
            <v>-350514.72</v>
          </cell>
          <cell r="O242">
            <v>-436654.01</v>
          </cell>
          <cell r="T242">
            <v>-1271347.81</v>
          </cell>
          <cell r="U242">
            <v>-1405423.26</v>
          </cell>
        </row>
        <row r="243">
          <cell r="B243" t="str">
            <v>0000000994</v>
          </cell>
          <cell r="C243" t="str">
            <v>Information Services</v>
          </cell>
          <cell r="D243">
            <v>-842323.43</v>
          </cell>
          <cell r="E243">
            <v>-853488.88</v>
          </cell>
          <cell r="F243">
            <v>-882234.69</v>
          </cell>
          <cell r="G243">
            <v>-973541.34</v>
          </cell>
          <cell r="H243">
            <v>-819139.07</v>
          </cell>
          <cell r="I243">
            <v>-809880.2</v>
          </cell>
          <cell r="J243">
            <v>-279872.01</v>
          </cell>
          <cell r="L243">
            <v>-819139.07</v>
          </cell>
          <cell r="M243">
            <v>-809880.2</v>
          </cell>
          <cell r="N243">
            <v>-819795.97</v>
          </cell>
          <cell r="O243">
            <v>-974030.43</v>
          </cell>
          <cell r="T243">
            <v>-3551588.34</v>
          </cell>
          <cell r="U243">
            <v>-3422845.6700000004</v>
          </cell>
        </row>
        <row r="244">
          <cell r="B244" t="str">
            <v>0000000996</v>
          </cell>
          <cell r="C244" t="str">
            <v>SASKATCHEWAN POWER C</v>
          </cell>
          <cell r="D244">
            <v>-499813.09</v>
          </cell>
          <cell r="E244">
            <v>-772994.88</v>
          </cell>
          <cell r="F244">
            <v>-853928.47</v>
          </cell>
          <cell r="G244">
            <v>-1263873.6499999999</v>
          </cell>
          <cell r="H244">
            <v>-637965.06999999995</v>
          </cell>
          <cell r="I244">
            <v>-1151164.8500000001</v>
          </cell>
          <cell r="J244">
            <v>-378943.26</v>
          </cell>
          <cell r="L244">
            <v>-637965.06999999995</v>
          </cell>
          <cell r="M244">
            <v>-1151164.8500000001</v>
          </cell>
          <cell r="N244">
            <v>-1176804.48</v>
          </cell>
          <cell r="O244">
            <v>-915399.22</v>
          </cell>
          <cell r="T244">
            <v>-3390610.09</v>
          </cell>
          <cell r="U244">
            <v>-3881333.62</v>
          </cell>
        </row>
        <row r="245">
          <cell r="B245" t="str">
            <v>0000001007</v>
          </cell>
          <cell r="C245" t="str">
            <v>ING</v>
          </cell>
          <cell r="D245">
            <v>-2436065.5099999998</v>
          </cell>
          <cell r="E245">
            <v>-2364357.8199999998</v>
          </cell>
          <cell r="F245">
            <v>-2300049.2799999998</v>
          </cell>
          <cell r="G245">
            <v>-2263251.2200000002</v>
          </cell>
          <cell r="H245">
            <v>-2466305.6800000002</v>
          </cell>
          <cell r="I245">
            <v>-2620149.85</v>
          </cell>
          <cell r="J245">
            <v>-896463.39</v>
          </cell>
          <cell r="L245">
            <v>-2466305.6800000002</v>
          </cell>
          <cell r="M245">
            <v>-2620149.85</v>
          </cell>
          <cell r="N245">
            <v>-2597083.1</v>
          </cell>
          <cell r="O245">
            <v>-2409510</v>
          </cell>
          <cell r="T245">
            <v>-9363723.8300000001</v>
          </cell>
          <cell r="U245">
            <v>-10093048.630000001</v>
          </cell>
        </row>
        <row r="246">
          <cell r="B246" t="str">
            <v>0000001036</v>
          </cell>
          <cell r="C246" t="str">
            <v>SOLCORP MISC.</v>
          </cell>
          <cell r="D246">
            <v>-15087.4</v>
          </cell>
          <cell r="E246">
            <v>0</v>
          </cell>
          <cell r="F246">
            <v>0</v>
          </cell>
          <cell r="G246">
            <v>0</v>
          </cell>
          <cell r="T246">
            <v>-15087.4</v>
          </cell>
          <cell r="U246">
            <v>0</v>
          </cell>
        </row>
        <row r="247">
          <cell r="B247" t="str">
            <v>0000001037</v>
          </cell>
          <cell r="C247" t="str">
            <v>SOLUTIA INC</v>
          </cell>
          <cell r="D247">
            <v>-1576431.21</v>
          </cell>
          <cell r="E247">
            <v>-1445588.28</v>
          </cell>
          <cell r="F247">
            <v>-1310269.98</v>
          </cell>
          <cell r="G247">
            <v>-1319335.72</v>
          </cell>
          <cell r="H247">
            <v>-1373012.19</v>
          </cell>
          <cell r="I247">
            <v>-1151004.6100000001</v>
          </cell>
          <cell r="J247">
            <v>-355557.32</v>
          </cell>
          <cell r="L247">
            <v>-1373012.19</v>
          </cell>
          <cell r="M247">
            <v>-1151004.6100000001</v>
          </cell>
          <cell r="N247">
            <v>-981060.32</v>
          </cell>
          <cell r="O247">
            <v>-747484.5</v>
          </cell>
          <cell r="T247">
            <v>-5651625.1900000004</v>
          </cell>
          <cell r="U247">
            <v>-4252561.6199999992</v>
          </cell>
        </row>
        <row r="248">
          <cell r="B248" t="str">
            <v>0000001045</v>
          </cell>
          <cell r="C248" t="str">
            <v>Ville de Montreal</v>
          </cell>
          <cell r="D248">
            <v>-317859.99</v>
          </cell>
          <cell r="E248">
            <v>-246215.23</v>
          </cell>
          <cell r="F248">
            <v>-251848.8</v>
          </cell>
          <cell r="G248">
            <v>-255712.72</v>
          </cell>
          <cell r="H248">
            <v>-286712.90999999997</v>
          </cell>
          <cell r="I248">
            <v>-273802.34999999998</v>
          </cell>
          <cell r="J248">
            <v>107489</v>
          </cell>
          <cell r="L248">
            <v>-286712.90999999997</v>
          </cell>
          <cell r="M248">
            <v>-273802.34999999998</v>
          </cell>
          <cell r="N248">
            <v>-106143.42</v>
          </cell>
          <cell r="O248">
            <v>-432633.26</v>
          </cell>
          <cell r="T248">
            <v>-1071636.74</v>
          </cell>
          <cell r="U248">
            <v>-1099291.94</v>
          </cell>
        </row>
        <row r="249">
          <cell r="B249" t="str">
            <v>0000001046</v>
          </cell>
          <cell r="C249" t="str">
            <v>Sprint Nextel</v>
          </cell>
          <cell r="D249">
            <v>-13271566.51</v>
          </cell>
          <cell r="E249">
            <v>-15831984.58</v>
          </cell>
          <cell r="F249">
            <v>-15723622.18</v>
          </cell>
          <cell r="G249">
            <v>-15491719.4</v>
          </cell>
          <cell r="H249">
            <v>-10970267.65</v>
          </cell>
          <cell r="I249">
            <v>-9825507.3800000008</v>
          </cell>
          <cell r="J249">
            <v>-3092192.46</v>
          </cell>
          <cell r="L249">
            <v>-10970267.65</v>
          </cell>
          <cell r="M249">
            <v>-9825507.3800000008</v>
          </cell>
          <cell r="N249">
            <v>-9643964.0800000001</v>
          </cell>
          <cell r="O249">
            <v>-9277189.8900000006</v>
          </cell>
          <cell r="T249">
            <v>-60318892.669999994</v>
          </cell>
          <cell r="U249">
            <v>-39716929</v>
          </cell>
        </row>
        <row r="250">
          <cell r="B250" t="str">
            <v>0000001048</v>
          </cell>
          <cell r="C250" t="str">
            <v>ST JUDE MEDICAL</v>
          </cell>
          <cell r="D250">
            <v>-343402.07</v>
          </cell>
          <cell r="E250">
            <v>-106658.07</v>
          </cell>
          <cell r="F250">
            <v>-154973.62</v>
          </cell>
          <cell r="G250">
            <v>-81682.679999999993</v>
          </cell>
          <cell r="H250">
            <v>-393460.81</v>
          </cell>
          <cell r="I250">
            <v>-68496.69</v>
          </cell>
          <cell r="J250">
            <v>-30397.3</v>
          </cell>
          <cell r="L250">
            <v>-393460.81</v>
          </cell>
          <cell r="M250">
            <v>-68496.69</v>
          </cell>
          <cell r="N250">
            <v>-68880.160000000003</v>
          </cell>
          <cell r="O250">
            <v>-57724.29</v>
          </cell>
          <cell r="T250">
            <v>-686716.44</v>
          </cell>
          <cell r="U250">
            <v>-588561.95000000007</v>
          </cell>
        </row>
        <row r="251">
          <cell r="B251" t="str">
            <v>0000001053</v>
          </cell>
          <cell r="C251" t="str">
            <v>STATE FARM</v>
          </cell>
          <cell r="D251">
            <v>-5473485.1299999999</v>
          </cell>
          <cell r="E251">
            <v>-7449671.3899999997</v>
          </cell>
          <cell r="F251">
            <v>-9248103.4299999997</v>
          </cell>
          <cell r="G251">
            <v>-5446720.4000000004</v>
          </cell>
          <cell r="H251">
            <v>-4961920.78</v>
          </cell>
          <cell r="I251">
            <v>-5351353.0599999996</v>
          </cell>
          <cell r="J251">
            <v>-1529643.91</v>
          </cell>
          <cell r="L251">
            <v>-4961920.78</v>
          </cell>
          <cell r="M251">
            <v>-5351353.0599999996</v>
          </cell>
          <cell r="N251">
            <v>-5056801.55</v>
          </cell>
          <cell r="O251">
            <v>-6188375.7199999997</v>
          </cell>
          <cell r="T251">
            <v>-27617980.350000001</v>
          </cell>
          <cell r="U251">
            <v>-21558451.109999999</v>
          </cell>
        </row>
        <row r="252">
          <cell r="B252" t="str">
            <v>0000001055</v>
          </cell>
          <cell r="C252" t="str">
            <v>GHC ALABAMA-HLTH</v>
          </cell>
          <cell r="D252">
            <v>-3898619.26</v>
          </cell>
          <cell r="E252">
            <v>-4090787.49</v>
          </cell>
          <cell r="F252">
            <v>-3906763.72</v>
          </cell>
          <cell r="G252">
            <v>-3824023.07</v>
          </cell>
          <cell r="H252">
            <v>-5913705.2800000003</v>
          </cell>
          <cell r="I252">
            <v>-3732393.4</v>
          </cell>
          <cell r="J252">
            <v>-1233610.93</v>
          </cell>
          <cell r="L252">
            <v>-5913705.2800000003</v>
          </cell>
          <cell r="M252">
            <v>-3732393.4</v>
          </cell>
          <cell r="N252">
            <v>-3616491.55</v>
          </cell>
          <cell r="O252">
            <v>-4566468.6100000003</v>
          </cell>
          <cell r="T252">
            <v>-15720193.540000001</v>
          </cell>
          <cell r="U252">
            <v>-17829058.84</v>
          </cell>
        </row>
        <row r="253">
          <cell r="B253" t="str">
            <v>0000001056</v>
          </cell>
          <cell r="C253" t="str">
            <v>GHC ARKANSAS-HLTH</v>
          </cell>
          <cell r="D253">
            <v>-7393477.1200000001</v>
          </cell>
          <cell r="E253">
            <v>-8390693.9600000009</v>
          </cell>
          <cell r="F253">
            <v>-7538199.75</v>
          </cell>
          <cell r="G253">
            <v>-8585559.1300000008</v>
          </cell>
          <cell r="H253">
            <v>-7326489.4000000004</v>
          </cell>
          <cell r="I253">
            <v>-7480527.2199999997</v>
          </cell>
          <cell r="J253">
            <v>-2733880.92</v>
          </cell>
          <cell r="L253">
            <v>-7326489.4000000004</v>
          </cell>
          <cell r="M253">
            <v>-7480527.2199999997</v>
          </cell>
          <cell r="N253">
            <v>-7990725.9199999999</v>
          </cell>
          <cell r="O253">
            <v>-7636952</v>
          </cell>
          <cell r="T253">
            <v>-31907929.960000001</v>
          </cell>
          <cell r="U253">
            <v>-30434694.539999999</v>
          </cell>
        </row>
        <row r="254">
          <cell r="B254" t="str">
            <v>0000001064</v>
          </cell>
          <cell r="C254" t="str">
            <v>GHC GEORGIA-HLTH</v>
          </cell>
          <cell r="D254">
            <v>-12005807.42</v>
          </cell>
          <cell r="E254">
            <v>-8263905.2199999997</v>
          </cell>
          <cell r="F254">
            <v>-2017072.14</v>
          </cell>
          <cell r="G254">
            <v>-5865198.29</v>
          </cell>
          <cell r="H254">
            <v>-21500598</v>
          </cell>
          <cell r="I254">
            <v>-2002146</v>
          </cell>
          <cell r="J254">
            <v>-338881</v>
          </cell>
          <cell r="L254">
            <v>-21500598</v>
          </cell>
          <cell r="M254">
            <v>-2002146</v>
          </cell>
          <cell r="N254">
            <v>-5047490</v>
          </cell>
          <cell r="O254">
            <v>-14611621</v>
          </cell>
          <cell r="T254">
            <v>-28151983.07</v>
          </cell>
          <cell r="U254">
            <v>-43161855</v>
          </cell>
        </row>
        <row r="255">
          <cell r="B255" t="str">
            <v>0000001066</v>
          </cell>
          <cell r="C255" t="str">
            <v>GHC IDAHO-HLTH</v>
          </cell>
          <cell r="D255">
            <v>-2850994.04</v>
          </cell>
          <cell r="E255">
            <v>-2945822.55</v>
          </cell>
          <cell r="F255">
            <v>-2988187.64</v>
          </cell>
          <cell r="G255">
            <v>-3028671.3</v>
          </cell>
          <cell r="H255">
            <v>-3081332.57</v>
          </cell>
          <cell r="I255">
            <v>-2832531.88</v>
          </cell>
          <cell r="J255">
            <v>-846352.44</v>
          </cell>
          <cell r="L255">
            <v>-3081332.57</v>
          </cell>
          <cell r="M255">
            <v>-2832531.88</v>
          </cell>
          <cell r="N255">
            <v>-2258872.44</v>
          </cell>
          <cell r="O255">
            <v>-245280</v>
          </cell>
          <cell r="T255">
            <v>-11813675.530000001</v>
          </cell>
          <cell r="U255">
            <v>-8418016.8899999987</v>
          </cell>
        </row>
        <row r="256">
          <cell r="B256" t="str">
            <v>0000001072</v>
          </cell>
          <cell r="C256" t="str">
            <v>GHC MICHIGAN-HLTH</v>
          </cell>
          <cell r="D256">
            <v>-3855075</v>
          </cell>
          <cell r="E256">
            <v>-3878286.25</v>
          </cell>
          <cell r="F256">
            <v>-3612999</v>
          </cell>
          <cell r="G256">
            <v>-3691189.97</v>
          </cell>
          <cell r="H256">
            <v>-3071713.93</v>
          </cell>
          <cell r="I256">
            <v>-2938113.09</v>
          </cell>
          <cell r="J256">
            <v>-972691</v>
          </cell>
          <cell r="L256">
            <v>-3071713.93</v>
          </cell>
          <cell r="M256">
            <v>-2938113.09</v>
          </cell>
          <cell r="N256">
            <v>-3147191</v>
          </cell>
          <cell r="O256">
            <v>-2969650</v>
          </cell>
          <cell r="T256">
            <v>-15037550.220000001</v>
          </cell>
          <cell r="U256">
            <v>-12126668.02</v>
          </cell>
        </row>
        <row r="257">
          <cell r="B257" t="str">
            <v>0000001081</v>
          </cell>
          <cell r="C257" t="str">
            <v>GHC PENNSYLVANIA-HLT</v>
          </cell>
          <cell r="D257">
            <v>-9409902.6199999992</v>
          </cell>
          <cell r="E257">
            <v>-9281533.5500000007</v>
          </cell>
          <cell r="F257">
            <v>-8815686.3900000006</v>
          </cell>
          <cell r="G257">
            <v>-9105038.0099999998</v>
          </cell>
          <cell r="H257">
            <v>-8457383.8399999999</v>
          </cell>
          <cell r="I257">
            <v>-10667567.93</v>
          </cell>
          <cell r="J257">
            <v>-3563967.9</v>
          </cell>
          <cell r="L257">
            <v>-8457383.8399999999</v>
          </cell>
          <cell r="M257">
            <v>-10667567.93</v>
          </cell>
          <cell r="N257">
            <v>-9259939.4000000004</v>
          </cell>
          <cell r="O257">
            <v>-9758208</v>
          </cell>
          <cell r="T257">
            <v>-36612160.57</v>
          </cell>
          <cell r="U257">
            <v>-38143099.170000002</v>
          </cell>
        </row>
        <row r="258">
          <cell r="B258" t="str">
            <v>0000001083</v>
          </cell>
          <cell r="C258" t="str">
            <v>GHC TEXAS-HLTH</v>
          </cell>
          <cell r="D258">
            <v>-1565541.1</v>
          </cell>
          <cell r="E258">
            <v>-1878235.74</v>
          </cell>
          <cell r="F258">
            <v>-1747108.74</v>
          </cell>
          <cell r="G258">
            <v>-1699773.23</v>
          </cell>
          <cell r="H258">
            <v>-1587921.72</v>
          </cell>
          <cell r="I258">
            <v>-1550644.03</v>
          </cell>
          <cell r="J258">
            <v>-555368.31000000006</v>
          </cell>
          <cell r="L258">
            <v>-1587921.72</v>
          </cell>
          <cell r="M258">
            <v>-1550644.03</v>
          </cell>
          <cell r="N258">
            <v>-1579448.31</v>
          </cell>
          <cell r="O258">
            <v>-1869390</v>
          </cell>
          <cell r="T258">
            <v>-6890658.8100000005</v>
          </cell>
          <cell r="U258">
            <v>-6587404.0600000005</v>
          </cell>
        </row>
        <row r="259">
          <cell r="B259" t="str">
            <v>0000001095</v>
          </cell>
          <cell r="C259" t="str">
            <v>TOWERS PERRIN</v>
          </cell>
          <cell r="D259">
            <v>-16802616.719999999</v>
          </cell>
          <cell r="E259">
            <v>-15582071.800000001</v>
          </cell>
          <cell r="F259">
            <v>-15036135.74</v>
          </cell>
          <cell r="G259">
            <v>-14570952.060000001</v>
          </cell>
          <cell r="H259">
            <v>-15478502.960000001</v>
          </cell>
          <cell r="I259">
            <v>-15090073.17</v>
          </cell>
          <cell r="J259">
            <v>-5151316.8600000003</v>
          </cell>
          <cell r="L259">
            <v>-15478502.960000001</v>
          </cell>
          <cell r="M259">
            <v>-15090073.17</v>
          </cell>
          <cell r="N259">
            <v>-14545006.02</v>
          </cell>
          <cell r="O259">
            <v>-14538849.369999999</v>
          </cell>
          <cell r="T259">
            <v>-61991776.32</v>
          </cell>
          <cell r="U259">
            <v>-59652431.520000003</v>
          </cell>
        </row>
        <row r="260">
          <cell r="B260" t="str">
            <v>0000001100</v>
          </cell>
          <cell r="C260" t="str">
            <v>SUN MICROSYSTEMS</v>
          </cell>
          <cell r="D260">
            <v>-20973709.800000001</v>
          </cell>
          <cell r="E260">
            <v>-14600884.550000001</v>
          </cell>
          <cell r="F260">
            <v>-13952916.27</v>
          </cell>
          <cell r="G260">
            <v>-12076360.560000001</v>
          </cell>
          <cell r="H260">
            <v>-11771849.08</v>
          </cell>
          <cell r="I260">
            <v>-11425396.810000001</v>
          </cell>
          <cell r="J260">
            <v>-3722370.37</v>
          </cell>
          <cell r="L260">
            <v>-11771849.08</v>
          </cell>
          <cell r="M260">
            <v>-11425396.810000001</v>
          </cell>
          <cell r="N260">
            <v>-10234792.130000001</v>
          </cell>
          <cell r="O260">
            <v>-8284351.0700000003</v>
          </cell>
          <cell r="T260">
            <v>-61603871.180000007</v>
          </cell>
          <cell r="U260">
            <v>-41716389.090000004</v>
          </cell>
        </row>
        <row r="261">
          <cell r="B261" t="str">
            <v>0000001125</v>
          </cell>
          <cell r="C261" t="str">
            <v>TELEVISA</v>
          </cell>
          <cell r="D261">
            <v>-586892.13</v>
          </cell>
          <cell r="E261">
            <v>-558838.96</v>
          </cell>
          <cell r="F261">
            <v>-750736.68</v>
          </cell>
          <cell r="G261">
            <v>-592454.55000000005</v>
          </cell>
          <cell r="H261">
            <v>-207698.67</v>
          </cell>
          <cell r="I261">
            <v>-907465.64</v>
          </cell>
          <cell r="J261">
            <v>-240081.35</v>
          </cell>
          <cell r="L261">
            <v>-207698.67</v>
          </cell>
          <cell r="M261">
            <v>-907465.64</v>
          </cell>
          <cell r="N261">
            <v>-727940.55</v>
          </cell>
          <cell r="O261">
            <v>-729161.49</v>
          </cell>
          <cell r="T261">
            <v>-2488922.3200000003</v>
          </cell>
          <cell r="U261">
            <v>-2572266.35</v>
          </cell>
        </row>
        <row r="262">
          <cell r="B262" t="str">
            <v>0000001127</v>
          </cell>
          <cell r="C262" t="str">
            <v>TELMEX</v>
          </cell>
          <cell r="D262">
            <v>-1658760.5</v>
          </cell>
          <cell r="E262">
            <v>-925082.18</v>
          </cell>
          <cell r="F262">
            <v>-896762.47</v>
          </cell>
          <cell r="G262">
            <v>-818539.6</v>
          </cell>
          <cell r="H262">
            <v>-903408.1</v>
          </cell>
          <cell r="I262">
            <v>-888758.92</v>
          </cell>
          <cell r="J262">
            <v>-303305.24</v>
          </cell>
          <cell r="L262">
            <v>-903408.1</v>
          </cell>
          <cell r="M262">
            <v>-888758.92</v>
          </cell>
          <cell r="N262">
            <v>-867335.52</v>
          </cell>
          <cell r="O262">
            <v>-901045.42</v>
          </cell>
          <cell r="T262">
            <v>-4299144.75</v>
          </cell>
          <cell r="U262">
            <v>-3560547.96</v>
          </cell>
        </row>
        <row r="263">
          <cell r="B263" t="str">
            <v>0000001130</v>
          </cell>
          <cell r="C263" t="str">
            <v>Plant Floor Solution</v>
          </cell>
          <cell r="D263">
            <v>-176423.64</v>
          </cell>
          <cell r="E263">
            <v>-157977.13</v>
          </cell>
          <cell r="F263">
            <v>-145902.87</v>
          </cell>
          <cell r="G263">
            <v>-130182.08</v>
          </cell>
          <cell r="H263">
            <v>-251149.39</v>
          </cell>
          <cell r="I263">
            <v>-227676.84</v>
          </cell>
          <cell r="J263">
            <v>-83297.460000000006</v>
          </cell>
          <cell r="L263">
            <v>-251149.39</v>
          </cell>
          <cell r="M263">
            <v>-227676.84</v>
          </cell>
          <cell r="N263">
            <v>-216377.3</v>
          </cell>
          <cell r="O263">
            <v>-199619.76</v>
          </cell>
          <cell r="T263">
            <v>-610485.72</v>
          </cell>
          <cell r="U263">
            <v>-894823.29</v>
          </cell>
        </row>
        <row r="264">
          <cell r="B264" t="str">
            <v>0000001131</v>
          </cell>
          <cell r="C264" t="str">
            <v>TERANET</v>
          </cell>
          <cell r="D264">
            <v>-470177.11</v>
          </cell>
          <cell r="E264">
            <v>-410973.87</v>
          </cell>
          <cell r="F264">
            <v>-402154.38</v>
          </cell>
          <cell r="G264">
            <v>-416948.56</v>
          </cell>
          <cell r="H264">
            <v>-316235.12</v>
          </cell>
          <cell r="I264">
            <v>-297421.92</v>
          </cell>
          <cell r="J264">
            <v>-78817.759999999995</v>
          </cell>
          <cell r="L264">
            <v>-316235.12</v>
          </cell>
          <cell r="M264">
            <v>-297421.92</v>
          </cell>
          <cell r="N264">
            <v>-78817.759999999995</v>
          </cell>
          <cell r="T264">
            <v>-1700253.92</v>
          </cell>
          <cell r="U264">
            <v>-692474.8</v>
          </cell>
        </row>
        <row r="265">
          <cell r="B265" t="str">
            <v>0000001133</v>
          </cell>
          <cell r="C265" t="str">
            <v>TEXAS INSTRUMENTS</v>
          </cell>
          <cell r="D265">
            <v>-267955</v>
          </cell>
          <cell r="E265">
            <v>-265725</v>
          </cell>
          <cell r="F265">
            <v>-273771</v>
          </cell>
          <cell r="T265">
            <v>-807451</v>
          </cell>
          <cell r="U265">
            <v>0</v>
          </cell>
        </row>
        <row r="266">
          <cell r="B266" t="str">
            <v>0000001134</v>
          </cell>
          <cell r="C266" t="str">
            <v>TEXAS UTILITIES</v>
          </cell>
          <cell r="D266">
            <v>-2772546.16</v>
          </cell>
          <cell r="E266">
            <v>-3896364.79</v>
          </cell>
          <cell r="F266">
            <v>-4481156.74</v>
          </cell>
          <cell r="G266">
            <v>-2459182.39</v>
          </cell>
          <cell r="H266">
            <v>-3148769.25</v>
          </cell>
          <cell r="I266">
            <v>-2394702.7799999998</v>
          </cell>
          <cell r="J266">
            <v>-4047636.26</v>
          </cell>
          <cell r="L266">
            <v>-3148769.25</v>
          </cell>
          <cell r="M266">
            <v>-2394702.7799999998</v>
          </cell>
          <cell r="N266">
            <v>-6219806.8600000003</v>
          </cell>
          <cell r="O266">
            <v>-1367081.8</v>
          </cell>
          <cell r="T266">
            <v>-13609250.080000002</v>
          </cell>
          <cell r="U266">
            <v>-13130360.690000001</v>
          </cell>
        </row>
        <row r="267">
          <cell r="B267" t="str">
            <v>0000001136</v>
          </cell>
          <cell r="C267" t="str">
            <v>TEXTRON</v>
          </cell>
          <cell r="D267">
            <v>-176135.95</v>
          </cell>
          <cell r="E267">
            <v>-175568.87</v>
          </cell>
          <cell r="F267">
            <v>-165337.09</v>
          </cell>
          <cell r="G267">
            <v>-160794.26999999999</v>
          </cell>
          <cell r="H267">
            <v>-176582.11</v>
          </cell>
          <cell r="I267">
            <v>-164381.88</v>
          </cell>
          <cell r="J267">
            <v>-59311.44</v>
          </cell>
          <cell r="L267">
            <v>-176582.11</v>
          </cell>
          <cell r="M267">
            <v>-164381.88</v>
          </cell>
          <cell r="N267">
            <v>-194611.44</v>
          </cell>
          <cell r="O267">
            <v>-215500</v>
          </cell>
          <cell r="T267">
            <v>-677836.18</v>
          </cell>
          <cell r="U267">
            <v>-751075.42999999993</v>
          </cell>
        </row>
        <row r="268">
          <cell r="B268" t="str">
            <v>0000001138</v>
          </cell>
          <cell r="C268" t="str">
            <v>FEMSA</v>
          </cell>
          <cell r="D268">
            <v>-9474213.9299999997</v>
          </cell>
          <cell r="E268">
            <v>-8505750.6799999997</v>
          </cell>
          <cell r="F268">
            <v>-10459963.48</v>
          </cell>
          <cell r="G268">
            <v>-10655256.720000001</v>
          </cell>
          <cell r="H268">
            <v>-9800742.6999999993</v>
          </cell>
          <cell r="I268">
            <v>-11091345.359999999</v>
          </cell>
          <cell r="J268">
            <v>-3683299.77</v>
          </cell>
          <cell r="L268">
            <v>-9800742.6999999993</v>
          </cell>
          <cell r="M268">
            <v>-11091345.359999999</v>
          </cell>
          <cell r="N268">
            <v>-9902808.6799999997</v>
          </cell>
          <cell r="O268">
            <v>-7821121.9699999997</v>
          </cell>
          <cell r="T268">
            <v>-39095184.810000002</v>
          </cell>
          <cell r="U268">
            <v>-38616018.710000001</v>
          </cell>
        </row>
        <row r="269">
          <cell r="B269" t="str">
            <v>0000001139</v>
          </cell>
          <cell r="C269" t="str">
            <v>Andina Bottlers</v>
          </cell>
          <cell r="D269">
            <v>-1862547.78</v>
          </cell>
          <cell r="E269">
            <v>-1704385.31</v>
          </cell>
          <cell r="F269">
            <v>-1581537.51</v>
          </cell>
          <cell r="G269">
            <v>-1748543.2</v>
          </cell>
          <cell r="H269">
            <v>-1746506.25</v>
          </cell>
          <cell r="I269">
            <v>-1677620.59</v>
          </cell>
          <cell r="J269">
            <v>-576589.56000000006</v>
          </cell>
          <cell r="L269">
            <v>-1746506.25</v>
          </cell>
          <cell r="M269">
            <v>-1677620.59</v>
          </cell>
          <cell r="N269">
            <v>-1670524.7</v>
          </cell>
          <cell r="O269">
            <v>-1600573.8</v>
          </cell>
          <cell r="T269">
            <v>-6897013.7999999998</v>
          </cell>
          <cell r="U269">
            <v>-6695225.3399999999</v>
          </cell>
        </row>
        <row r="270">
          <cell r="B270" t="str">
            <v>0000001145</v>
          </cell>
          <cell r="C270" t="str">
            <v>THOMAS BUILT BUSES</v>
          </cell>
          <cell r="D270">
            <v>-1213699.1200000001</v>
          </cell>
          <cell r="E270">
            <v>-1295774.4099999999</v>
          </cell>
          <cell r="F270">
            <v>-1147803.97</v>
          </cell>
          <cell r="G270">
            <v>-1295393.55</v>
          </cell>
          <cell r="H270">
            <v>-1578951.6799999999</v>
          </cell>
          <cell r="I270">
            <v>-1216511.8400000001</v>
          </cell>
          <cell r="J270">
            <v>-401200.88</v>
          </cell>
          <cell r="L270">
            <v>-1578951.6799999999</v>
          </cell>
          <cell r="M270">
            <v>-1216511.8400000001</v>
          </cell>
          <cell r="N270">
            <v>-1291860.8799999999</v>
          </cell>
          <cell r="O270">
            <v>-1440470</v>
          </cell>
          <cell r="T270">
            <v>-4952671.05</v>
          </cell>
          <cell r="U270">
            <v>-5527794.4000000004</v>
          </cell>
        </row>
        <row r="271">
          <cell r="B271" t="str">
            <v>0000001146</v>
          </cell>
          <cell r="C271" t="str">
            <v>TOSHIBA AMERICA INC</v>
          </cell>
          <cell r="D271">
            <v>-529578.57999999996</v>
          </cell>
          <cell r="E271">
            <v>-608746.05000000005</v>
          </cell>
          <cell r="F271">
            <v>-673075.9</v>
          </cell>
          <cell r="G271">
            <v>-686579.95</v>
          </cell>
          <cell r="H271">
            <v>-726119.56</v>
          </cell>
          <cell r="I271">
            <v>-730617.56</v>
          </cell>
          <cell r="J271">
            <v>-223326.57</v>
          </cell>
          <cell r="L271">
            <v>-726119.56</v>
          </cell>
          <cell r="M271">
            <v>-730617.56</v>
          </cell>
          <cell r="N271">
            <v>-663854.23</v>
          </cell>
          <cell r="O271">
            <v>-671346</v>
          </cell>
          <cell r="T271">
            <v>-2497980.4799999995</v>
          </cell>
          <cell r="U271">
            <v>-2791937.35</v>
          </cell>
        </row>
        <row r="272">
          <cell r="B272" t="str">
            <v>0000001147</v>
          </cell>
          <cell r="C272" t="str">
            <v>ThyssenKrupp USA</v>
          </cell>
          <cell r="D272">
            <v>-1749451.69</v>
          </cell>
          <cell r="E272">
            <v>-1762158.67</v>
          </cell>
          <cell r="F272">
            <v>-1596890.75</v>
          </cell>
          <cell r="G272">
            <v>-1859981.1</v>
          </cell>
          <cell r="H272">
            <v>-1759165.37</v>
          </cell>
          <cell r="I272">
            <v>-1844117.74</v>
          </cell>
          <cell r="J272">
            <v>-525502.93000000005</v>
          </cell>
          <cell r="L272">
            <v>-1759165.37</v>
          </cell>
          <cell r="M272">
            <v>-1844117.74</v>
          </cell>
          <cell r="N272">
            <v>-1855834.43</v>
          </cell>
          <cell r="O272">
            <v>-1969622</v>
          </cell>
          <cell r="T272">
            <v>-6968482.209999999</v>
          </cell>
          <cell r="U272">
            <v>-7428739.54</v>
          </cell>
        </row>
        <row r="273">
          <cell r="B273" t="str">
            <v>0000001156</v>
          </cell>
          <cell r="C273" t="str">
            <v>Toronto Dominion Fin</v>
          </cell>
          <cell r="D273">
            <v>-11394354.82</v>
          </cell>
          <cell r="E273">
            <v>-10596683.4</v>
          </cell>
          <cell r="F273">
            <v>-12332327.1</v>
          </cell>
          <cell r="G273">
            <v>-12759650.689999999</v>
          </cell>
          <cell r="H273">
            <v>-12827103.57</v>
          </cell>
          <cell r="I273">
            <v>-13035766.279999999</v>
          </cell>
          <cell r="J273">
            <v>-4685058.71</v>
          </cell>
          <cell r="L273">
            <v>-12827103.57</v>
          </cell>
          <cell r="M273">
            <v>-13035766.279999999</v>
          </cell>
          <cell r="N273">
            <v>-13025917.41</v>
          </cell>
          <cell r="O273">
            <v>-12069885.77</v>
          </cell>
          <cell r="T273">
            <v>-47083016.009999998</v>
          </cell>
          <cell r="U273">
            <v>-50958673.030000001</v>
          </cell>
        </row>
        <row r="274">
          <cell r="B274" t="str">
            <v>0000001164</v>
          </cell>
          <cell r="C274" t="str">
            <v>TRANSPORTATION &amp; HIG</v>
          </cell>
          <cell r="D274">
            <v>-33156.97</v>
          </cell>
          <cell r="E274">
            <v>-25931.88</v>
          </cell>
          <cell r="F274">
            <v>-28310.73</v>
          </cell>
          <cell r="G274">
            <v>-36284.97</v>
          </cell>
          <cell r="H274">
            <v>-22488.9</v>
          </cell>
          <cell r="I274">
            <v>-35790.76</v>
          </cell>
          <cell r="J274">
            <v>-20474.150000000001</v>
          </cell>
          <cell r="L274">
            <v>-22488.9</v>
          </cell>
          <cell r="M274">
            <v>-35790.76</v>
          </cell>
          <cell r="N274">
            <v>-49371.47</v>
          </cell>
          <cell r="O274">
            <v>-43345.98</v>
          </cell>
          <cell r="T274">
            <v>-123684.55</v>
          </cell>
          <cell r="U274">
            <v>-150997.11000000002</v>
          </cell>
        </row>
        <row r="275">
          <cell r="B275" t="str">
            <v>0000001173</v>
          </cell>
          <cell r="C275" t="str">
            <v>U.S. SILICA COMPANY</v>
          </cell>
          <cell r="D275">
            <v>-155690.47</v>
          </cell>
          <cell r="E275">
            <v>-180348.34</v>
          </cell>
          <cell r="F275">
            <v>-63174</v>
          </cell>
          <cell r="G275">
            <v>-3462</v>
          </cell>
          <cell r="H275">
            <v>-2308</v>
          </cell>
          <cell r="L275">
            <v>-2308</v>
          </cell>
          <cell r="T275">
            <v>-402674.81</v>
          </cell>
          <cell r="U275">
            <v>-2308</v>
          </cell>
        </row>
        <row r="276">
          <cell r="B276" t="str">
            <v>0000001182</v>
          </cell>
          <cell r="C276" t="str">
            <v>Carnival Corporation</v>
          </cell>
          <cell r="E276">
            <v>-23222.240000000002</v>
          </cell>
          <cell r="F276">
            <v>-11695.96</v>
          </cell>
          <cell r="G276">
            <v>0</v>
          </cell>
          <cell r="I276">
            <v>-20288.54</v>
          </cell>
          <cell r="J276">
            <v>-15231.48</v>
          </cell>
          <cell r="M276">
            <v>-20288.54</v>
          </cell>
          <cell r="N276">
            <v>-26841.48</v>
          </cell>
          <cell r="O276">
            <v>-11610</v>
          </cell>
          <cell r="T276">
            <v>-34918.199999999997</v>
          </cell>
          <cell r="U276">
            <v>-58740.020000000004</v>
          </cell>
        </row>
        <row r="277">
          <cell r="B277" t="str">
            <v>0000001186</v>
          </cell>
          <cell r="C277" t="str">
            <v>Unum Group</v>
          </cell>
          <cell r="D277">
            <v>-562470</v>
          </cell>
          <cell r="E277">
            <v>-592626.47</v>
          </cell>
          <cell r="F277">
            <v>-635863.65</v>
          </cell>
          <cell r="G277">
            <v>-590852.68999999994</v>
          </cell>
          <cell r="H277">
            <v>-671482.95</v>
          </cell>
          <cell r="I277">
            <v>-626351.19999999995</v>
          </cell>
          <cell r="J277">
            <v>-209667.88</v>
          </cell>
          <cell r="L277">
            <v>-671482.95</v>
          </cell>
          <cell r="M277">
            <v>-626351.19999999995</v>
          </cell>
          <cell r="N277">
            <v>-628605.42000000004</v>
          </cell>
          <cell r="O277">
            <v>-628206</v>
          </cell>
          <cell r="T277">
            <v>-2381812.81</v>
          </cell>
          <cell r="U277">
            <v>-2554645.5699999998</v>
          </cell>
        </row>
        <row r="278">
          <cell r="B278" t="str">
            <v>0000001210</v>
          </cell>
          <cell r="C278" t="str">
            <v>VESPER</v>
          </cell>
          <cell r="D278">
            <v>-1378154.29</v>
          </cell>
          <cell r="E278">
            <v>-2799518</v>
          </cell>
          <cell r="F278">
            <v>-2715390.9</v>
          </cell>
          <cell r="G278">
            <v>-2308893.14</v>
          </cell>
          <cell r="H278">
            <v>-3429279.51</v>
          </cell>
          <cell r="I278">
            <v>-3577634.61</v>
          </cell>
          <cell r="J278">
            <v>-1263844.92</v>
          </cell>
          <cell r="L278">
            <v>-3429279.51</v>
          </cell>
          <cell r="M278">
            <v>-3577634.61</v>
          </cell>
          <cell r="N278">
            <v>-4032266.44</v>
          </cell>
          <cell r="O278">
            <v>-3069463.24</v>
          </cell>
          <cell r="T278">
            <v>-9201956.3300000001</v>
          </cell>
          <cell r="U278">
            <v>-14108643.799999999</v>
          </cell>
        </row>
        <row r="279">
          <cell r="B279" t="str">
            <v>0000001215</v>
          </cell>
          <cell r="C279" t="str">
            <v>VICTORIA DELIVERY</v>
          </cell>
          <cell r="D279">
            <v>-93815.67</v>
          </cell>
          <cell r="E279">
            <v>-250628.94</v>
          </cell>
          <cell r="F279">
            <v>-24450.63</v>
          </cell>
          <cell r="G279">
            <v>-160231.51</v>
          </cell>
          <cell r="H279">
            <v>-118457.89</v>
          </cell>
          <cell r="I279">
            <v>-141661.71</v>
          </cell>
          <cell r="J279">
            <v>-27935.96</v>
          </cell>
          <cell r="L279">
            <v>-118457.89</v>
          </cell>
          <cell r="M279">
            <v>-141661.71</v>
          </cell>
          <cell r="N279">
            <v>-334037.67</v>
          </cell>
          <cell r="O279">
            <v>-825588.4</v>
          </cell>
          <cell r="T279">
            <v>-529126.75</v>
          </cell>
          <cell r="U279">
            <v>-1419745.67</v>
          </cell>
        </row>
        <row r="280">
          <cell r="B280" t="str">
            <v>0000001223</v>
          </cell>
          <cell r="C280" t="str">
            <v>VOLKSWAGEN AG</v>
          </cell>
          <cell r="H280">
            <v>-1683610.14</v>
          </cell>
          <cell r="I280">
            <v>-1668256.12</v>
          </cell>
          <cell r="J280">
            <v>-33876</v>
          </cell>
          <cell r="L280">
            <v>-1683610.14</v>
          </cell>
          <cell r="M280">
            <v>-1668256.12</v>
          </cell>
          <cell r="N280">
            <v>-383417.11</v>
          </cell>
          <cell r="O280">
            <v>-1030707.51</v>
          </cell>
          <cell r="T280">
            <v>0</v>
          </cell>
          <cell r="U280">
            <v>-4765990.88</v>
          </cell>
        </row>
        <row r="281">
          <cell r="B281" t="str">
            <v>0000001225</v>
          </cell>
          <cell r="C281" t="str">
            <v>VOYAGER FLEET SYSTEM</v>
          </cell>
          <cell r="D281">
            <v>-96985.29</v>
          </cell>
          <cell r="E281">
            <v>-96985.29</v>
          </cell>
          <cell r="F281">
            <v>-32328.43</v>
          </cell>
          <cell r="T281">
            <v>-226299.00999999998</v>
          </cell>
          <cell r="U281">
            <v>0</v>
          </cell>
        </row>
        <row r="282">
          <cell r="B282" t="str">
            <v>0000001229</v>
          </cell>
          <cell r="C282" t="str">
            <v>WASHINGTON MUTUAL SA</v>
          </cell>
          <cell r="D282">
            <v>-1927759.8</v>
          </cell>
          <cell r="E282">
            <v>-1892769.17</v>
          </cell>
          <cell r="F282">
            <v>-2099439.71</v>
          </cell>
          <cell r="G282">
            <v>-643624.91</v>
          </cell>
          <cell r="H282">
            <v>-466086.58</v>
          </cell>
          <cell r="I282">
            <v>-501485.28</v>
          </cell>
          <cell r="J282">
            <v>-172021.2</v>
          </cell>
          <cell r="L282">
            <v>-466086.58</v>
          </cell>
          <cell r="M282">
            <v>-501485.28</v>
          </cell>
          <cell r="N282">
            <v>-318697.3</v>
          </cell>
          <cell r="O282">
            <v>0</v>
          </cell>
          <cell r="T282">
            <v>-6563593.5899999999</v>
          </cell>
          <cell r="U282">
            <v>-1286269.1600000001</v>
          </cell>
        </row>
        <row r="283">
          <cell r="B283" t="str">
            <v>0000001236</v>
          </cell>
          <cell r="C283" t="str">
            <v>Duke Energy</v>
          </cell>
          <cell r="D283">
            <v>-82313.75</v>
          </cell>
          <cell r="E283">
            <v>-80179.66</v>
          </cell>
          <cell r="F283">
            <v>-87741.55</v>
          </cell>
          <cell r="G283">
            <v>-93822.93</v>
          </cell>
          <cell r="H283">
            <v>-100228.81</v>
          </cell>
          <cell r="I283">
            <v>-101927.6</v>
          </cell>
          <cell r="J283">
            <v>-34997.54</v>
          </cell>
          <cell r="L283">
            <v>-100228.81</v>
          </cell>
          <cell r="M283">
            <v>-101927.6</v>
          </cell>
          <cell r="N283">
            <v>-102530.8</v>
          </cell>
          <cell r="O283">
            <v>-101299.9</v>
          </cell>
          <cell r="T283">
            <v>-344057.89</v>
          </cell>
          <cell r="U283">
            <v>-405987.11</v>
          </cell>
        </row>
        <row r="284">
          <cell r="B284" t="str">
            <v>0000001240</v>
          </cell>
          <cell r="C284" t="str">
            <v>WESTERN UNION</v>
          </cell>
          <cell r="D284">
            <v>-10254805.65</v>
          </cell>
          <cell r="E284">
            <v>-11028823.16</v>
          </cell>
          <cell r="F284">
            <v>-10205028.720000001</v>
          </cell>
          <cell r="G284">
            <v>-14597343.300000001</v>
          </cell>
          <cell r="H284">
            <v>-15028391.4</v>
          </cell>
          <cell r="I284">
            <v>-11653645.890000001</v>
          </cell>
          <cell r="J284">
            <v>-6408221.3200000003</v>
          </cell>
          <cell r="L284">
            <v>-15028391.4</v>
          </cell>
          <cell r="M284">
            <v>-11653645.890000001</v>
          </cell>
          <cell r="N284">
            <v>-47378493.759999998</v>
          </cell>
          <cell r="O284">
            <v>-9012513.4100000001</v>
          </cell>
          <cell r="T284">
            <v>-46086000.829999998</v>
          </cell>
          <cell r="U284">
            <v>-83073044.459999993</v>
          </cell>
        </row>
        <row r="285">
          <cell r="B285" t="str">
            <v>0000001242</v>
          </cell>
          <cell r="C285" t="str">
            <v>WEYERHAEUSER</v>
          </cell>
          <cell r="D285">
            <v>-13303375.91</v>
          </cell>
          <cell r="E285">
            <v>-12928232.91</v>
          </cell>
          <cell r="F285">
            <v>-19661922.190000001</v>
          </cell>
          <cell r="G285">
            <v>-8071679.2699999996</v>
          </cell>
          <cell r="H285">
            <v>-7939517.2000000002</v>
          </cell>
          <cell r="I285">
            <v>-8061713.9900000002</v>
          </cell>
          <cell r="J285">
            <v>-2330560.4700000002</v>
          </cell>
          <cell r="L285">
            <v>-7939517.2000000002</v>
          </cell>
          <cell r="M285">
            <v>-8061713.9900000002</v>
          </cell>
          <cell r="N285">
            <v>-7063243.1399999997</v>
          </cell>
          <cell r="O285">
            <v>-6570000</v>
          </cell>
          <cell r="T285">
            <v>-53965210.280000001</v>
          </cell>
          <cell r="U285">
            <v>-29634474.330000002</v>
          </cell>
        </row>
        <row r="286">
          <cell r="B286" t="str">
            <v>0000001246</v>
          </cell>
          <cell r="C286" t="str">
            <v>WILTON INDUSTRIES</v>
          </cell>
          <cell r="D286">
            <v>-1031302.97</v>
          </cell>
          <cell r="E286">
            <v>-876463.93</v>
          </cell>
          <cell r="F286">
            <v>-912864.3</v>
          </cell>
          <cell r="G286">
            <v>-889641.34</v>
          </cell>
          <cell r="H286">
            <v>-1159859.8400000001</v>
          </cell>
          <cell r="I286">
            <v>-806204.43</v>
          </cell>
          <cell r="J286">
            <v>-255113.74</v>
          </cell>
          <cell r="L286">
            <v>-1159859.8400000001</v>
          </cell>
          <cell r="M286">
            <v>-806204.43</v>
          </cell>
          <cell r="N286">
            <v>-710780.08</v>
          </cell>
          <cell r="O286">
            <v>-758808.42</v>
          </cell>
          <cell r="T286">
            <v>-3710272.54</v>
          </cell>
          <cell r="U286">
            <v>-3435652.77</v>
          </cell>
        </row>
        <row r="287">
          <cell r="B287" t="str">
            <v>0000001248</v>
          </cell>
          <cell r="C287" t="str">
            <v>WINNIPEG DELIVERY</v>
          </cell>
          <cell r="D287">
            <v>-199287.6</v>
          </cell>
          <cell r="E287">
            <v>-306779.17</v>
          </cell>
          <cell r="F287">
            <v>-458368.49</v>
          </cell>
          <cell r="G287">
            <v>-520359.04</v>
          </cell>
          <cell r="H287">
            <v>-628297.9</v>
          </cell>
          <cell r="I287">
            <v>-517868.18</v>
          </cell>
          <cell r="J287">
            <v>-148768.38</v>
          </cell>
          <cell r="L287">
            <v>-628297.9</v>
          </cell>
          <cell r="M287">
            <v>-517868.18</v>
          </cell>
          <cell r="N287">
            <v>-483519</v>
          </cell>
          <cell r="O287">
            <v>-520634.55</v>
          </cell>
          <cell r="T287">
            <v>-1484794.3</v>
          </cell>
          <cell r="U287">
            <v>-2150319.63</v>
          </cell>
        </row>
        <row r="288">
          <cell r="B288" t="str">
            <v>0000001250</v>
          </cell>
          <cell r="C288" t="str">
            <v>WINNIPEG REGIONAL HE</v>
          </cell>
          <cell r="H288">
            <v>-284945.06</v>
          </cell>
          <cell r="I288">
            <v>-1432174.11</v>
          </cell>
          <cell r="J288">
            <v>-659651.30000000005</v>
          </cell>
          <cell r="L288">
            <v>-284945.06</v>
          </cell>
          <cell r="M288">
            <v>-1432174.11</v>
          </cell>
          <cell r="N288">
            <v>-2363261.5699999998</v>
          </cell>
          <cell r="O288">
            <v>-2575016.16</v>
          </cell>
          <cell r="T288">
            <v>0</v>
          </cell>
          <cell r="U288">
            <v>-6655396.9000000004</v>
          </cell>
        </row>
        <row r="289">
          <cell r="B289" t="str">
            <v>0000001256</v>
          </cell>
          <cell r="C289" t="str">
            <v>SPECIALTY INSURANCE</v>
          </cell>
          <cell r="D289">
            <v>-2314598.7799999998</v>
          </cell>
          <cell r="E289">
            <v>-2697647.75</v>
          </cell>
          <cell r="F289">
            <v>-3655820.42</v>
          </cell>
          <cell r="G289">
            <v>-3342468.53</v>
          </cell>
          <cell r="H289">
            <v>-2542729.34</v>
          </cell>
          <cell r="I289">
            <v>-3006883.63</v>
          </cell>
          <cell r="J289">
            <v>-1130115.42</v>
          </cell>
          <cell r="L289">
            <v>-2542729.34</v>
          </cell>
          <cell r="M289">
            <v>-3006883.63</v>
          </cell>
          <cell r="N289">
            <v>-3676555.42</v>
          </cell>
          <cell r="O289">
            <v>-3763330</v>
          </cell>
          <cell r="T289">
            <v>-12010535.479999999</v>
          </cell>
          <cell r="U289">
            <v>-12989498.390000001</v>
          </cell>
        </row>
        <row r="290">
          <cell r="B290" t="str">
            <v>0000001258</v>
          </cell>
          <cell r="C290" t="str">
            <v>XEROX</v>
          </cell>
          <cell r="D290">
            <v>-44432493.229999997</v>
          </cell>
          <cell r="E290">
            <v>-41240913.75</v>
          </cell>
          <cell r="F290">
            <v>-36785219.840000004</v>
          </cell>
          <cell r="G290">
            <v>-28772046.460000001</v>
          </cell>
          <cell r="H290">
            <v>-25371123.34</v>
          </cell>
          <cell r="I290">
            <v>-20587876.199999999</v>
          </cell>
          <cell r="J290">
            <v>-5486735.54</v>
          </cell>
          <cell r="L290">
            <v>-25371123.34</v>
          </cell>
          <cell r="M290">
            <v>-20587876.199999999</v>
          </cell>
          <cell r="N290">
            <v>-15009378.73</v>
          </cell>
          <cell r="O290">
            <v>-13981593.76</v>
          </cell>
          <cell r="T290">
            <v>-151230673.28</v>
          </cell>
          <cell r="U290">
            <v>-74949972.030000001</v>
          </cell>
        </row>
        <row r="291">
          <cell r="B291" t="str">
            <v>0000001261</v>
          </cell>
          <cell r="C291" t="str">
            <v>MULTIPLE - TRANSPORT</v>
          </cell>
          <cell r="D291">
            <v>-2918832.07</v>
          </cell>
          <cell r="E291">
            <v>-4535139.03</v>
          </cell>
          <cell r="F291">
            <v>-5221000.63</v>
          </cell>
          <cell r="G291">
            <v>-5250666.47</v>
          </cell>
          <cell r="H291">
            <v>-4144634.55</v>
          </cell>
          <cell r="I291">
            <v>-3097534.49</v>
          </cell>
          <cell r="J291">
            <v>-932807.59</v>
          </cell>
          <cell r="L291">
            <v>-4144634.55</v>
          </cell>
          <cell r="M291">
            <v>-3097534.49</v>
          </cell>
          <cell r="N291">
            <v>-3106647.59</v>
          </cell>
          <cell r="O291">
            <v>-4575710</v>
          </cell>
          <cell r="T291">
            <v>-17925638.199999999</v>
          </cell>
          <cell r="U291">
            <v>-14924526.629999999</v>
          </cell>
        </row>
        <row r="292">
          <cell r="B292" t="str">
            <v>0000001262</v>
          </cell>
          <cell r="C292" t="str">
            <v>MULTIPLE - MANUFACTU</v>
          </cell>
          <cell r="D292">
            <v>-760977.8</v>
          </cell>
          <cell r="E292">
            <v>-668615.6</v>
          </cell>
          <cell r="F292">
            <v>-653170.81000000006</v>
          </cell>
          <cell r="G292">
            <v>-570687.44999999995</v>
          </cell>
          <cell r="H292">
            <v>-770301.4</v>
          </cell>
          <cell r="I292">
            <v>-726881.5</v>
          </cell>
          <cell r="J292">
            <v>-255857.7</v>
          </cell>
          <cell r="L292">
            <v>-770301.4</v>
          </cell>
          <cell r="M292">
            <v>-726881.5</v>
          </cell>
          <cell r="N292">
            <v>-495950.86</v>
          </cell>
          <cell r="O292">
            <v>-306139.74</v>
          </cell>
          <cell r="T292">
            <v>-2653451.66</v>
          </cell>
          <cell r="U292">
            <v>-2299273.5</v>
          </cell>
        </row>
        <row r="293">
          <cell r="B293" t="str">
            <v>0000001263</v>
          </cell>
          <cell r="C293" t="str">
            <v>MULTIPLE - FINANCIAL</v>
          </cell>
          <cell r="D293">
            <v>-15611530.890000001</v>
          </cell>
          <cell r="E293">
            <v>-13669506.5</v>
          </cell>
          <cell r="F293">
            <v>-8621600.1699999999</v>
          </cell>
          <cell r="G293">
            <v>-7991997.1399999997</v>
          </cell>
          <cell r="H293">
            <v>-8554226.8499999996</v>
          </cell>
          <cell r="I293">
            <v>-8056895.4299999997</v>
          </cell>
          <cell r="J293">
            <v>-3096672.32</v>
          </cell>
          <cell r="L293">
            <v>-8554226.8499999996</v>
          </cell>
          <cell r="M293">
            <v>-8056895.4299999997</v>
          </cell>
          <cell r="N293">
            <v>-6749403.7599999998</v>
          </cell>
          <cell r="O293">
            <v>-4436238.0999999996</v>
          </cell>
          <cell r="T293">
            <v>-45894634.700000003</v>
          </cell>
          <cell r="U293">
            <v>-27796764.140000001</v>
          </cell>
        </row>
        <row r="294">
          <cell r="B294" t="str">
            <v>0000001264</v>
          </cell>
          <cell r="C294" t="str">
            <v>MULTIPLE - COMMUNICA</v>
          </cell>
          <cell r="D294">
            <v>-9996885.7899999991</v>
          </cell>
          <cell r="E294">
            <v>-6297759.9400000004</v>
          </cell>
          <cell r="F294">
            <v>-7980398.7400000002</v>
          </cell>
          <cell r="G294">
            <v>-7468074.04</v>
          </cell>
          <cell r="H294">
            <v>-7478546.4000000004</v>
          </cell>
          <cell r="I294">
            <v>-7889392.3499999996</v>
          </cell>
          <cell r="J294">
            <v>-3669817.46</v>
          </cell>
          <cell r="L294">
            <v>-7478546.4000000004</v>
          </cell>
          <cell r="M294">
            <v>-7889392.3499999996</v>
          </cell>
          <cell r="N294">
            <v>-17104878.34</v>
          </cell>
          <cell r="O294">
            <v>-10761513.310000001</v>
          </cell>
          <cell r="T294">
            <v>-31743118.509999998</v>
          </cell>
          <cell r="U294">
            <v>-43234330.399999999</v>
          </cell>
        </row>
        <row r="295">
          <cell r="B295" t="str">
            <v>0000001265</v>
          </cell>
          <cell r="C295" t="str">
            <v>MULTIPLE - HEALTH CA</v>
          </cell>
          <cell r="D295">
            <v>-74904</v>
          </cell>
          <cell r="E295">
            <v>-40672</v>
          </cell>
          <cell r="F295">
            <v>-62976</v>
          </cell>
          <cell r="G295">
            <v>-218007</v>
          </cell>
          <cell r="H295">
            <v>-164933.96</v>
          </cell>
          <cell r="I295">
            <v>-127211.77</v>
          </cell>
          <cell r="J295">
            <v>-14432.72</v>
          </cell>
          <cell r="L295">
            <v>-164933.96</v>
          </cell>
          <cell r="M295">
            <v>-127211.77</v>
          </cell>
          <cell r="N295">
            <v>-14432.72</v>
          </cell>
          <cell r="T295">
            <v>-396559</v>
          </cell>
          <cell r="U295">
            <v>-306578.44999999995</v>
          </cell>
        </row>
        <row r="296">
          <cell r="B296" t="str">
            <v>0000001266</v>
          </cell>
          <cell r="C296" t="str">
            <v>MULTIPLE - ENERGY</v>
          </cell>
          <cell r="D296">
            <v>-261925.13</v>
          </cell>
          <cell r="E296">
            <v>1459.41</v>
          </cell>
          <cell r="G296">
            <v>25081.58</v>
          </cell>
          <cell r="H296">
            <v>-8244.52</v>
          </cell>
          <cell r="L296">
            <v>-8244.52</v>
          </cell>
          <cell r="T296">
            <v>-235384.14</v>
          </cell>
          <cell r="U296">
            <v>-8244.52</v>
          </cell>
        </row>
        <row r="297">
          <cell r="B297" t="str">
            <v>0000001268</v>
          </cell>
          <cell r="C297" t="str">
            <v>MULTIPLE - OTHER</v>
          </cell>
          <cell r="D297">
            <v>-59829035.560000002</v>
          </cell>
          <cell r="E297">
            <v>-63914147.210000001</v>
          </cell>
          <cell r="F297">
            <v>-63097809.240000002</v>
          </cell>
          <cell r="G297">
            <v>-75144326.170000002</v>
          </cell>
          <cell r="H297">
            <v>-57836221.479999997</v>
          </cell>
          <cell r="I297">
            <v>-63478748.57</v>
          </cell>
          <cell r="J297">
            <v>-16322421.16</v>
          </cell>
          <cell r="L297">
            <v>-57836221.479999997</v>
          </cell>
          <cell r="M297">
            <v>-63478748.57</v>
          </cell>
          <cell r="N297">
            <v>-59580502.810000002</v>
          </cell>
          <cell r="O297">
            <v>-67016542.619999997</v>
          </cell>
          <cell r="T297">
            <v>-261985318.18000001</v>
          </cell>
          <cell r="U297">
            <v>-247912015.48000002</v>
          </cell>
        </row>
        <row r="298">
          <cell r="B298" t="str">
            <v>0000001269</v>
          </cell>
          <cell r="C298" t="str">
            <v>MULTIPLE - CI&amp;R</v>
          </cell>
          <cell r="D298">
            <v>-927058.21</v>
          </cell>
          <cell r="E298">
            <v>-1529197.89</v>
          </cell>
          <cell r="F298">
            <v>-114725.2</v>
          </cell>
          <cell r="G298">
            <v>0</v>
          </cell>
          <cell r="H298">
            <v>-291554.40000000002</v>
          </cell>
          <cell r="I298">
            <v>-353250</v>
          </cell>
          <cell r="L298">
            <v>-291554.40000000002</v>
          </cell>
          <cell r="M298">
            <v>-353250</v>
          </cell>
          <cell r="N298">
            <v>-153384</v>
          </cell>
          <cell r="O298">
            <v>-109568</v>
          </cell>
          <cell r="T298">
            <v>-2570981.2999999998</v>
          </cell>
          <cell r="U298">
            <v>-907756.4</v>
          </cell>
        </row>
        <row r="299">
          <cell r="B299" t="str">
            <v>0000001276</v>
          </cell>
          <cell r="C299" t="str">
            <v>ERICSSON</v>
          </cell>
          <cell r="D299">
            <v>-5966606.0300000003</v>
          </cell>
          <cell r="E299">
            <v>-3413202.99</v>
          </cell>
          <cell r="F299">
            <v>-4158445.68</v>
          </cell>
          <cell r="G299">
            <v>-4641933.41</v>
          </cell>
          <cell r="H299">
            <v>-3491826.55</v>
          </cell>
          <cell r="I299">
            <v>-5295015.8</v>
          </cell>
          <cell r="J299">
            <v>-1854338.87</v>
          </cell>
          <cell r="L299">
            <v>-3491826.55</v>
          </cell>
          <cell r="M299">
            <v>-5295015.8</v>
          </cell>
          <cell r="N299">
            <v>-5048554.95</v>
          </cell>
          <cell r="O299">
            <v>-4016772.12</v>
          </cell>
          <cell r="T299">
            <v>-18180188.109999999</v>
          </cell>
          <cell r="U299">
            <v>-17852169.420000002</v>
          </cell>
        </row>
        <row r="300">
          <cell r="B300" t="str">
            <v>0000001310</v>
          </cell>
          <cell r="C300" t="str">
            <v>Abitibi Consolidated</v>
          </cell>
          <cell r="D300">
            <v>69592.490000000005</v>
          </cell>
          <cell r="E300">
            <v>-267043.65000000002</v>
          </cell>
          <cell r="F300">
            <v>-40624.74</v>
          </cell>
          <cell r="G300">
            <v>-93574.7</v>
          </cell>
          <cell r="H300">
            <v>-132920.32999999999</v>
          </cell>
          <cell r="I300">
            <v>-60756.800000000003</v>
          </cell>
          <cell r="J300">
            <v>-75476.59</v>
          </cell>
          <cell r="L300">
            <v>-132920.32999999999</v>
          </cell>
          <cell r="M300">
            <v>-60756.800000000003</v>
          </cell>
          <cell r="N300">
            <v>-148807.76999999999</v>
          </cell>
          <cell r="O300">
            <v>-66178.34</v>
          </cell>
          <cell r="T300">
            <v>-331650.60000000003</v>
          </cell>
          <cell r="U300">
            <v>-408663.24</v>
          </cell>
        </row>
        <row r="301">
          <cell r="B301" t="str">
            <v>0000001341</v>
          </cell>
          <cell r="C301" t="str">
            <v>CHILQUINTA</v>
          </cell>
          <cell r="D301">
            <v>-15230.58</v>
          </cell>
          <cell r="E301">
            <v>0</v>
          </cell>
          <cell r="F301">
            <v>0</v>
          </cell>
          <cell r="G301">
            <v>0</v>
          </cell>
          <cell r="T301">
            <v>-15230.58</v>
          </cell>
          <cell r="U301">
            <v>0</v>
          </cell>
        </row>
        <row r="302">
          <cell r="B302" t="str">
            <v>0000001350</v>
          </cell>
          <cell r="C302" t="str">
            <v>PHOENIX LIFE</v>
          </cell>
          <cell r="D302">
            <v>-6016240.9199999999</v>
          </cell>
          <cell r="E302">
            <v>-5382847.0999999996</v>
          </cell>
          <cell r="F302">
            <v>-5121419.17</v>
          </cell>
          <cell r="G302">
            <v>-4879763.2699999996</v>
          </cell>
          <cell r="H302">
            <v>-4548549.1100000003</v>
          </cell>
          <cell r="I302">
            <v>-4260915.6900000004</v>
          </cell>
          <cell r="J302">
            <v>-1421307.61</v>
          </cell>
          <cell r="L302">
            <v>-4548549.1100000003</v>
          </cell>
          <cell r="M302">
            <v>-4260915.6900000004</v>
          </cell>
          <cell r="N302">
            <v>-4135309.2</v>
          </cell>
          <cell r="O302">
            <v>-4035597.76</v>
          </cell>
          <cell r="T302">
            <v>-21400270.460000001</v>
          </cell>
          <cell r="U302">
            <v>-16980371.759999998</v>
          </cell>
        </row>
        <row r="303">
          <cell r="B303" t="str">
            <v>0000001363</v>
          </cell>
          <cell r="C303" t="str">
            <v>VISA</v>
          </cell>
          <cell r="D303">
            <v>-18226302.010000002</v>
          </cell>
          <cell r="E303">
            <v>-15802358.380000001</v>
          </cell>
          <cell r="F303">
            <v>-20037914.59</v>
          </cell>
          <cell r="G303">
            <v>-15436712.41</v>
          </cell>
          <cell r="H303">
            <v>-6764865.0999999996</v>
          </cell>
          <cell r="I303">
            <v>-6608549.0800000001</v>
          </cell>
          <cell r="J303">
            <v>-2321679.52</v>
          </cell>
          <cell r="L303">
            <v>-6764865.0999999996</v>
          </cell>
          <cell r="M303">
            <v>-6608549.0800000001</v>
          </cell>
          <cell r="N303">
            <v>-7050944.3799999999</v>
          </cell>
          <cell r="O303">
            <v>-6766447.3499999996</v>
          </cell>
          <cell r="T303">
            <v>-69503287.390000001</v>
          </cell>
          <cell r="U303">
            <v>-27190805.909999996</v>
          </cell>
        </row>
        <row r="304">
          <cell r="B304" t="str">
            <v>0000001365</v>
          </cell>
          <cell r="C304" t="str">
            <v>ATLAS EDITIONS</v>
          </cell>
          <cell r="D304">
            <v>-72317.62</v>
          </cell>
          <cell r="E304">
            <v>-11.82</v>
          </cell>
          <cell r="F304">
            <v>-3016.4</v>
          </cell>
          <cell r="G304">
            <v>2332.1999999999998</v>
          </cell>
          <cell r="H304">
            <v>-2329.66</v>
          </cell>
          <cell r="L304">
            <v>-2329.66</v>
          </cell>
          <cell r="O304">
            <v>-102500</v>
          </cell>
          <cell r="T304">
            <v>-73013.64</v>
          </cell>
          <cell r="U304">
            <v>-104829.66</v>
          </cell>
        </row>
        <row r="305">
          <cell r="B305" t="str">
            <v>0000001367</v>
          </cell>
          <cell r="C305" t="str">
            <v>DELTA DENTAL OF CALI</v>
          </cell>
          <cell r="D305">
            <v>-7560258.0199999996</v>
          </cell>
          <cell r="E305">
            <v>-8355568.0899999999</v>
          </cell>
          <cell r="F305">
            <v>-8411807.5299999993</v>
          </cell>
          <cell r="G305">
            <v>-8922011.0800000001</v>
          </cell>
          <cell r="H305">
            <v>-6439425.8899999997</v>
          </cell>
          <cell r="I305">
            <v>-7255479.4500000002</v>
          </cell>
          <cell r="J305">
            <v>-2287614.4700000002</v>
          </cell>
          <cell r="L305">
            <v>-6439425.8899999997</v>
          </cell>
          <cell r="M305">
            <v>-7255479.4500000002</v>
          </cell>
          <cell r="N305">
            <v>-6932834.4699999997</v>
          </cell>
          <cell r="O305">
            <v>-6690110</v>
          </cell>
          <cell r="T305">
            <v>-33249644.719999999</v>
          </cell>
          <cell r="U305">
            <v>-27317849.809999999</v>
          </cell>
        </row>
        <row r="306">
          <cell r="B306" t="str">
            <v>0000001369</v>
          </cell>
          <cell r="C306" t="str">
            <v>Cincinnati Bell Wire</v>
          </cell>
          <cell r="D306">
            <v>-22400</v>
          </cell>
          <cell r="E306">
            <v>-51520</v>
          </cell>
          <cell r="F306">
            <v>-60725</v>
          </cell>
          <cell r="G306">
            <v>-39340</v>
          </cell>
          <cell r="T306">
            <v>-173985</v>
          </cell>
          <cell r="U306">
            <v>0</v>
          </cell>
        </row>
        <row r="307">
          <cell r="B307" t="str">
            <v>0000001372</v>
          </cell>
          <cell r="C307" t="str">
            <v>BOARDROOM</v>
          </cell>
          <cell r="D307">
            <v>-4226865.63</v>
          </cell>
          <cell r="E307">
            <v>-3558324.77</v>
          </cell>
          <cell r="F307">
            <v>-2532535.3199999998</v>
          </cell>
          <cell r="G307">
            <v>-3146153.46</v>
          </cell>
          <cell r="H307">
            <v>-2977103.71</v>
          </cell>
          <cell r="I307">
            <v>-2391508.9500000002</v>
          </cell>
          <cell r="J307">
            <v>-1020087.74</v>
          </cell>
          <cell r="L307">
            <v>-2977103.71</v>
          </cell>
          <cell r="M307">
            <v>-2391508.9500000002</v>
          </cell>
          <cell r="N307">
            <v>-2722437.44</v>
          </cell>
          <cell r="O307">
            <v>-2705617.85</v>
          </cell>
          <cell r="T307">
            <v>-13463879.18</v>
          </cell>
          <cell r="U307">
            <v>-10796667.949999999</v>
          </cell>
        </row>
        <row r="308">
          <cell r="B308" t="str">
            <v>0000001375</v>
          </cell>
          <cell r="C308" t="str">
            <v>Compania Panamena De</v>
          </cell>
          <cell r="D308">
            <v>-2090601.48</v>
          </cell>
          <cell r="E308">
            <v>-1946942.89</v>
          </cell>
          <cell r="F308">
            <v>-1910438.05</v>
          </cell>
          <cell r="G308">
            <v>-1988104.89</v>
          </cell>
          <cell r="H308">
            <v>-2019040.97</v>
          </cell>
          <cell r="I308">
            <v>-1880415.39</v>
          </cell>
          <cell r="J308">
            <v>-695747.76</v>
          </cell>
          <cell r="L308">
            <v>-2019040.97</v>
          </cell>
          <cell r="M308">
            <v>-1880415.39</v>
          </cell>
          <cell r="N308">
            <v>-1742355.76</v>
          </cell>
          <cell r="O308">
            <v>-1578762</v>
          </cell>
          <cell r="T308">
            <v>-7936087.3099999996</v>
          </cell>
          <cell r="U308">
            <v>-7220574.1200000001</v>
          </cell>
        </row>
        <row r="309">
          <cell r="B309" t="str">
            <v>0000001385</v>
          </cell>
          <cell r="C309" t="str">
            <v>GUTHY RENKER</v>
          </cell>
          <cell r="D309">
            <v>-33524272.43</v>
          </cell>
          <cell r="E309">
            <v>-33454575.489999998</v>
          </cell>
          <cell r="F309">
            <v>-27870461.07</v>
          </cell>
          <cell r="G309">
            <v>-26627705.550000001</v>
          </cell>
          <cell r="H309">
            <v>-25157620.899999999</v>
          </cell>
          <cell r="I309">
            <v>-32205315.789999999</v>
          </cell>
          <cell r="J309">
            <v>-9337560.4399999995</v>
          </cell>
          <cell r="L309">
            <v>-25157620.899999999</v>
          </cell>
          <cell r="M309">
            <v>-32205315.789999999</v>
          </cell>
          <cell r="N309">
            <v>-27115744.550000001</v>
          </cell>
          <cell r="O309">
            <v>-27706974.829999998</v>
          </cell>
          <cell r="T309">
            <v>-121477014.54000001</v>
          </cell>
          <cell r="U309">
            <v>-112185656.06999999</v>
          </cell>
        </row>
        <row r="310">
          <cell r="B310" t="str">
            <v>0000001397</v>
          </cell>
          <cell r="C310" t="str">
            <v>CLOROX SERVICE CORPO</v>
          </cell>
          <cell r="D310">
            <v>-8569473.4299999997</v>
          </cell>
          <cell r="E310">
            <v>-8697513.6699999999</v>
          </cell>
          <cell r="F310">
            <v>-9426301.6799999997</v>
          </cell>
          <cell r="G310">
            <v>-9284186.4800000004</v>
          </cell>
          <cell r="H310">
            <v>-9024948.8900000006</v>
          </cell>
          <cell r="I310">
            <v>-10590224.859999999</v>
          </cell>
          <cell r="J310">
            <v>-4024501.1</v>
          </cell>
          <cell r="L310">
            <v>-9024948.8900000006</v>
          </cell>
          <cell r="M310">
            <v>-10590224.859999999</v>
          </cell>
          <cell r="N310">
            <v>-12207639.720000001</v>
          </cell>
          <cell r="O310">
            <v>-11018555.470000001</v>
          </cell>
          <cell r="T310">
            <v>-35977475.260000005</v>
          </cell>
          <cell r="U310">
            <v>-42841368.939999998</v>
          </cell>
        </row>
        <row r="311">
          <cell r="B311" t="str">
            <v>0000001398</v>
          </cell>
          <cell r="C311" t="str">
            <v>MERISANT</v>
          </cell>
          <cell r="D311">
            <v>-452317.03</v>
          </cell>
          <cell r="E311">
            <v>-8200.61</v>
          </cell>
          <cell r="F311">
            <v>-578471.48</v>
          </cell>
          <cell r="G311">
            <v>-435772.46</v>
          </cell>
          <cell r="H311">
            <v>-442345.32</v>
          </cell>
          <cell r="I311">
            <v>-435596.54</v>
          </cell>
          <cell r="J311">
            <v>-145197.54</v>
          </cell>
          <cell r="L311">
            <v>-442345.32</v>
          </cell>
          <cell r="M311">
            <v>-435596.54</v>
          </cell>
          <cell r="N311">
            <v>-431197.54</v>
          </cell>
          <cell r="O311">
            <v>-429000</v>
          </cell>
          <cell r="T311">
            <v>-1474761.58</v>
          </cell>
          <cell r="U311">
            <v>-1738139.4</v>
          </cell>
        </row>
        <row r="312">
          <cell r="B312" t="str">
            <v>0000001401</v>
          </cell>
          <cell r="C312" t="str">
            <v>BAE SYSTEMS</v>
          </cell>
          <cell r="D312">
            <v>-239166.02</v>
          </cell>
          <cell r="E312">
            <v>-220500</v>
          </cell>
          <cell r="F312">
            <v>-220500</v>
          </cell>
          <cell r="G312">
            <v>-190500</v>
          </cell>
          <cell r="H312">
            <v>-134500</v>
          </cell>
          <cell r="I312">
            <v>-130500</v>
          </cell>
          <cell r="J312">
            <v>-43500</v>
          </cell>
          <cell r="L312">
            <v>-134500</v>
          </cell>
          <cell r="M312">
            <v>-130500</v>
          </cell>
          <cell r="N312">
            <v>-73500</v>
          </cell>
          <cell r="O312">
            <v>0</v>
          </cell>
          <cell r="T312">
            <v>-870666.02</v>
          </cell>
          <cell r="U312">
            <v>-338500</v>
          </cell>
        </row>
        <row r="313">
          <cell r="B313" t="str">
            <v>0000001413</v>
          </cell>
          <cell r="C313" t="str">
            <v>READERS DIGEST</v>
          </cell>
          <cell r="D313">
            <v>-4069424.83</v>
          </cell>
          <cell r="E313">
            <v>-2419183.63</v>
          </cell>
          <cell r="F313">
            <v>-1830508.03</v>
          </cell>
          <cell r="G313">
            <v>968832.38</v>
          </cell>
          <cell r="H313">
            <v>-2452343.75</v>
          </cell>
          <cell r="I313">
            <v>-3193582.83</v>
          </cell>
          <cell r="J313">
            <v>-292960.53000000003</v>
          </cell>
          <cell r="L313">
            <v>-2452343.75</v>
          </cell>
          <cell r="M313">
            <v>-3193582.83</v>
          </cell>
          <cell r="N313">
            <v>-521646.88</v>
          </cell>
          <cell r="O313">
            <v>-65424.69</v>
          </cell>
          <cell r="T313">
            <v>-7350284.1100000003</v>
          </cell>
          <cell r="U313">
            <v>-6232998.1500000004</v>
          </cell>
        </row>
        <row r="314">
          <cell r="B314" t="str">
            <v>0000001415</v>
          </cell>
          <cell r="C314" t="str">
            <v>RANDOM HOUSE</v>
          </cell>
          <cell r="D314">
            <v>-119802.39</v>
          </cell>
          <cell r="E314">
            <v>6626.35</v>
          </cell>
          <cell r="G314">
            <v>-30841.55</v>
          </cell>
          <cell r="T314">
            <v>-144017.59</v>
          </cell>
          <cell r="U314">
            <v>0</v>
          </cell>
        </row>
        <row r="315">
          <cell r="B315" t="str">
            <v>0000001420</v>
          </cell>
          <cell r="C315" t="str">
            <v>TIME</v>
          </cell>
          <cell r="D315">
            <v>-8166669.5999999996</v>
          </cell>
          <cell r="E315">
            <v>-5331641.03</v>
          </cell>
          <cell r="F315">
            <v>-4355812</v>
          </cell>
          <cell r="G315">
            <v>-5591708.0300000003</v>
          </cell>
          <cell r="H315">
            <v>-6521515.21</v>
          </cell>
          <cell r="I315">
            <v>-3789354.92</v>
          </cell>
          <cell r="J315">
            <v>-1243254.08</v>
          </cell>
          <cell r="L315">
            <v>-6521515.21</v>
          </cell>
          <cell r="M315">
            <v>-3789354.92</v>
          </cell>
          <cell r="N315">
            <v>-3810342.9</v>
          </cell>
          <cell r="O315">
            <v>-3760027.38</v>
          </cell>
          <cell r="T315">
            <v>-23445830.66</v>
          </cell>
          <cell r="U315">
            <v>-17881240.41</v>
          </cell>
        </row>
        <row r="316">
          <cell r="B316" t="str">
            <v>0000001441</v>
          </cell>
          <cell r="C316" t="str">
            <v>BOEING</v>
          </cell>
          <cell r="D316">
            <v>-6870756.25</v>
          </cell>
          <cell r="E316">
            <v>-6475219.0999999996</v>
          </cell>
          <cell r="F316">
            <v>-6350049.75</v>
          </cell>
          <cell r="G316">
            <v>-6184659.6500000004</v>
          </cell>
          <cell r="H316">
            <v>-6408421</v>
          </cell>
          <cell r="I316">
            <v>-6264464.6799999997</v>
          </cell>
          <cell r="J316">
            <v>-2024452.81</v>
          </cell>
          <cell r="L316">
            <v>-6408421</v>
          </cell>
          <cell r="M316">
            <v>-6264464.6799999997</v>
          </cell>
          <cell r="N316">
            <v>-3712159.41</v>
          </cell>
          <cell r="O316">
            <v>0</v>
          </cell>
          <cell r="T316">
            <v>-25880684.75</v>
          </cell>
          <cell r="U316">
            <v>-16385045.09</v>
          </cell>
        </row>
        <row r="317">
          <cell r="B317" t="str">
            <v>0000001455</v>
          </cell>
          <cell r="C317" t="str">
            <v>GHC OKLAHOMA-HLTH</v>
          </cell>
          <cell r="D317">
            <v>-8483982.6600000001</v>
          </cell>
          <cell r="E317">
            <v>-12547671.41</v>
          </cell>
          <cell r="F317">
            <v>-11668196.300000001</v>
          </cell>
          <cell r="G317">
            <v>-12571637.93</v>
          </cell>
          <cell r="H317">
            <v>-13065171.51</v>
          </cell>
          <cell r="I317">
            <v>-14213114.890000001</v>
          </cell>
          <cell r="J317">
            <v>-4622090.25</v>
          </cell>
          <cell r="L317">
            <v>-13065171.51</v>
          </cell>
          <cell r="M317">
            <v>-14213114.890000001</v>
          </cell>
          <cell r="N317">
            <v>-14448940.25</v>
          </cell>
          <cell r="O317">
            <v>-13542702</v>
          </cell>
          <cell r="T317">
            <v>-45271488.299999997</v>
          </cell>
          <cell r="U317">
            <v>-55269928.649999999</v>
          </cell>
        </row>
        <row r="318">
          <cell r="B318" t="str">
            <v>0000001458</v>
          </cell>
          <cell r="C318" t="str">
            <v>AON</v>
          </cell>
          <cell r="D318">
            <v>-114078</v>
          </cell>
          <cell r="E318">
            <v>-12000</v>
          </cell>
          <cell r="F318">
            <v>-12000</v>
          </cell>
          <cell r="G318">
            <v>-18178.64</v>
          </cell>
          <cell r="H318">
            <v>-809164.39</v>
          </cell>
          <cell r="I318">
            <v>-516043.39</v>
          </cell>
          <cell r="J318">
            <v>-128076.55</v>
          </cell>
          <cell r="L318">
            <v>-809164.39</v>
          </cell>
          <cell r="M318">
            <v>-516043.39</v>
          </cell>
          <cell r="N318">
            <v>-570076.55000000005</v>
          </cell>
          <cell r="O318">
            <v>-584000</v>
          </cell>
          <cell r="T318">
            <v>-156256.64000000001</v>
          </cell>
          <cell r="U318">
            <v>-2479284.33</v>
          </cell>
        </row>
        <row r="319">
          <cell r="B319" t="str">
            <v>0000001460</v>
          </cell>
          <cell r="C319" t="str">
            <v>DEPARTMENT OF NATION</v>
          </cell>
          <cell r="D319">
            <v>-5438.59</v>
          </cell>
          <cell r="E319">
            <v>-15853.36</v>
          </cell>
          <cell r="F319">
            <v>-17347.75</v>
          </cell>
          <cell r="G319">
            <v>-35189.33</v>
          </cell>
          <cell r="H319">
            <v>-12454.76</v>
          </cell>
          <cell r="L319">
            <v>-12454.76</v>
          </cell>
          <cell r="T319">
            <v>-73829.03</v>
          </cell>
          <cell r="U319">
            <v>-12454.76</v>
          </cell>
        </row>
        <row r="320">
          <cell r="B320" t="str">
            <v>0000001482</v>
          </cell>
          <cell r="C320" t="str">
            <v>PUBLIC SERVICE ENTER</v>
          </cell>
          <cell r="D320">
            <v>-4161274.38</v>
          </cell>
          <cell r="E320">
            <v>-3309803.37</v>
          </cell>
          <cell r="F320">
            <v>-3273202.07</v>
          </cell>
          <cell r="G320">
            <v>-2936754.68</v>
          </cell>
          <cell r="H320">
            <v>-3017203.17</v>
          </cell>
          <cell r="I320">
            <v>-2001607.28</v>
          </cell>
          <cell r="J320">
            <v>-679542.91</v>
          </cell>
          <cell r="L320">
            <v>-3017203.17</v>
          </cell>
          <cell r="M320">
            <v>-2001607.28</v>
          </cell>
          <cell r="N320">
            <v>-2012439.34</v>
          </cell>
          <cell r="O320">
            <v>-3569986.64</v>
          </cell>
          <cell r="T320">
            <v>-13681034.5</v>
          </cell>
          <cell r="U320">
            <v>-10601236.43</v>
          </cell>
        </row>
        <row r="321">
          <cell r="B321" t="str">
            <v>0000001484</v>
          </cell>
          <cell r="C321" t="str">
            <v>HealthNet</v>
          </cell>
          <cell r="D321">
            <v>-119843.21</v>
          </cell>
          <cell r="E321">
            <v>-105626.91</v>
          </cell>
          <cell r="F321">
            <v>-130510.49</v>
          </cell>
          <cell r="G321">
            <v>-146661.99</v>
          </cell>
          <cell r="H321">
            <v>-125851.49</v>
          </cell>
          <cell r="I321">
            <v>-108413.51</v>
          </cell>
          <cell r="J321">
            <v>-39094.49</v>
          </cell>
          <cell r="L321">
            <v>-125851.49</v>
          </cell>
          <cell r="M321">
            <v>-108413.51</v>
          </cell>
          <cell r="N321">
            <v>-117561.17</v>
          </cell>
          <cell r="O321">
            <v>-117700.02</v>
          </cell>
          <cell r="T321">
            <v>-502642.6</v>
          </cell>
          <cell r="U321">
            <v>-469526.19</v>
          </cell>
        </row>
        <row r="322">
          <cell r="B322" t="str">
            <v>0000001485</v>
          </cell>
          <cell r="C322" t="str">
            <v>BC Ministry of Provi</v>
          </cell>
          <cell r="D322">
            <v>-12898087.529999999</v>
          </cell>
          <cell r="E322">
            <v>-19565816.949999999</v>
          </cell>
          <cell r="F322">
            <v>-10667210.32</v>
          </cell>
          <cell r="G322">
            <v>-18000373.59</v>
          </cell>
          <cell r="H322">
            <v>-11185910.17</v>
          </cell>
          <cell r="I322">
            <v>-8470045.5399999991</v>
          </cell>
          <cell r="J322">
            <v>-2917802.5</v>
          </cell>
          <cell r="L322">
            <v>-11185910.17</v>
          </cell>
          <cell r="M322">
            <v>-8470045.5399999991</v>
          </cell>
          <cell r="N322">
            <v>-9001177.0299999993</v>
          </cell>
          <cell r="O322">
            <v>-31137896.379999999</v>
          </cell>
          <cell r="T322">
            <v>-61131488.390000001</v>
          </cell>
          <cell r="U322">
            <v>-59795029.120000005</v>
          </cell>
        </row>
        <row r="323">
          <cell r="B323" t="str">
            <v>0000001486</v>
          </cell>
          <cell r="C323" t="str">
            <v>AVAYA</v>
          </cell>
          <cell r="D323">
            <v>-33267.97</v>
          </cell>
          <cell r="E323">
            <v>10.57</v>
          </cell>
          <cell r="T323">
            <v>-33257.4</v>
          </cell>
          <cell r="U323">
            <v>0</v>
          </cell>
        </row>
        <row r="324">
          <cell r="B324" t="str">
            <v>0000001500</v>
          </cell>
          <cell r="C324" t="str">
            <v>BORLAND SOFTWARE COR</v>
          </cell>
          <cell r="D324">
            <v>-191218.65</v>
          </cell>
          <cell r="E324">
            <v>-58869.35</v>
          </cell>
          <cell r="F324">
            <v>-40648.5</v>
          </cell>
          <cell r="G324">
            <v>-11254.61</v>
          </cell>
          <cell r="H324">
            <v>-3500.85</v>
          </cell>
          <cell r="L324">
            <v>-3500.85</v>
          </cell>
          <cell r="T324">
            <v>-301991.11</v>
          </cell>
          <cell r="U324">
            <v>-3500.85</v>
          </cell>
        </row>
        <row r="325">
          <cell r="B325" t="str">
            <v>0000001505</v>
          </cell>
          <cell r="C325" t="str">
            <v>J.CREW</v>
          </cell>
          <cell r="D325">
            <v>-1451721.07</v>
          </cell>
          <cell r="E325">
            <v>-1375183.52</v>
          </cell>
          <cell r="F325">
            <v>-1410706.79</v>
          </cell>
          <cell r="G325">
            <v>-1467230.06</v>
          </cell>
          <cell r="H325">
            <v>-1453415.34</v>
          </cell>
          <cell r="I325">
            <v>-1521495.63</v>
          </cell>
          <cell r="J325">
            <v>-503768.7</v>
          </cell>
          <cell r="L325">
            <v>-1453415.34</v>
          </cell>
          <cell r="M325">
            <v>-1521495.63</v>
          </cell>
          <cell r="N325">
            <v>-1529133.7</v>
          </cell>
          <cell r="O325">
            <v>-1624659</v>
          </cell>
          <cell r="T325">
            <v>-5704841.4399999995</v>
          </cell>
          <cell r="U325">
            <v>-6128703.6699999999</v>
          </cell>
        </row>
        <row r="326">
          <cell r="B326" t="str">
            <v>0000001507</v>
          </cell>
          <cell r="C326" t="str">
            <v>ONTARIO MINISTRY OF</v>
          </cell>
          <cell r="E326">
            <v>-369214.04</v>
          </cell>
          <cell r="F326">
            <v>0</v>
          </cell>
          <cell r="G326">
            <v>0</v>
          </cell>
          <cell r="O326">
            <v>-88403.05</v>
          </cell>
          <cell r="T326">
            <v>-369214.04</v>
          </cell>
          <cell r="U326">
            <v>-88403.05</v>
          </cell>
        </row>
        <row r="327">
          <cell r="B327" t="str">
            <v>0000001510</v>
          </cell>
          <cell r="C327" t="str">
            <v>Midlands Choice</v>
          </cell>
          <cell r="D327">
            <v>-4875.1499999999996</v>
          </cell>
          <cell r="E327">
            <v>-3990</v>
          </cell>
          <cell r="F327">
            <v>-3529.05</v>
          </cell>
          <cell r="G327">
            <v>-3423.7</v>
          </cell>
          <cell r="H327">
            <v>-3106.25</v>
          </cell>
          <cell r="I327">
            <v>-2888.2</v>
          </cell>
          <cell r="J327">
            <v>-921.2</v>
          </cell>
          <cell r="L327">
            <v>-3106.25</v>
          </cell>
          <cell r="M327">
            <v>-2888.2</v>
          </cell>
          <cell r="N327">
            <v>-921.2</v>
          </cell>
          <cell r="T327">
            <v>-15817.900000000001</v>
          </cell>
          <cell r="U327">
            <v>-6915.65</v>
          </cell>
        </row>
        <row r="328">
          <cell r="B328" t="str">
            <v>0000001512</v>
          </cell>
          <cell r="C328" t="str">
            <v>GHC ARIZONA-HLTH</v>
          </cell>
          <cell r="D328">
            <v>-31274.1</v>
          </cell>
          <cell r="E328">
            <v>-112850.2</v>
          </cell>
          <cell r="F328">
            <v>-39382.199999999997</v>
          </cell>
          <cell r="G328">
            <v>-38610</v>
          </cell>
          <cell r="H328">
            <v>-29515.200000000001</v>
          </cell>
          <cell r="I328">
            <v>-100924</v>
          </cell>
          <cell r="J328">
            <v>-13256.1</v>
          </cell>
          <cell r="L328">
            <v>-29515.200000000001</v>
          </cell>
          <cell r="M328">
            <v>-100924</v>
          </cell>
          <cell r="N328">
            <v>-33256.1</v>
          </cell>
          <cell r="O328">
            <v>-10000</v>
          </cell>
          <cell r="T328">
            <v>-222116.5</v>
          </cell>
          <cell r="U328">
            <v>-173695.3</v>
          </cell>
        </row>
        <row r="329">
          <cell r="B329" t="str">
            <v>0000001516</v>
          </cell>
          <cell r="C329" t="str">
            <v>BELL CANADA</v>
          </cell>
          <cell r="D329">
            <v>-1798052.19</v>
          </cell>
          <cell r="E329">
            <v>-1277948.1499999999</v>
          </cell>
          <cell r="F329">
            <v>-903233.28</v>
          </cell>
          <cell r="G329">
            <v>-415030.81</v>
          </cell>
          <cell r="H329">
            <v>-274408.42</v>
          </cell>
          <cell r="I329">
            <v>-100581.66</v>
          </cell>
          <cell r="J329">
            <v>-36019.71</v>
          </cell>
          <cell r="L329">
            <v>-274408.42</v>
          </cell>
          <cell r="M329">
            <v>-100581.66</v>
          </cell>
          <cell r="N329">
            <v>-89251.66</v>
          </cell>
          <cell r="O329">
            <v>-51330.81</v>
          </cell>
          <cell r="T329">
            <v>-4394264.43</v>
          </cell>
          <cell r="U329">
            <v>-515572.55</v>
          </cell>
        </row>
        <row r="330">
          <cell r="B330" t="str">
            <v>0000001531</v>
          </cell>
          <cell r="C330" t="str">
            <v>AGRICULTURE AND AGRI</v>
          </cell>
          <cell r="D330">
            <v>-41194.49</v>
          </cell>
          <cell r="E330">
            <v>-32789.51</v>
          </cell>
          <cell r="F330">
            <v>-27801.26</v>
          </cell>
          <cell r="G330">
            <v>-20117.89</v>
          </cell>
          <cell r="H330">
            <v>-31295.66</v>
          </cell>
          <cell r="I330">
            <v>-41197.129999999997</v>
          </cell>
          <cell r="J330">
            <v>-12722.37</v>
          </cell>
          <cell r="L330">
            <v>-31295.66</v>
          </cell>
          <cell r="M330">
            <v>-41197.129999999997</v>
          </cell>
          <cell r="N330">
            <v>-12722.37</v>
          </cell>
          <cell r="T330">
            <v>-121903.15</v>
          </cell>
          <cell r="U330">
            <v>-85215.159999999989</v>
          </cell>
        </row>
        <row r="331">
          <cell r="B331" t="str">
            <v>0000001533</v>
          </cell>
          <cell r="C331" t="str">
            <v>ACCOR</v>
          </cell>
          <cell r="D331">
            <v>-1081552.74</v>
          </cell>
          <cell r="E331">
            <v>-1086088.75</v>
          </cell>
          <cell r="F331">
            <v>-1260496.78</v>
          </cell>
          <cell r="G331">
            <v>-1533364.05</v>
          </cell>
          <cell r="H331">
            <v>-1553724.86</v>
          </cell>
          <cell r="I331">
            <v>-1472291.99</v>
          </cell>
          <cell r="J331">
            <v>-495322.65</v>
          </cell>
          <cell r="L331">
            <v>-1553724.86</v>
          </cell>
          <cell r="M331">
            <v>-1472291.99</v>
          </cell>
          <cell r="N331">
            <v>-1458391.65</v>
          </cell>
          <cell r="T331">
            <v>-4961502.32</v>
          </cell>
          <cell r="U331">
            <v>-4484408.5</v>
          </cell>
        </row>
        <row r="332">
          <cell r="B332" t="str">
            <v>0000001537</v>
          </cell>
          <cell r="C332" t="str">
            <v>NESTLE SA</v>
          </cell>
          <cell r="D332">
            <v>-2272550.2400000002</v>
          </cell>
          <cell r="E332">
            <v>-2180774.11</v>
          </cell>
          <cell r="F332">
            <v>-2248592.04</v>
          </cell>
          <cell r="G332">
            <v>-2028238.86</v>
          </cell>
          <cell r="H332">
            <v>-1971694.66</v>
          </cell>
          <cell r="I332">
            <v>-1975113.15</v>
          </cell>
          <cell r="J332">
            <v>-646047.44999999995</v>
          </cell>
          <cell r="L332">
            <v>-1971694.66</v>
          </cell>
          <cell r="M332">
            <v>-1975113.15</v>
          </cell>
          <cell r="N332">
            <v>-1944353.14</v>
          </cell>
          <cell r="O332">
            <v>-1828390.58</v>
          </cell>
          <cell r="T332">
            <v>-8730155.25</v>
          </cell>
          <cell r="U332">
            <v>-7719551.5299999993</v>
          </cell>
        </row>
        <row r="333">
          <cell r="B333" t="str">
            <v>0000001603</v>
          </cell>
          <cell r="C333" t="str">
            <v>Hitachi Construction</v>
          </cell>
          <cell r="D333">
            <v>-469597.25</v>
          </cell>
          <cell r="E333">
            <v>-402033.55</v>
          </cell>
          <cell r="F333">
            <v>-606939.97</v>
          </cell>
          <cell r="G333">
            <v>-437405.67</v>
          </cell>
          <cell r="H333">
            <v>-458920.07</v>
          </cell>
          <cell r="I333">
            <v>-459189.69</v>
          </cell>
          <cell r="J333">
            <v>-173942.99</v>
          </cell>
          <cell r="L333">
            <v>-458920.07</v>
          </cell>
          <cell r="M333">
            <v>-459189.69</v>
          </cell>
          <cell r="N333">
            <v>-483438.24</v>
          </cell>
          <cell r="O333">
            <v>-464216.73</v>
          </cell>
          <cell r="T333">
            <v>-1915976.44</v>
          </cell>
          <cell r="U333">
            <v>-1865764.73</v>
          </cell>
        </row>
        <row r="334">
          <cell r="B334" t="str">
            <v>0000001644</v>
          </cell>
          <cell r="C334" t="str">
            <v>UNILEVER PLC</v>
          </cell>
          <cell r="D334">
            <v>-13536879.210000001</v>
          </cell>
          <cell r="E334">
            <v>-12896899.51</v>
          </cell>
          <cell r="F334">
            <v>-12990964.85</v>
          </cell>
          <cell r="G334">
            <v>-6004652.9800000004</v>
          </cell>
          <cell r="H334">
            <v>-6105135.7199999997</v>
          </cell>
          <cell r="I334">
            <v>-10984689.720000001</v>
          </cell>
          <cell r="J334">
            <v>-3213109.6</v>
          </cell>
          <cell r="L334">
            <v>-6105135.7199999997</v>
          </cell>
          <cell r="M334">
            <v>-10984689.720000001</v>
          </cell>
          <cell r="N334">
            <v>-8131375.0099999998</v>
          </cell>
          <cell r="O334">
            <v>-7977199.2199999997</v>
          </cell>
          <cell r="T334">
            <v>-45429396.549999997</v>
          </cell>
          <cell r="U334">
            <v>-33198399.670000002</v>
          </cell>
        </row>
        <row r="335">
          <cell r="B335" t="str">
            <v>0000001672</v>
          </cell>
          <cell r="C335" t="str">
            <v>SARA LEE CORPORATION</v>
          </cell>
          <cell r="D335">
            <v>-104636.25</v>
          </cell>
          <cell r="E335">
            <v>-81071.31</v>
          </cell>
          <cell r="F335">
            <v>-103369.51</v>
          </cell>
          <cell r="G335">
            <v>-177503.31</v>
          </cell>
          <cell r="H335">
            <v>-156834.35999999999</v>
          </cell>
          <cell r="I335">
            <v>-126240.54</v>
          </cell>
          <cell r="J335">
            <v>-96596.98</v>
          </cell>
          <cell r="L335">
            <v>-156834.35999999999</v>
          </cell>
          <cell r="M335">
            <v>-126240.54</v>
          </cell>
          <cell r="N335">
            <v>-240312.68</v>
          </cell>
          <cell r="O335">
            <v>-209630.34</v>
          </cell>
          <cell r="T335">
            <v>-466580.38</v>
          </cell>
          <cell r="U335">
            <v>-733017.91999999993</v>
          </cell>
        </row>
        <row r="336">
          <cell r="B336" t="str">
            <v>0000001682</v>
          </cell>
          <cell r="C336" t="str">
            <v>BANKBOSTON CORPORATI</v>
          </cell>
          <cell r="D336">
            <v>8663.5400000000009</v>
          </cell>
          <cell r="E336">
            <v>5936.6</v>
          </cell>
          <cell r="F336">
            <v>-34845.25</v>
          </cell>
          <cell r="G336">
            <v>-61715.27</v>
          </cell>
          <cell r="H336">
            <v>-918395.6</v>
          </cell>
          <cell r="I336">
            <v>-85079.46</v>
          </cell>
          <cell r="J336">
            <v>236055.91</v>
          </cell>
          <cell r="L336">
            <v>-918395.6</v>
          </cell>
          <cell r="M336">
            <v>-85079.46</v>
          </cell>
          <cell r="N336">
            <v>236055.91</v>
          </cell>
          <cell r="T336">
            <v>-81960.38</v>
          </cell>
          <cell r="U336">
            <v>-767419.14999999991</v>
          </cell>
        </row>
        <row r="337">
          <cell r="B337" t="str">
            <v>0000001694</v>
          </cell>
          <cell r="C337" t="str">
            <v>BRISTOL-MYERS SQUIBB</v>
          </cell>
          <cell r="D337">
            <v>-30066193</v>
          </cell>
          <cell r="E337">
            <v>-28951442.789999999</v>
          </cell>
          <cell r="F337">
            <v>-32274885.859999999</v>
          </cell>
          <cell r="G337">
            <v>-31649384.43</v>
          </cell>
          <cell r="H337">
            <v>-31338676.289999999</v>
          </cell>
          <cell r="I337">
            <v>-29948708.75</v>
          </cell>
          <cell r="J337">
            <v>-10780864.050000001</v>
          </cell>
          <cell r="L337">
            <v>-31338676.289999999</v>
          </cell>
          <cell r="M337">
            <v>-29948708.75</v>
          </cell>
          <cell r="N337">
            <v>-32170210.440000001</v>
          </cell>
          <cell r="O337">
            <v>-35043650.200000003</v>
          </cell>
          <cell r="T337">
            <v>-122941906.08000001</v>
          </cell>
          <cell r="U337">
            <v>-128501245.68000001</v>
          </cell>
        </row>
        <row r="338">
          <cell r="B338" t="str">
            <v>0000001704</v>
          </cell>
          <cell r="C338" t="str">
            <v>HRO Benefit Administ</v>
          </cell>
          <cell r="I338">
            <v>-9380.86</v>
          </cell>
          <cell r="M338">
            <v>-9380.86</v>
          </cell>
          <cell r="T338">
            <v>0</v>
          </cell>
          <cell r="U338">
            <v>-9380.86</v>
          </cell>
        </row>
        <row r="339">
          <cell r="B339" t="str">
            <v>0000001707</v>
          </cell>
          <cell r="C339" t="str">
            <v>HRO Benefit Administ</v>
          </cell>
          <cell r="D339">
            <v>-22590995.489999998</v>
          </cell>
          <cell r="E339">
            <v>-20799996.5</v>
          </cell>
          <cell r="F339">
            <v>-21998053.32</v>
          </cell>
          <cell r="G339">
            <v>-22459274.399999999</v>
          </cell>
          <cell r="H339">
            <v>-22578926.41</v>
          </cell>
          <cell r="I339">
            <v>-20740747.629999999</v>
          </cell>
          <cell r="J339">
            <v>-6288668.2699999996</v>
          </cell>
          <cell r="L339">
            <v>-22578926.41</v>
          </cell>
          <cell r="M339">
            <v>-20740747.629999999</v>
          </cell>
          <cell r="N339">
            <v>-12501603.199999999</v>
          </cell>
          <cell r="O339">
            <v>0</v>
          </cell>
          <cell r="T339">
            <v>-87848319.709999993</v>
          </cell>
          <cell r="U339">
            <v>-55821277.239999995</v>
          </cell>
        </row>
        <row r="340">
          <cell r="B340" t="str">
            <v>0000001716</v>
          </cell>
          <cell r="C340" t="str">
            <v>CVS</v>
          </cell>
          <cell r="D340">
            <v>-568126.04</v>
          </cell>
          <cell r="E340">
            <v>-18888.38</v>
          </cell>
          <cell r="T340">
            <v>-587014.42000000004</v>
          </cell>
          <cell r="U340">
            <v>0</v>
          </cell>
        </row>
        <row r="341">
          <cell r="B341" t="str">
            <v>0000001736</v>
          </cell>
          <cell r="C341" t="str">
            <v>DURA AUTOMOTIVE SYST</v>
          </cell>
          <cell r="E341">
            <v>-17576.439999999999</v>
          </cell>
          <cell r="T341">
            <v>-17576.439999999999</v>
          </cell>
          <cell r="U341">
            <v>0</v>
          </cell>
        </row>
        <row r="342">
          <cell r="B342" t="str">
            <v>0000001760</v>
          </cell>
          <cell r="C342" t="str">
            <v>CANADA PACIFIC RAILW</v>
          </cell>
          <cell r="D342">
            <v>-2370604.96</v>
          </cell>
          <cell r="E342">
            <v>-2270891.9900000002</v>
          </cell>
          <cell r="F342">
            <v>-2257271.7999999998</v>
          </cell>
          <cell r="G342">
            <v>-2388962.31</v>
          </cell>
          <cell r="H342">
            <v>-2492120.85</v>
          </cell>
          <cell r="I342">
            <v>-2515596.79</v>
          </cell>
          <cell r="J342">
            <v>-897133.42</v>
          </cell>
          <cell r="L342">
            <v>-2492120.85</v>
          </cell>
          <cell r="M342">
            <v>-2515596.79</v>
          </cell>
          <cell r="N342">
            <v>-3076687.91</v>
          </cell>
          <cell r="O342">
            <v>-3732105.86</v>
          </cell>
          <cell r="T342">
            <v>-9287731.0600000005</v>
          </cell>
          <cell r="U342">
            <v>-11816511.41</v>
          </cell>
        </row>
        <row r="343">
          <cell r="B343" t="str">
            <v>0000001769</v>
          </cell>
          <cell r="C343" t="str">
            <v>COCA COLA</v>
          </cell>
          <cell r="D343">
            <v>-634650</v>
          </cell>
          <cell r="E343">
            <v>-1506974.09</v>
          </cell>
          <cell r="F343">
            <v>-3085823.93</v>
          </cell>
          <cell r="G343">
            <v>-3769103.4</v>
          </cell>
          <cell r="H343">
            <v>-5412875.7699999996</v>
          </cell>
          <cell r="I343">
            <v>-8363080.5199999996</v>
          </cell>
          <cell r="J343">
            <v>-2508297.16</v>
          </cell>
          <cell r="L343">
            <v>-5412875.7699999996</v>
          </cell>
          <cell r="M343">
            <v>-8363080.5199999996</v>
          </cell>
          <cell r="N343">
            <v>-9950411.3699999992</v>
          </cell>
          <cell r="O343">
            <v>-9236322.6199999992</v>
          </cell>
          <cell r="T343">
            <v>-8996551.4199999999</v>
          </cell>
          <cell r="U343">
            <v>-32962690.279999994</v>
          </cell>
        </row>
        <row r="344">
          <cell r="B344" t="str">
            <v>0000001770</v>
          </cell>
          <cell r="C344" t="str">
            <v>ISSSTE</v>
          </cell>
          <cell r="D344">
            <v>-1009185.78</v>
          </cell>
          <cell r="E344">
            <v>-906338.02</v>
          </cell>
          <cell r="F344">
            <v>-1688168.83</v>
          </cell>
          <cell r="G344">
            <v>0</v>
          </cell>
          <cell r="T344">
            <v>-3603692.63</v>
          </cell>
          <cell r="U344">
            <v>0</v>
          </cell>
        </row>
        <row r="345">
          <cell r="B345" t="str">
            <v>0000001773</v>
          </cell>
          <cell r="C345" t="str">
            <v>TELEFONICA</v>
          </cell>
          <cell r="D345">
            <v>-14619628.560000001</v>
          </cell>
          <cell r="E345">
            <v>-16699958.689999999</v>
          </cell>
          <cell r="F345">
            <v>-12647018.960000001</v>
          </cell>
          <cell r="G345">
            <v>-20542226.600000001</v>
          </cell>
          <cell r="H345">
            <v>-15214366.83</v>
          </cell>
          <cell r="I345">
            <v>-12345228.07</v>
          </cell>
          <cell r="J345">
            <v>-2221620.14</v>
          </cell>
          <cell r="L345">
            <v>-15214366.83</v>
          </cell>
          <cell r="M345">
            <v>-12345228.07</v>
          </cell>
          <cell r="N345">
            <v>-7074621.25</v>
          </cell>
          <cell r="O345">
            <v>-5533327.1699999999</v>
          </cell>
          <cell r="T345">
            <v>-64508832.810000002</v>
          </cell>
          <cell r="U345">
            <v>-40167543.32</v>
          </cell>
        </row>
        <row r="346">
          <cell r="B346" t="str">
            <v>0000001781</v>
          </cell>
          <cell r="C346" t="str">
            <v>Cimsa</v>
          </cell>
          <cell r="D346">
            <v>-256482.93</v>
          </cell>
          <cell r="E346">
            <v>-227582.79</v>
          </cell>
          <cell r="F346">
            <v>-231394.77</v>
          </cell>
          <cell r="G346">
            <v>-247950.85</v>
          </cell>
          <cell r="H346">
            <v>-292242.77</v>
          </cell>
          <cell r="I346">
            <v>-263209</v>
          </cell>
          <cell r="J346">
            <v>176432.19</v>
          </cell>
          <cell r="L346">
            <v>-292242.77</v>
          </cell>
          <cell r="M346">
            <v>-263209</v>
          </cell>
          <cell r="N346">
            <v>-376219.02</v>
          </cell>
          <cell r="O346">
            <v>-306447.65999999997</v>
          </cell>
          <cell r="T346">
            <v>-963411.34</v>
          </cell>
          <cell r="U346">
            <v>-1238118.45</v>
          </cell>
        </row>
        <row r="347">
          <cell r="B347" t="str">
            <v>0000001783</v>
          </cell>
          <cell r="C347" t="str">
            <v>TAM</v>
          </cell>
          <cell r="D347">
            <v>-6811293.2400000002</v>
          </cell>
          <cell r="E347">
            <v>-4263278.2300000004</v>
          </cell>
          <cell r="F347">
            <v>-4941298.42</v>
          </cell>
          <cell r="G347">
            <v>-5756039.8700000001</v>
          </cell>
          <cell r="H347">
            <v>-7191136.1799999997</v>
          </cell>
          <cell r="I347">
            <v>-5666174.4699999997</v>
          </cell>
          <cell r="J347">
            <v>-2543633.7599999998</v>
          </cell>
          <cell r="L347">
            <v>-7191136.1799999997</v>
          </cell>
          <cell r="M347">
            <v>-5666174.4699999997</v>
          </cell>
          <cell r="N347">
            <v>-6019425.6799999997</v>
          </cell>
          <cell r="O347">
            <v>-4391267.8099999996</v>
          </cell>
          <cell r="T347">
            <v>-21771909.760000002</v>
          </cell>
          <cell r="U347">
            <v>-23268004.139999997</v>
          </cell>
        </row>
        <row r="348">
          <cell r="B348" t="str">
            <v>0000001793</v>
          </cell>
          <cell r="C348" t="str">
            <v>MAC CORNWELL</v>
          </cell>
          <cell r="D348">
            <v>-447294.42</v>
          </cell>
          <cell r="E348">
            <v>-452140.4</v>
          </cell>
          <cell r="F348">
            <v>-466769.3</v>
          </cell>
          <cell r="G348">
            <v>-436513.43</v>
          </cell>
          <cell r="H348">
            <v>-391247.5</v>
          </cell>
          <cell r="I348">
            <v>-3412.07</v>
          </cell>
          <cell r="L348">
            <v>-391247.5</v>
          </cell>
          <cell r="M348">
            <v>-3412.07</v>
          </cell>
          <cell r="T348">
            <v>-1802717.55</v>
          </cell>
          <cell r="U348">
            <v>-394659.57</v>
          </cell>
        </row>
        <row r="349">
          <cell r="B349" t="str">
            <v>0000001797</v>
          </cell>
          <cell r="C349" t="str">
            <v>Banc Tec Inc.</v>
          </cell>
          <cell r="D349">
            <v>-2182246.9700000002</v>
          </cell>
          <cell r="E349">
            <v>-2142209.73</v>
          </cell>
          <cell r="F349">
            <v>-1933712.5</v>
          </cell>
          <cell r="G349">
            <v>-1828295.59</v>
          </cell>
          <cell r="H349">
            <v>-997113.9</v>
          </cell>
          <cell r="I349">
            <v>-1071464.42</v>
          </cell>
          <cell r="J349">
            <v>-360130.37</v>
          </cell>
          <cell r="L349">
            <v>-997113.9</v>
          </cell>
          <cell r="M349">
            <v>-1071464.42</v>
          </cell>
          <cell r="N349">
            <v>-1085630.3700000001</v>
          </cell>
          <cell r="O349">
            <v>-1113100</v>
          </cell>
          <cell r="T349">
            <v>-8086464.79</v>
          </cell>
          <cell r="U349">
            <v>-4267308.6899999995</v>
          </cell>
        </row>
        <row r="350">
          <cell r="B350" t="str">
            <v>0000001808</v>
          </cell>
          <cell r="C350" t="str">
            <v>JP MORGAN CHASE</v>
          </cell>
          <cell r="D350">
            <v>-1959873.14</v>
          </cell>
          <cell r="E350">
            <v>-1935526.78</v>
          </cell>
          <cell r="F350">
            <v>-2224337.9300000002</v>
          </cell>
          <cell r="G350">
            <v>-1942460.2</v>
          </cell>
          <cell r="H350">
            <v>-2070836.65</v>
          </cell>
          <cell r="I350">
            <v>-2630415.29</v>
          </cell>
          <cell r="J350">
            <v>-627965.63</v>
          </cell>
          <cell r="L350">
            <v>-2070836.65</v>
          </cell>
          <cell r="M350">
            <v>-2630415.29</v>
          </cell>
          <cell r="N350">
            <v>-2081960.28</v>
          </cell>
          <cell r="O350">
            <v>-2548115.96</v>
          </cell>
          <cell r="T350">
            <v>-8062198.0499999998</v>
          </cell>
          <cell r="U350">
            <v>-9331328.1799999997</v>
          </cell>
        </row>
        <row r="351">
          <cell r="B351" t="str">
            <v>0000001813</v>
          </cell>
          <cell r="C351" t="str">
            <v>EDI SYSTEMS</v>
          </cell>
          <cell r="D351">
            <v>-539146.44999999995</v>
          </cell>
          <cell r="E351">
            <v>-423168.06</v>
          </cell>
          <cell r="F351">
            <v>-459630.02</v>
          </cell>
          <cell r="G351">
            <v>-489152.52</v>
          </cell>
          <cell r="H351">
            <v>-470762.4</v>
          </cell>
          <cell r="I351">
            <v>-435906</v>
          </cell>
          <cell r="J351">
            <v>-34567.230000000003</v>
          </cell>
          <cell r="L351">
            <v>-470762.4</v>
          </cell>
          <cell r="M351">
            <v>-435906</v>
          </cell>
          <cell r="N351">
            <v>-430955.06</v>
          </cell>
          <cell r="O351">
            <v>-446768.07</v>
          </cell>
          <cell r="T351">
            <v>-1911097.05</v>
          </cell>
          <cell r="U351">
            <v>-1784391.53</v>
          </cell>
        </row>
        <row r="352">
          <cell r="B352" t="str">
            <v>0000001825</v>
          </cell>
          <cell r="C352" t="str">
            <v>EMC</v>
          </cell>
          <cell r="D352">
            <v>-574048.09</v>
          </cell>
          <cell r="E352">
            <v>-901512.37</v>
          </cell>
          <cell r="F352">
            <v>-878903.62</v>
          </cell>
          <cell r="G352">
            <v>-877371.67</v>
          </cell>
          <cell r="H352">
            <v>-827478.49</v>
          </cell>
          <cell r="I352">
            <v>-698711.01</v>
          </cell>
          <cell r="J352">
            <v>-249267.72</v>
          </cell>
          <cell r="L352">
            <v>-827478.49</v>
          </cell>
          <cell r="M352">
            <v>-698711.01</v>
          </cell>
          <cell r="N352">
            <v>-759267.72</v>
          </cell>
          <cell r="O352">
            <v>-740000</v>
          </cell>
          <cell r="T352">
            <v>-3231835.75</v>
          </cell>
          <cell r="U352">
            <v>-3025457.2199999997</v>
          </cell>
        </row>
        <row r="353">
          <cell r="B353" t="str">
            <v>0000001845</v>
          </cell>
          <cell r="C353" t="str">
            <v>Wyoming Dept of Tran</v>
          </cell>
          <cell r="D353">
            <v>-92300</v>
          </cell>
          <cell r="E353">
            <v>-103792</v>
          </cell>
          <cell r="F353">
            <v>-98592</v>
          </cell>
          <cell r="G353">
            <v>-93389.759999999995</v>
          </cell>
          <cell r="H353">
            <v>-114480</v>
          </cell>
          <cell r="I353">
            <v>-147950.79999999999</v>
          </cell>
          <cell r="J353">
            <v>-53298</v>
          </cell>
          <cell r="L353">
            <v>-114480</v>
          </cell>
          <cell r="M353">
            <v>-147950.79999999999</v>
          </cell>
          <cell r="N353">
            <v>-155055.6</v>
          </cell>
          <cell r="O353">
            <v>-130913.89</v>
          </cell>
          <cell r="T353">
            <v>-388073.76</v>
          </cell>
          <cell r="U353">
            <v>-548400.29</v>
          </cell>
        </row>
        <row r="354">
          <cell r="B354" t="str">
            <v>0000001846</v>
          </cell>
          <cell r="C354" t="str">
            <v>Grant MacEwan Colleg</v>
          </cell>
          <cell r="D354">
            <v>-32461.26</v>
          </cell>
          <cell r="E354">
            <v>-22570.69</v>
          </cell>
          <cell r="T354">
            <v>-55031.95</v>
          </cell>
          <cell r="U354">
            <v>0</v>
          </cell>
        </row>
        <row r="355">
          <cell r="B355" t="str">
            <v>0000001847</v>
          </cell>
          <cell r="C355" t="str">
            <v>Unicity Internationa</v>
          </cell>
          <cell r="D355">
            <v>-556900.23</v>
          </cell>
          <cell r="E355">
            <v>-452696.21</v>
          </cell>
          <cell r="F355">
            <v>-391675.73</v>
          </cell>
          <cell r="G355">
            <v>-10162.07</v>
          </cell>
          <cell r="T355">
            <v>-1411434.24</v>
          </cell>
          <cell r="U355">
            <v>0</v>
          </cell>
        </row>
        <row r="356">
          <cell r="B356" t="str">
            <v>0000001870</v>
          </cell>
          <cell r="C356" t="str">
            <v>VNS</v>
          </cell>
          <cell r="D356">
            <v>-118906.5</v>
          </cell>
          <cell r="E356">
            <v>-16586.75</v>
          </cell>
          <cell r="F356">
            <v>-4668</v>
          </cell>
          <cell r="G356">
            <v>-7595.5</v>
          </cell>
          <cell r="H356">
            <v>-4085.1</v>
          </cell>
          <cell r="I356">
            <v>-89069.5</v>
          </cell>
          <cell r="J356">
            <v>-2747.25</v>
          </cell>
          <cell r="L356">
            <v>-4085.1</v>
          </cell>
          <cell r="M356">
            <v>-89069.5</v>
          </cell>
          <cell r="N356">
            <v>-15148.35</v>
          </cell>
          <cell r="O356">
            <v>-19488</v>
          </cell>
          <cell r="T356">
            <v>-147756.75</v>
          </cell>
          <cell r="U356">
            <v>-127790.95000000001</v>
          </cell>
        </row>
        <row r="357">
          <cell r="B357" t="str">
            <v>0000001898</v>
          </cell>
          <cell r="C357" t="str">
            <v>Kruger Products Ltd</v>
          </cell>
          <cell r="D357">
            <v>-289187.09999999998</v>
          </cell>
          <cell r="E357">
            <v>-401631.98</v>
          </cell>
          <cell r="F357">
            <v>-403490.1</v>
          </cell>
          <cell r="G357">
            <v>-384502.82</v>
          </cell>
          <cell r="H357">
            <v>-425169.17</v>
          </cell>
          <cell r="I357">
            <v>-406540.64</v>
          </cell>
          <cell r="J357">
            <v>-113366.37</v>
          </cell>
          <cell r="L357">
            <v>-425169.17</v>
          </cell>
          <cell r="M357">
            <v>-406540.64</v>
          </cell>
          <cell r="N357">
            <v>-250556.1</v>
          </cell>
          <cell r="T357">
            <v>-1478812</v>
          </cell>
          <cell r="U357">
            <v>-1082265.9100000001</v>
          </cell>
        </row>
        <row r="358">
          <cell r="B358" t="str">
            <v>0000001904</v>
          </cell>
          <cell r="C358" t="str">
            <v>SAP</v>
          </cell>
          <cell r="D358">
            <v>-738185.51</v>
          </cell>
          <cell r="E358">
            <v>-699384.91</v>
          </cell>
          <cell r="F358">
            <v>-837812.99</v>
          </cell>
          <cell r="G358">
            <v>-788015.17</v>
          </cell>
          <cell r="H358">
            <v>-442621.92</v>
          </cell>
          <cell r="I358">
            <v>-379264.24</v>
          </cell>
          <cell r="J358">
            <v>-87811.1</v>
          </cell>
          <cell r="L358">
            <v>-442621.92</v>
          </cell>
          <cell r="M358">
            <v>-379264.24</v>
          </cell>
          <cell r="N358">
            <v>-155047.26</v>
          </cell>
          <cell r="O358">
            <v>-106557.75</v>
          </cell>
          <cell r="T358">
            <v>-3063398.58</v>
          </cell>
          <cell r="U358">
            <v>-1083491.17</v>
          </cell>
        </row>
        <row r="359">
          <cell r="B359" t="str">
            <v>0000001906</v>
          </cell>
          <cell r="C359" t="str">
            <v>BANK OF CANADA</v>
          </cell>
          <cell r="D359">
            <v>-10299625.449999999</v>
          </cell>
          <cell r="E359">
            <v>-8320540.4900000002</v>
          </cell>
          <cell r="F359">
            <v>-7793323.54</v>
          </cell>
          <cell r="G359">
            <v>-8530980.2799999993</v>
          </cell>
          <cell r="H359">
            <v>-9173494.2899999991</v>
          </cell>
          <cell r="I359">
            <v>-8503031.0199999996</v>
          </cell>
          <cell r="J359">
            <v>-3015968.07</v>
          </cell>
          <cell r="L359">
            <v>-9173494.2899999991</v>
          </cell>
          <cell r="M359">
            <v>-8503031.0199999996</v>
          </cell>
          <cell r="N359">
            <v>-8817951.9900000002</v>
          </cell>
          <cell r="O359">
            <v>-8508075.5399999991</v>
          </cell>
          <cell r="T359">
            <v>-34944469.759999998</v>
          </cell>
          <cell r="U359">
            <v>-35002552.839999996</v>
          </cell>
        </row>
        <row r="360">
          <cell r="B360" t="str">
            <v>0000001908</v>
          </cell>
          <cell r="C360" t="str">
            <v>NOVARTIS</v>
          </cell>
          <cell r="D360">
            <v>-146418.32</v>
          </cell>
          <cell r="E360">
            <v>-233174.08</v>
          </cell>
          <cell r="F360">
            <v>-110517.71</v>
          </cell>
          <cell r="G360">
            <v>-233281.95</v>
          </cell>
          <cell r="H360">
            <v>-233985.41</v>
          </cell>
          <cell r="I360">
            <v>-250627.89</v>
          </cell>
          <cell r="J360">
            <v>-95310.52</v>
          </cell>
          <cell r="L360">
            <v>-233985.41</v>
          </cell>
          <cell r="M360">
            <v>-250627.89</v>
          </cell>
          <cell r="N360">
            <v>-249505.53</v>
          </cell>
          <cell r="O360">
            <v>-224743.92</v>
          </cell>
          <cell r="T360">
            <v>-723392.06</v>
          </cell>
          <cell r="U360">
            <v>-958862.75000000012</v>
          </cell>
        </row>
        <row r="361">
          <cell r="B361" t="str">
            <v>0000001916</v>
          </cell>
          <cell r="C361" t="str">
            <v>WORLD BOOK INC</v>
          </cell>
          <cell r="D361">
            <v>-199312.57</v>
          </cell>
          <cell r="E361">
            <v>-177516.83</v>
          </cell>
          <cell r="F361">
            <v>-140954.64000000001</v>
          </cell>
          <cell r="G361">
            <v>-151092.21</v>
          </cell>
          <cell r="H361">
            <v>-158550.03</v>
          </cell>
          <cell r="I361">
            <v>-177920.04</v>
          </cell>
          <cell r="J361">
            <v>-72993.95</v>
          </cell>
          <cell r="L361">
            <v>-158550.03</v>
          </cell>
          <cell r="M361">
            <v>-177920.04</v>
          </cell>
          <cell r="N361">
            <v>-160063.04999999999</v>
          </cell>
          <cell r="O361">
            <v>-44915.15</v>
          </cell>
          <cell r="T361">
            <v>-668876.25</v>
          </cell>
          <cell r="U361">
            <v>-541448.27</v>
          </cell>
        </row>
        <row r="362">
          <cell r="B362" t="str">
            <v>0000001929</v>
          </cell>
          <cell r="C362" t="str">
            <v>SILICON GRAPHICS INC</v>
          </cell>
          <cell r="F362">
            <v>-8128.04</v>
          </cell>
          <cell r="T362">
            <v>-8128.04</v>
          </cell>
          <cell r="U362">
            <v>0</v>
          </cell>
        </row>
        <row r="363">
          <cell r="B363" t="str">
            <v>0000001945</v>
          </cell>
          <cell r="C363" t="str">
            <v>SABRE HOLDINGS CORP</v>
          </cell>
          <cell r="D363">
            <v>-53366960.719999999</v>
          </cell>
          <cell r="E363">
            <v>-59338395.109999999</v>
          </cell>
          <cell r="F363">
            <v>-55382897.880000003</v>
          </cell>
          <cell r="G363">
            <v>-54406935.420000002</v>
          </cell>
          <cell r="H363">
            <v>-55693448.630000003</v>
          </cell>
          <cell r="I363">
            <v>-58617022.810000002</v>
          </cell>
          <cell r="J363">
            <v>-20169439.530000001</v>
          </cell>
          <cell r="L363">
            <v>-55693448.630000003</v>
          </cell>
          <cell r="M363">
            <v>-58617022.810000002</v>
          </cell>
          <cell r="N363">
            <v>-60116167.130000003</v>
          </cell>
          <cell r="O363">
            <v>-60410912.560000002</v>
          </cell>
          <cell r="T363">
            <v>-222495189.13</v>
          </cell>
          <cell r="U363">
            <v>-234837551.13</v>
          </cell>
        </row>
        <row r="364">
          <cell r="B364" t="str">
            <v>0000001973</v>
          </cell>
          <cell r="C364" t="str">
            <v>FRANKLIN COVEY</v>
          </cell>
          <cell r="D364">
            <v>-7741965.1900000004</v>
          </cell>
          <cell r="E364">
            <v>-5366398.82</v>
          </cell>
          <cell r="F364">
            <v>-3361046.84</v>
          </cell>
          <cell r="G364">
            <v>-7123673.0899999999</v>
          </cell>
          <cell r="H364">
            <v>-5900102.21</v>
          </cell>
          <cell r="I364">
            <v>-3743599.44</v>
          </cell>
          <cell r="J364">
            <v>-934342.91</v>
          </cell>
          <cell r="L364">
            <v>-5900102.21</v>
          </cell>
          <cell r="M364">
            <v>-3743599.44</v>
          </cell>
          <cell r="N364">
            <v>-3174458.91</v>
          </cell>
          <cell r="O364">
            <v>-3200794</v>
          </cell>
          <cell r="T364">
            <v>-23593083.940000001</v>
          </cell>
          <cell r="U364">
            <v>-16018954.560000001</v>
          </cell>
        </row>
        <row r="365">
          <cell r="B365" t="str">
            <v>0000002008</v>
          </cell>
          <cell r="C365" t="str">
            <v>BANCO SUPERIOR</v>
          </cell>
          <cell r="D365">
            <v>-416987.06</v>
          </cell>
          <cell r="E365">
            <v>-348478.56</v>
          </cell>
          <cell r="F365">
            <v>-483770.52</v>
          </cell>
          <cell r="G365">
            <v>-664954.78</v>
          </cell>
          <cell r="H365">
            <v>-798541.41</v>
          </cell>
          <cell r="I365">
            <v>-815943.57</v>
          </cell>
          <cell r="J365">
            <v>-277492.43</v>
          </cell>
          <cell r="L365">
            <v>-798541.41</v>
          </cell>
          <cell r="M365">
            <v>-815943.57</v>
          </cell>
          <cell r="N365">
            <v>-793259.43</v>
          </cell>
          <cell r="O365">
            <v>-446140</v>
          </cell>
          <cell r="T365">
            <v>-1914190.9200000002</v>
          </cell>
          <cell r="U365">
            <v>-2853884.41</v>
          </cell>
        </row>
        <row r="366">
          <cell r="B366" t="str">
            <v>0000002009</v>
          </cell>
          <cell r="C366" t="str">
            <v>PACIFIC FINANCIAL GR</v>
          </cell>
          <cell r="D366">
            <v>-2077260.73</v>
          </cell>
          <cell r="E366">
            <v>-4314351.67</v>
          </cell>
          <cell r="F366">
            <v>-1306733.31</v>
          </cell>
          <cell r="G366">
            <v>-904860.93</v>
          </cell>
          <cell r="H366">
            <v>-571998.55000000005</v>
          </cell>
          <cell r="I366">
            <v>-996113.58</v>
          </cell>
          <cell r="J366">
            <v>-225263.71</v>
          </cell>
          <cell r="L366">
            <v>-571998.55000000005</v>
          </cell>
          <cell r="M366">
            <v>-996113.58</v>
          </cell>
          <cell r="N366">
            <v>-665840.71</v>
          </cell>
          <cell r="O366">
            <v>-626133</v>
          </cell>
          <cell r="T366">
            <v>-8603206.6400000006</v>
          </cell>
          <cell r="U366">
            <v>-2860085.84</v>
          </cell>
        </row>
        <row r="367">
          <cell r="B367" t="str">
            <v>0000002017</v>
          </cell>
          <cell r="C367" t="str">
            <v>MICHELIN ET CIE</v>
          </cell>
          <cell r="F367">
            <v>-18911.13</v>
          </cell>
          <cell r="G367">
            <v>32562.05</v>
          </cell>
          <cell r="H367">
            <v>40505.06</v>
          </cell>
          <cell r="I367">
            <v>20801.669999999998</v>
          </cell>
          <cell r="J367">
            <v>8367.31</v>
          </cell>
          <cell r="L367">
            <v>40505.06</v>
          </cell>
          <cell r="M367">
            <v>20801.669999999998</v>
          </cell>
          <cell r="N367">
            <v>8367.31</v>
          </cell>
          <cell r="T367">
            <v>13650.919999999998</v>
          </cell>
          <cell r="U367">
            <v>69674.039999999994</v>
          </cell>
        </row>
        <row r="368">
          <cell r="B368" t="str">
            <v>0000002039</v>
          </cell>
          <cell r="C368" t="str">
            <v>Warnaco</v>
          </cell>
          <cell r="D368">
            <v>-299733</v>
          </cell>
          <cell r="E368">
            <v>-345451</v>
          </cell>
          <cell r="F368">
            <v>-460170</v>
          </cell>
          <cell r="G368">
            <v>-278956</v>
          </cell>
          <cell r="H368">
            <v>-293679</v>
          </cell>
          <cell r="I368">
            <v>-304425</v>
          </cell>
          <cell r="J368">
            <v>-100131</v>
          </cell>
          <cell r="L368">
            <v>-293679</v>
          </cell>
          <cell r="M368">
            <v>-304425</v>
          </cell>
          <cell r="N368">
            <v>-284131</v>
          </cell>
          <cell r="O368">
            <v>-276000</v>
          </cell>
          <cell r="T368">
            <v>-1384310</v>
          </cell>
          <cell r="U368">
            <v>-1158235</v>
          </cell>
        </row>
        <row r="369">
          <cell r="B369" t="str">
            <v>0000002040</v>
          </cell>
          <cell r="C369" t="str">
            <v>INTERNATIONAL PAPER</v>
          </cell>
          <cell r="D369">
            <v>-15990931.550000001</v>
          </cell>
          <cell r="E369">
            <v>-13818111.039999999</v>
          </cell>
          <cell r="F369">
            <v>-13414211.789999999</v>
          </cell>
          <cell r="G369">
            <v>-13116619.59</v>
          </cell>
          <cell r="H369">
            <v>-10812869.560000001</v>
          </cell>
          <cell r="I369">
            <v>-11404816.15</v>
          </cell>
          <cell r="J369">
            <v>-7626208.8499999996</v>
          </cell>
          <cell r="L369">
            <v>-10812869.560000001</v>
          </cell>
          <cell r="M369">
            <v>-11404816.15</v>
          </cell>
          <cell r="N369">
            <v>-16613628.359999999</v>
          </cell>
          <cell r="O369">
            <v>-6097053.1900000004</v>
          </cell>
          <cell r="T369">
            <v>-56339873.969999999</v>
          </cell>
          <cell r="U369">
            <v>-44928367.259999998</v>
          </cell>
        </row>
        <row r="370">
          <cell r="B370" t="str">
            <v>0000002051</v>
          </cell>
          <cell r="C370" t="str">
            <v>SITA</v>
          </cell>
          <cell r="D370">
            <v>-827793.32</v>
          </cell>
          <cell r="E370">
            <v>-803824.52</v>
          </cell>
          <cell r="F370">
            <v>-907072.41</v>
          </cell>
          <cell r="G370">
            <v>-2427938.5299999998</v>
          </cell>
          <cell r="H370">
            <v>-903477.54</v>
          </cell>
          <cell r="I370">
            <v>-819000.62</v>
          </cell>
          <cell r="J370">
            <v>-2371932.54</v>
          </cell>
          <cell r="L370">
            <v>-903477.54</v>
          </cell>
          <cell r="M370">
            <v>-819000.62</v>
          </cell>
          <cell r="N370">
            <v>-3018352.54</v>
          </cell>
          <cell r="O370">
            <v>-724500</v>
          </cell>
          <cell r="T370">
            <v>-4966628.7799999993</v>
          </cell>
          <cell r="U370">
            <v>-5465330.7000000002</v>
          </cell>
        </row>
        <row r="371">
          <cell r="B371" t="str">
            <v>0000002057</v>
          </cell>
          <cell r="C371" t="str">
            <v>RAYTHEON</v>
          </cell>
          <cell r="D371">
            <v>-5889996.3799999999</v>
          </cell>
          <cell r="E371">
            <v>-5595263.21</v>
          </cell>
          <cell r="F371">
            <v>-5725319.9900000002</v>
          </cell>
          <cell r="G371">
            <v>-5579548.8700000001</v>
          </cell>
          <cell r="H371">
            <v>-6051059.4800000004</v>
          </cell>
          <cell r="I371">
            <v>-5525841.4900000002</v>
          </cell>
          <cell r="J371">
            <v>-1768206.48</v>
          </cell>
          <cell r="L371">
            <v>-6051059.4800000004</v>
          </cell>
          <cell r="M371">
            <v>-5525841.4900000002</v>
          </cell>
          <cell r="N371">
            <v>-3538682.98</v>
          </cell>
          <cell r="O371">
            <v>0</v>
          </cell>
          <cell r="T371">
            <v>-22790128.449999999</v>
          </cell>
          <cell r="U371">
            <v>-15115583.950000001</v>
          </cell>
        </row>
        <row r="372">
          <cell r="B372" t="str">
            <v>0000002067</v>
          </cell>
          <cell r="C372" t="str">
            <v>EMEL</v>
          </cell>
          <cell r="D372">
            <v>-172186.78</v>
          </cell>
          <cell r="E372">
            <v>-252079.55</v>
          </cell>
          <cell r="F372">
            <v>-295437.46999999997</v>
          </cell>
          <cell r="G372">
            <v>-98318.26</v>
          </cell>
          <cell r="T372">
            <v>-818022.05999999994</v>
          </cell>
          <cell r="U372">
            <v>0</v>
          </cell>
        </row>
        <row r="373">
          <cell r="B373" t="str">
            <v>0000002091</v>
          </cell>
          <cell r="C373" t="str">
            <v>BANK OF NOVA SCOTIA</v>
          </cell>
          <cell r="D373">
            <v>-1376895.09</v>
          </cell>
          <cell r="E373">
            <v>-1323330.05</v>
          </cell>
          <cell r="F373">
            <v>-128815.56</v>
          </cell>
          <cell r="G373">
            <v>0</v>
          </cell>
          <cell r="T373">
            <v>-2829040.7</v>
          </cell>
          <cell r="U373">
            <v>0</v>
          </cell>
        </row>
        <row r="374">
          <cell r="B374" t="str">
            <v>0000002110</v>
          </cell>
          <cell r="C374" t="str">
            <v>SKF</v>
          </cell>
          <cell r="D374">
            <v>-5246661.12</v>
          </cell>
          <cell r="E374">
            <v>-4307626.66</v>
          </cell>
          <cell r="F374">
            <v>-5297028.49</v>
          </cell>
          <cell r="G374">
            <v>-4707081.91</v>
          </cell>
          <cell r="H374">
            <v>-4698392.82</v>
          </cell>
          <cell r="I374">
            <v>-4713420.59</v>
          </cell>
          <cell r="J374">
            <v>-1751814.85</v>
          </cell>
          <cell r="L374">
            <v>-4698392.82</v>
          </cell>
          <cell r="M374">
            <v>-4713420.59</v>
          </cell>
          <cell r="N374">
            <v>-4602766.7699999996</v>
          </cell>
          <cell r="O374">
            <v>-4332414.67</v>
          </cell>
          <cell r="T374">
            <v>-19558398.18</v>
          </cell>
          <cell r="U374">
            <v>-18346994.850000001</v>
          </cell>
        </row>
        <row r="375">
          <cell r="B375" t="str">
            <v>0000002115</v>
          </cell>
          <cell r="C375" t="str">
            <v>Molson Coors Brewing</v>
          </cell>
          <cell r="D375">
            <v>-13442706.130000001</v>
          </cell>
          <cell r="E375">
            <v>-17189008.510000002</v>
          </cell>
          <cell r="F375">
            <v>-16171806.48</v>
          </cell>
          <cell r="G375">
            <v>-18004728.129999999</v>
          </cell>
          <cell r="H375">
            <v>-17390963.510000002</v>
          </cell>
          <cell r="I375">
            <v>-17580524.219999999</v>
          </cell>
          <cell r="J375">
            <v>-5703940.6699999999</v>
          </cell>
          <cell r="L375">
            <v>-17390963.510000002</v>
          </cell>
          <cell r="M375">
            <v>-17580524.219999999</v>
          </cell>
          <cell r="N375">
            <v>-18056723.460000001</v>
          </cell>
          <cell r="O375">
            <v>-18025349.960000001</v>
          </cell>
          <cell r="T375">
            <v>-64808249.25</v>
          </cell>
          <cell r="U375">
            <v>-71053561.150000006</v>
          </cell>
        </row>
        <row r="376">
          <cell r="B376" t="str">
            <v>0000002116</v>
          </cell>
          <cell r="C376" t="str">
            <v>BAYLOR HEALTH NETWOR</v>
          </cell>
          <cell r="D376">
            <v>-3777588.24</v>
          </cell>
          <cell r="E376">
            <v>-4264052.9800000004</v>
          </cell>
          <cell r="F376">
            <v>-4142655.12</v>
          </cell>
          <cell r="G376">
            <v>-3911619.48</v>
          </cell>
          <cell r="H376">
            <v>-3908164.13</v>
          </cell>
          <cell r="I376">
            <v>-4075792.41</v>
          </cell>
          <cell r="J376">
            <v>-1268001.3500000001</v>
          </cell>
          <cell r="L376">
            <v>-3908164.13</v>
          </cell>
          <cell r="M376">
            <v>-4075792.41</v>
          </cell>
          <cell r="N376">
            <v>-4014421.35</v>
          </cell>
          <cell r="O376">
            <v>-4306560</v>
          </cell>
          <cell r="T376">
            <v>-16095915.82</v>
          </cell>
          <cell r="U376">
            <v>-16304937.890000001</v>
          </cell>
        </row>
        <row r="377">
          <cell r="B377" t="str">
            <v>0000002119</v>
          </cell>
          <cell r="C377" t="str">
            <v>Henkel Corporation (</v>
          </cell>
          <cell r="D377">
            <v>-249067.77</v>
          </cell>
          <cell r="E377">
            <v>-224927.45</v>
          </cell>
          <cell r="F377">
            <v>-232831.77</v>
          </cell>
          <cell r="G377">
            <v>-228475.25</v>
          </cell>
          <cell r="H377">
            <v>-214039.26</v>
          </cell>
          <cell r="I377">
            <v>-163445.20000000001</v>
          </cell>
          <cell r="J377">
            <v>-41940</v>
          </cell>
          <cell r="L377">
            <v>-214039.26</v>
          </cell>
          <cell r="M377">
            <v>-163445.20000000001</v>
          </cell>
          <cell r="N377">
            <v>-125940</v>
          </cell>
          <cell r="O377">
            <v>-91000</v>
          </cell>
          <cell r="T377">
            <v>-935302.24</v>
          </cell>
          <cell r="U377">
            <v>-594424.46</v>
          </cell>
        </row>
        <row r="378">
          <cell r="B378" t="str">
            <v>0000002142</v>
          </cell>
          <cell r="C378" t="str">
            <v>CADBURY SCHWEPPES PL</v>
          </cell>
          <cell r="D378">
            <v>-1041472.15</v>
          </cell>
          <cell r="E378">
            <v>-729069.8</v>
          </cell>
          <cell r="F378">
            <v>-740523.49</v>
          </cell>
          <cell r="G378">
            <v>-802309.05</v>
          </cell>
          <cell r="H378">
            <v>-776404.9</v>
          </cell>
          <cell r="I378">
            <v>-972150.26</v>
          </cell>
          <cell r="J378">
            <v>-331911.98</v>
          </cell>
          <cell r="L378">
            <v>-776404.9</v>
          </cell>
          <cell r="M378">
            <v>-972150.26</v>
          </cell>
          <cell r="N378">
            <v>-1236285.8999999999</v>
          </cell>
          <cell r="O378">
            <v>-889699.38</v>
          </cell>
          <cell r="T378">
            <v>-3313374.49</v>
          </cell>
          <cell r="U378">
            <v>-3874540.44</v>
          </cell>
        </row>
        <row r="379">
          <cell r="B379" t="str">
            <v>0000002145</v>
          </cell>
          <cell r="C379" t="str">
            <v>CARDINAL HEALTH INC</v>
          </cell>
          <cell r="D379">
            <v>-8653227.4100000001</v>
          </cell>
          <cell r="E379">
            <v>-8601936.7699999996</v>
          </cell>
          <cell r="F379">
            <v>-6868596.3499999996</v>
          </cell>
          <cell r="G379">
            <v>-7856502.9900000002</v>
          </cell>
          <cell r="H379">
            <v>-6368519.2699999996</v>
          </cell>
          <cell r="I379">
            <v>-6518512.21</v>
          </cell>
          <cell r="J379">
            <v>-1985031.39</v>
          </cell>
          <cell r="L379">
            <v>-6368519.2699999996</v>
          </cell>
          <cell r="M379">
            <v>-6518512.21</v>
          </cell>
          <cell r="N379">
            <v>-6104936.21</v>
          </cell>
          <cell r="O379">
            <v>-3464856.72</v>
          </cell>
          <cell r="T379">
            <v>-31980263.520000003</v>
          </cell>
          <cell r="U379">
            <v>-22456824.41</v>
          </cell>
        </row>
        <row r="380">
          <cell r="B380" t="str">
            <v>0000002163</v>
          </cell>
          <cell r="C380" t="str">
            <v>NFLD&amp;LABRADORCENTRE</v>
          </cell>
          <cell r="G380">
            <v>-85565.49</v>
          </cell>
          <cell r="I380">
            <v>-39390.65</v>
          </cell>
          <cell r="M380">
            <v>-39390.65</v>
          </cell>
          <cell r="T380">
            <v>-85565.49</v>
          </cell>
          <cell r="U380">
            <v>-39390.65</v>
          </cell>
        </row>
        <row r="381">
          <cell r="B381" t="str">
            <v>0000002170</v>
          </cell>
          <cell r="C381" t="str">
            <v>TELEMAR PARTICIPACOE</v>
          </cell>
          <cell r="H381">
            <v>0.01</v>
          </cell>
          <cell r="I381">
            <v>-64075.16</v>
          </cell>
          <cell r="J381">
            <v>-33363.300000000003</v>
          </cell>
          <cell r="L381">
            <v>0.01</v>
          </cell>
          <cell r="M381">
            <v>-64075.16</v>
          </cell>
          <cell r="N381">
            <v>-3049801.66</v>
          </cell>
          <cell r="T381">
            <v>0</v>
          </cell>
          <cell r="U381">
            <v>-3113876.81</v>
          </cell>
        </row>
        <row r="382">
          <cell r="B382" t="str">
            <v>0000002185</v>
          </cell>
          <cell r="C382" t="str">
            <v>EAGLE GLOBAL LOGISTI</v>
          </cell>
          <cell r="D382">
            <v>390896.77</v>
          </cell>
          <cell r="T382">
            <v>390896.77</v>
          </cell>
          <cell r="U382">
            <v>0</v>
          </cell>
        </row>
        <row r="383">
          <cell r="B383" t="str">
            <v>0000002222</v>
          </cell>
          <cell r="C383" t="str">
            <v>MCKESSON CORPORATION</v>
          </cell>
          <cell r="D383">
            <v>-1764524.79</v>
          </cell>
          <cell r="E383">
            <v>-1709194.61</v>
          </cell>
          <cell r="F383">
            <v>-1411644.15</v>
          </cell>
          <cell r="G383">
            <v>-1810690.28</v>
          </cell>
          <cell r="H383">
            <v>-1623849.7</v>
          </cell>
          <cell r="I383">
            <v>-1656325.98</v>
          </cell>
          <cell r="J383">
            <v>-603583.52</v>
          </cell>
          <cell r="L383">
            <v>-1623849.7</v>
          </cell>
          <cell r="M383">
            <v>-1656325.98</v>
          </cell>
          <cell r="N383">
            <v>-1686813.52</v>
          </cell>
          <cell r="O383">
            <v>-1611120</v>
          </cell>
          <cell r="T383">
            <v>-6696053.830000001</v>
          </cell>
          <cell r="U383">
            <v>-6578109.1999999993</v>
          </cell>
        </row>
        <row r="384">
          <cell r="B384" t="str">
            <v>0000002241</v>
          </cell>
          <cell r="C384" t="str">
            <v>SASK LIQUOR AND GAMI</v>
          </cell>
          <cell r="D384">
            <v>-86454.49</v>
          </cell>
          <cell r="E384">
            <v>-140982.57999999999</v>
          </cell>
          <cell r="F384">
            <v>-191784</v>
          </cell>
          <cell r="G384">
            <v>-134239.17000000001</v>
          </cell>
          <cell r="H384">
            <v>-50433.77</v>
          </cell>
          <cell r="I384">
            <v>-135350.15</v>
          </cell>
          <cell r="J384">
            <v>-46368.49</v>
          </cell>
          <cell r="L384">
            <v>-50433.77</v>
          </cell>
          <cell r="M384">
            <v>-135350.15</v>
          </cell>
          <cell r="N384">
            <v>-165123.24</v>
          </cell>
          <cell r="O384">
            <v>-78174.91</v>
          </cell>
          <cell r="T384">
            <v>-553460.24</v>
          </cell>
          <cell r="U384">
            <v>-429082.06999999995</v>
          </cell>
        </row>
        <row r="385">
          <cell r="B385" t="str">
            <v>0000002255</v>
          </cell>
          <cell r="C385" t="str">
            <v>CONCUR</v>
          </cell>
          <cell r="D385">
            <v>-137391</v>
          </cell>
          <cell r="E385">
            <v>-137391</v>
          </cell>
          <cell r="F385">
            <v>-91594</v>
          </cell>
          <cell r="T385">
            <v>-366376</v>
          </cell>
          <cell r="U385">
            <v>0</v>
          </cell>
        </row>
        <row r="386">
          <cell r="B386" t="str">
            <v>0000002277</v>
          </cell>
          <cell r="C386" t="str">
            <v>CANON</v>
          </cell>
          <cell r="D386">
            <v>-537392.80000000005</v>
          </cell>
          <cell r="E386">
            <v>-535737.56999999995</v>
          </cell>
          <cell r="F386">
            <v>-510388.44</v>
          </cell>
          <cell r="G386">
            <v>-539007.61</v>
          </cell>
          <cell r="H386">
            <v>-586467.44999999995</v>
          </cell>
          <cell r="I386">
            <v>-614905.23</v>
          </cell>
          <cell r="J386">
            <v>-181747.27</v>
          </cell>
          <cell r="L386">
            <v>-586467.44999999995</v>
          </cell>
          <cell r="M386">
            <v>-614905.23</v>
          </cell>
          <cell r="N386">
            <v>-544363.29</v>
          </cell>
          <cell r="O386">
            <v>-534075</v>
          </cell>
          <cell r="T386">
            <v>-2122526.42</v>
          </cell>
          <cell r="U386">
            <v>-2279810.9699999997</v>
          </cell>
        </row>
        <row r="387">
          <cell r="B387" t="str">
            <v>0000002298</v>
          </cell>
          <cell r="C387" t="str">
            <v>WOLVERINE MAILING IN</v>
          </cell>
          <cell r="D387">
            <v>-25850.959999999999</v>
          </cell>
          <cell r="E387">
            <v>-25191.64</v>
          </cell>
          <cell r="F387">
            <v>-27824.26</v>
          </cell>
          <cell r="G387">
            <v>-33102.410000000003</v>
          </cell>
          <cell r="H387">
            <v>-7400</v>
          </cell>
          <cell r="L387">
            <v>-7400</v>
          </cell>
          <cell r="T387">
            <v>-111969.27</v>
          </cell>
          <cell r="U387">
            <v>-7400</v>
          </cell>
        </row>
        <row r="388">
          <cell r="B388" t="str">
            <v>0000002300</v>
          </cell>
          <cell r="C388" t="str">
            <v>JOHNSON CONTROLS INC</v>
          </cell>
          <cell r="D388">
            <v>-2676854.9700000002</v>
          </cell>
          <cell r="E388">
            <v>-2839263.11</v>
          </cell>
          <cell r="F388">
            <v>-2910056.96</v>
          </cell>
          <cell r="G388">
            <v>-2736504.89</v>
          </cell>
          <cell r="H388">
            <v>-2794083.4</v>
          </cell>
          <cell r="I388">
            <v>-2870257.16</v>
          </cell>
          <cell r="J388">
            <v>-2839395.84</v>
          </cell>
          <cell r="L388">
            <v>-2794083.4</v>
          </cell>
          <cell r="M388">
            <v>-2870257.16</v>
          </cell>
          <cell r="N388">
            <v>-4500854.5199999996</v>
          </cell>
          <cell r="O388">
            <v>-2447438.02</v>
          </cell>
          <cell r="T388">
            <v>-11162679.93</v>
          </cell>
          <cell r="U388">
            <v>-12612633.1</v>
          </cell>
        </row>
        <row r="389">
          <cell r="B389" t="str">
            <v>0000002316</v>
          </cell>
          <cell r="C389" t="str">
            <v>AAA - NATIONAL</v>
          </cell>
          <cell r="D389">
            <v>-1080347.1499999999</v>
          </cell>
          <cell r="E389">
            <v>-1009430.12</v>
          </cell>
          <cell r="F389">
            <v>-971801.81</v>
          </cell>
          <cell r="G389">
            <v>-959665.7</v>
          </cell>
          <cell r="H389">
            <v>-944799.43</v>
          </cell>
          <cell r="I389">
            <v>-930581.4</v>
          </cell>
          <cell r="J389">
            <v>-307391.34999999998</v>
          </cell>
          <cell r="L389">
            <v>-944799.43</v>
          </cell>
          <cell r="M389">
            <v>-930581.4</v>
          </cell>
          <cell r="N389">
            <v>-925391.35</v>
          </cell>
          <cell r="O389">
            <v>-925800</v>
          </cell>
          <cell r="T389">
            <v>-4021244.7800000003</v>
          </cell>
          <cell r="U389">
            <v>-3726572.18</v>
          </cell>
        </row>
        <row r="390">
          <cell r="B390" t="str">
            <v>0000002317</v>
          </cell>
          <cell r="C390" t="str">
            <v>NORTH STAR BLUESCOPE</v>
          </cell>
          <cell r="D390">
            <v>-663728.19999999995</v>
          </cell>
          <cell r="E390">
            <v>-385277.55</v>
          </cell>
          <cell r="F390">
            <v>0</v>
          </cell>
          <cell r="G390">
            <v>0</v>
          </cell>
          <cell r="T390">
            <v>-1049005.75</v>
          </cell>
          <cell r="U390">
            <v>0</v>
          </cell>
        </row>
        <row r="391">
          <cell r="B391" t="str">
            <v>0000002325</v>
          </cell>
          <cell r="C391" t="str">
            <v>EMBRATEL</v>
          </cell>
          <cell r="D391">
            <v>-458321.78</v>
          </cell>
          <cell r="E391">
            <v>-116064.39</v>
          </cell>
          <cell r="F391">
            <v>-209902.39</v>
          </cell>
          <cell r="G391">
            <v>0</v>
          </cell>
          <cell r="T391">
            <v>-784288.56</v>
          </cell>
          <cell r="U391">
            <v>0</v>
          </cell>
        </row>
        <row r="392">
          <cell r="B392" t="str">
            <v>0000002331</v>
          </cell>
          <cell r="C392" t="str">
            <v>WARTSILA</v>
          </cell>
          <cell r="D392">
            <v>-107146.18</v>
          </cell>
          <cell r="E392">
            <v>-87934.35</v>
          </cell>
          <cell r="F392">
            <v>-82799.73</v>
          </cell>
          <cell r="G392">
            <v>-141442.54</v>
          </cell>
          <cell r="H392">
            <v>-92598.82</v>
          </cell>
          <cell r="I392">
            <v>-126025.26</v>
          </cell>
          <cell r="J392">
            <v>-32977.06</v>
          </cell>
          <cell r="L392">
            <v>-92598.82</v>
          </cell>
          <cell r="M392">
            <v>-126025.26</v>
          </cell>
          <cell r="N392">
            <v>-97040.34</v>
          </cell>
          <cell r="O392">
            <v>-96094.92</v>
          </cell>
          <cell r="T392">
            <v>-419322.80000000005</v>
          </cell>
          <cell r="U392">
            <v>-411759.34</v>
          </cell>
        </row>
        <row r="393">
          <cell r="B393" t="str">
            <v>0000002360</v>
          </cell>
          <cell r="C393" t="str">
            <v>DIRECT ENERGY</v>
          </cell>
          <cell r="H393">
            <v>-62960.34</v>
          </cell>
          <cell r="I393">
            <v>-15103.18</v>
          </cell>
          <cell r="L393">
            <v>-62960.34</v>
          </cell>
          <cell r="M393">
            <v>-15103.18</v>
          </cell>
          <cell r="T393">
            <v>0</v>
          </cell>
          <cell r="U393">
            <v>-78063.51999999999</v>
          </cell>
        </row>
        <row r="394">
          <cell r="B394" t="str">
            <v>0000002361</v>
          </cell>
          <cell r="C394" t="str">
            <v>FORD</v>
          </cell>
          <cell r="D394">
            <v>-11023.95</v>
          </cell>
          <cell r="E394">
            <v>-8493.99</v>
          </cell>
          <cell r="F394">
            <v>-8077.35</v>
          </cell>
          <cell r="G394">
            <v>-8493.99</v>
          </cell>
          <cell r="H394">
            <v>-16731.849999999999</v>
          </cell>
          <cell r="I394">
            <v>-6629.01</v>
          </cell>
          <cell r="J394">
            <v>-2209.67</v>
          </cell>
          <cell r="L394">
            <v>-16731.849999999999</v>
          </cell>
          <cell r="M394">
            <v>-6629.01</v>
          </cell>
          <cell r="N394">
            <v>-152209.67000000001</v>
          </cell>
          <cell r="T394">
            <v>-36089.279999999999</v>
          </cell>
          <cell r="U394">
            <v>-175570.53000000003</v>
          </cell>
        </row>
        <row r="395">
          <cell r="B395" t="str">
            <v>0000002363</v>
          </cell>
          <cell r="C395" t="str">
            <v>Johnson &amp; Johnson</v>
          </cell>
          <cell r="E395">
            <v>0</v>
          </cell>
          <cell r="F395">
            <v>-9682666</v>
          </cell>
          <cell r="T395">
            <v>-9682666</v>
          </cell>
          <cell r="U395">
            <v>0</v>
          </cell>
        </row>
        <row r="396">
          <cell r="B396" t="str">
            <v>0000002398</v>
          </cell>
          <cell r="C396" t="str">
            <v>GENERAL DYNAMICS</v>
          </cell>
          <cell r="D396">
            <v>-227406.83</v>
          </cell>
          <cell r="E396">
            <v>-125426.61</v>
          </cell>
          <cell r="F396">
            <v>-99530.29</v>
          </cell>
          <cell r="T396">
            <v>-452363.73</v>
          </cell>
          <cell r="U396">
            <v>0</v>
          </cell>
        </row>
        <row r="397">
          <cell r="B397" t="str">
            <v>0000002399</v>
          </cell>
          <cell r="C397" t="str">
            <v>City of Calgary</v>
          </cell>
          <cell r="D397">
            <v>-421857.07</v>
          </cell>
          <cell r="E397">
            <v>-405953.39</v>
          </cell>
          <cell r="F397">
            <v>-229170.08</v>
          </cell>
          <cell r="G397">
            <v>-259913.14</v>
          </cell>
          <cell r="H397">
            <v>-265054.08000000002</v>
          </cell>
          <cell r="I397">
            <v>-261210.27</v>
          </cell>
          <cell r="J397">
            <v>-34310.21</v>
          </cell>
          <cell r="L397">
            <v>-265054.08000000002</v>
          </cell>
          <cell r="M397">
            <v>-261210.27</v>
          </cell>
          <cell r="N397">
            <v>-836823.52</v>
          </cell>
          <cell r="O397">
            <v>-392171.11</v>
          </cell>
          <cell r="T397">
            <v>-1316893.6800000002</v>
          </cell>
          <cell r="U397">
            <v>-1755258.98</v>
          </cell>
        </row>
        <row r="398">
          <cell r="B398" t="str">
            <v>0000002402</v>
          </cell>
          <cell r="C398" t="str">
            <v>Biogen Inc.</v>
          </cell>
          <cell r="D398">
            <v>-93597</v>
          </cell>
          <cell r="E398">
            <v>-93597</v>
          </cell>
          <cell r="F398">
            <v>-94297</v>
          </cell>
          <cell r="G398">
            <v>-100010</v>
          </cell>
          <cell r="H398">
            <v>-98177</v>
          </cell>
          <cell r="I398">
            <v>-99441</v>
          </cell>
          <cell r="J398">
            <v>-32503</v>
          </cell>
          <cell r="L398">
            <v>-98177</v>
          </cell>
          <cell r="M398">
            <v>-99441</v>
          </cell>
          <cell r="N398">
            <v>-95743</v>
          </cell>
          <cell r="O398">
            <v>-94860</v>
          </cell>
          <cell r="T398">
            <v>-381501</v>
          </cell>
          <cell r="U398">
            <v>-388221</v>
          </cell>
        </row>
        <row r="399">
          <cell r="B399" t="str">
            <v>0000002403</v>
          </cell>
          <cell r="C399" t="str">
            <v>Virgin Mobile USA LL</v>
          </cell>
          <cell r="D399">
            <v>-1311638.72</v>
          </cell>
          <cell r="E399">
            <v>-1295977.19</v>
          </cell>
          <cell r="F399">
            <v>-1305309.05</v>
          </cell>
          <cell r="G399">
            <v>-1243833.82</v>
          </cell>
          <cell r="H399">
            <v>-1714692.88</v>
          </cell>
          <cell r="L399">
            <v>-1714692.88</v>
          </cell>
          <cell r="T399">
            <v>-5156758.78</v>
          </cell>
          <cell r="U399">
            <v>-1714692.88</v>
          </cell>
        </row>
        <row r="400">
          <cell r="B400" t="str">
            <v>0000002419</v>
          </cell>
          <cell r="C400" t="str">
            <v>U.S. Steel Canada In</v>
          </cell>
          <cell r="D400">
            <v>-4001464.54</v>
          </cell>
          <cell r="E400">
            <v>-3512869.94</v>
          </cell>
          <cell r="F400">
            <v>-3267223.67</v>
          </cell>
          <cell r="G400">
            <v>-3146726.38</v>
          </cell>
          <cell r="H400">
            <v>-2962053.39</v>
          </cell>
          <cell r="I400">
            <v>-3083108.12</v>
          </cell>
          <cell r="J400">
            <v>-1052443.8600000001</v>
          </cell>
          <cell r="L400">
            <v>-2962053.39</v>
          </cell>
          <cell r="M400">
            <v>-3083108.12</v>
          </cell>
          <cell r="N400">
            <v>-3031948.6</v>
          </cell>
          <cell r="O400">
            <v>-2886585.53</v>
          </cell>
          <cell r="T400">
            <v>-13928284.530000001</v>
          </cell>
          <cell r="U400">
            <v>-11963695.639999999</v>
          </cell>
        </row>
        <row r="401">
          <cell r="B401" t="str">
            <v>0000002448</v>
          </cell>
          <cell r="C401" t="str">
            <v>AGCO CORPORATION</v>
          </cell>
          <cell r="D401">
            <v>-2321201.48</v>
          </cell>
          <cell r="E401">
            <v>-2382487.0099999998</v>
          </cell>
          <cell r="F401">
            <v>-2304299.34</v>
          </cell>
          <cell r="G401">
            <v>-2614347.9300000002</v>
          </cell>
          <cell r="H401">
            <v>-2357246.2400000002</v>
          </cell>
          <cell r="I401">
            <v>-2291218.2400000002</v>
          </cell>
          <cell r="J401">
            <v>-714762.56</v>
          </cell>
          <cell r="L401">
            <v>-2357246.2400000002</v>
          </cell>
          <cell r="M401">
            <v>-2291218.2400000002</v>
          </cell>
          <cell r="N401">
            <v>-2130396.44</v>
          </cell>
          <cell r="O401">
            <v>-1964101.82</v>
          </cell>
          <cell r="T401">
            <v>-9622335.7599999998</v>
          </cell>
          <cell r="U401">
            <v>-8742962.7400000002</v>
          </cell>
        </row>
        <row r="402">
          <cell r="B402" t="str">
            <v>0000002484</v>
          </cell>
          <cell r="C402" t="str">
            <v>Aeroxchange Ltd</v>
          </cell>
          <cell r="D402">
            <v>-137118.72</v>
          </cell>
          <cell r="E402">
            <v>-139419.72</v>
          </cell>
          <cell r="F402">
            <v>-150319.72</v>
          </cell>
          <cell r="G402">
            <v>-139987.71</v>
          </cell>
          <cell r="H402">
            <v>-154625.46</v>
          </cell>
          <cell r="I402">
            <v>-170425.85</v>
          </cell>
          <cell r="J402">
            <v>-54908.1</v>
          </cell>
          <cell r="L402">
            <v>-154625.46</v>
          </cell>
          <cell r="M402">
            <v>-170425.85</v>
          </cell>
          <cell r="N402">
            <v>-164508.1</v>
          </cell>
          <cell r="O402">
            <v>-164400</v>
          </cell>
          <cell r="T402">
            <v>-566845.87</v>
          </cell>
          <cell r="U402">
            <v>-653959.41</v>
          </cell>
        </row>
        <row r="403">
          <cell r="B403" t="str">
            <v>0000002486</v>
          </cell>
          <cell r="C403" t="str">
            <v>AGILENT TECHNOLOGIES</v>
          </cell>
          <cell r="D403">
            <v>-5795709.1600000001</v>
          </cell>
          <cell r="E403">
            <v>-6268235.4299999997</v>
          </cell>
          <cell r="F403">
            <v>-6411464.3899999997</v>
          </cell>
          <cell r="G403">
            <v>-6937432.2800000003</v>
          </cell>
          <cell r="H403">
            <v>-7659036.9299999997</v>
          </cell>
          <cell r="I403">
            <v>-7579289.4699999997</v>
          </cell>
          <cell r="J403">
            <v>-3026418.75</v>
          </cell>
          <cell r="L403">
            <v>-7659036.9299999997</v>
          </cell>
          <cell r="M403">
            <v>-7579289.4699999997</v>
          </cell>
          <cell r="N403">
            <v>-8569204.7300000004</v>
          </cell>
          <cell r="O403">
            <v>-7628178.9699999997</v>
          </cell>
          <cell r="T403">
            <v>-25412841.260000002</v>
          </cell>
          <cell r="U403">
            <v>-31435710.099999998</v>
          </cell>
        </row>
        <row r="404">
          <cell r="B404" t="str">
            <v>0000002503</v>
          </cell>
          <cell r="C404" t="str">
            <v>Norte Supermercados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T404">
            <v>0</v>
          </cell>
          <cell r="U404">
            <v>0</v>
          </cell>
        </row>
        <row r="405">
          <cell r="B405" t="str">
            <v>0000002504</v>
          </cell>
          <cell r="C405" t="str">
            <v>Tecsis</v>
          </cell>
          <cell r="D405">
            <v>-2453356.3199999998</v>
          </cell>
          <cell r="E405">
            <v>-2331611.42</v>
          </cell>
          <cell r="F405">
            <v>-2244670.1</v>
          </cell>
          <cell r="G405">
            <v>-1564152.29</v>
          </cell>
          <cell r="H405">
            <v>-1968993.6</v>
          </cell>
          <cell r="I405">
            <v>-2070920.89</v>
          </cell>
          <cell r="J405">
            <v>-798405.94</v>
          </cell>
          <cell r="L405">
            <v>-1968993.6</v>
          </cell>
          <cell r="M405">
            <v>-2070920.89</v>
          </cell>
          <cell r="N405">
            <v>-2445504.2200000002</v>
          </cell>
          <cell r="O405">
            <v>-2795707.7</v>
          </cell>
          <cell r="T405">
            <v>-8593790.129999999</v>
          </cell>
          <cell r="U405">
            <v>-9281126.4100000001</v>
          </cell>
        </row>
        <row r="406">
          <cell r="B406" t="str">
            <v>0000002538</v>
          </cell>
          <cell r="C406" t="str">
            <v>CAMARGO CORREA</v>
          </cell>
          <cell r="D406">
            <v>-14142.65</v>
          </cell>
          <cell r="E406">
            <v>-91844.28</v>
          </cell>
          <cell r="F406">
            <v>-693470.57</v>
          </cell>
          <cell r="G406">
            <v>-915026.74</v>
          </cell>
          <cell r="H406">
            <v>-957013.7</v>
          </cell>
          <cell r="I406">
            <v>-818399</v>
          </cell>
          <cell r="J406">
            <v>-255402.32</v>
          </cell>
          <cell r="L406">
            <v>-957013.7</v>
          </cell>
          <cell r="M406">
            <v>-818399</v>
          </cell>
          <cell r="N406">
            <v>-644353.31000000006</v>
          </cell>
          <cell r="O406">
            <v>-499253.48</v>
          </cell>
          <cell r="T406">
            <v>-1714484.24</v>
          </cell>
          <cell r="U406">
            <v>-2919019.4899999998</v>
          </cell>
        </row>
        <row r="407">
          <cell r="B407" t="str">
            <v>0000002547</v>
          </cell>
          <cell r="C407" t="str">
            <v>KRUGER INC</v>
          </cell>
          <cell r="D407">
            <v>-69348.86</v>
          </cell>
          <cell r="E407">
            <v>-50659.14</v>
          </cell>
          <cell r="F407">
            <v>-9386.0400000000009</v>
          </cell>
          <cell r="T407">
            <v>-129394.04000000001</v>
          </cell>
          <cell r="U407">
            <v>0</v>
          </cell>
        </row>
        <row r="408">
          <cell r="B408" t="str">
            <v>0000002583</v>
          </cell>
          <cell r="C408" t="str">
            <v>Royal &amp; Sunalliance</v>
          </cell>
          <cell r="D408">
            <v>0</v>
          </cell>
          <cell r="E408">
            <v>-125695.6</v>
          </cell>
          <cell r="F408">
            <v>-153514.73000000001</v>
          </cell>
          <cell r="G408">
            <v>-157970.84</v>
          </cell>
          <cell r="H408">
            <v>-156090.68</v>
          </cell>
          <cell r="I408">
            <v>-158736.29</v>
          </cell>
          <cell r="J408">
            <v>-54503.19</v>
          </cell>
          <cell r="L408">
            <v>-156090.68</v>
          </cell>
          <cell r="M408">
            <v>-158736.29</v>
          </cell>
          <cell r="N408">
            <v>-159674.29</v>
          </cell>
          <cell r="O408">
            <v>-54237.64</v>
          </cell>
          <cell r="T408">
            <v>-437181.17000000004</v>
          </cell>
          <cell r="U408">
            <v>-528738.9</v>
          </cell>
        </row>
        <row r="409">
          <cell r="B409" t="str">
            <v>0000002600</v>
          </cell>
          <cell r="C409" t="str">
            <v>FOAMEX INTERNATIONAL</v>
          </cell>
          <cell r="D409">
            <v>-1538997.17</v>
          </cell>
          <cell r="E409">
            <v>230291.28</v>
          </cell>
          <cell r="F409">
            <v>-2627970.2400000002</v>
          </cell>
          <cell r="G409">
            <v>-1617803.63</v>
          </cell>
          <cell r="H409">
            <v>-1774072.4</v>
          </cell>
          <cell r="I409">
            <v>-1266926.0900000001</v>
          </cell>
          <cell r="J409">
            <v>-406308.7</v>
          </cell>
          <cell r="L409">
            <v>-1774072.4</v>
          </cell>
          <cell r="M409">
            <v>-1266926.0900000001</v>
          </cell>
          <cell r="N409">
            <v>-1361014.9</v>
          </cell>
          <cell r="O409">
            <v>-1134850.8</v>
          </cell>
          <cell r="T409">
            <v>-5554479.7599999998</v>
          </cell>
          <cell r="U409">
            <v>-5536864.1900000004</v>
          </cell>
        </row>
        <row r="410">
          <cell r="B410" t="str">
            <v>0000002601</v>
          </cell>
          <cell r="C410" t="str">
            <v>Net Servicos de Comu</v>
          </cell>
          <cell r="D410">
            <v>-6149528.4299999997</v>
          </cell>
          <cell r="E410">
            <v>-5769159.9000000004</v>
          </cell>
          <cell r="F410">
            <v>-6654540.9000000004</v>
          </cell>
          <cell r="G410">
            <v>-8764303.1500000004</v>
          </cell>
          <cell r="H410">
            <v>-10429261.26</v>
          </cell>
          <cell r="I410">
            <v>-10415085.779999999</v>
          </cell>
          <cell r="J410">
            <v>-3684328.96</v>
          </cell>
          <cell r="L410">
            <v>-10429261.26</v>
          </cell>
          <cell r="M410">
            <v>-10415085.779999999</v>
          </cell>
          <cell r="N410">
            <v>-10768252.27</v>
          </cell>
          <cell r="O410">
            <v>-10396434.460000001</v>
          </cell>
          <cell r="T410">
            <v>-27337532.380000003</v>
          </cell>
          <cell r="U410">
            <v>-42009033.769999996</v>
          </cell>
        </row>
        <row r="411">
          <cell r="B411" t="str">
            <v>0000002602</v>
          </cell>
          <cell r="C411" t="str">
            <v>VITRO</v>
          </cell>
          <cell r="D411">
            <v>-2459703.2400000002</v>
          </cell>
          <cell r="E411">
            <v>-2900338.47</v>
          </cell>
          <cell r="F411">
            <v>-3005992.53</v>
          </cell>
          <cell r="G411">
            <v>-3639793.37</v>
          </cell>
          <cell r="H411">
            <v>-2501237.04</v>
          </cell>
          <cell r="I411">
            <v>-2778822.72</v>
          </cell>
          <cell r="J411">
            <v>-529852.79</v>
          </cell>
          <cell r="L411">
            <v>-2501237.04</v>
          </cell>
          <cell r="M411">
            <v>-2778822.72</v>
          </cell>
          <cell r="N411">
            <v>-2972454.11</v>
          </cell>
          <cell r="O411">
            <v>-2678512.04</v>
          </cell>
          <cell r="T411">
            <v>-12005827.609999999</v>
          </cell>
          <cell r="U411">
            <v>-10931025.91</v>
          </cell>
        </row>
        <row r="412">
          <cell r="B412" t="str">
            <v>0000002612</v>
          </cell>
          <cell r="C412" t="str">
            <v>LoudCloud</v>
          </cell>
          <cell r="D412">
            <v>-4481586.04</v>
          </cell>
          <cell r="E412">
            <v>-4911750.38</v>
          </cell>
          <cell r="F412">
            <v>-5696552.4199999999</v>
          </cell>
          <cell r="G412">
            <v>-5365678.66</v>
          </cell>
          <cell r="H412">
            <v>-5539282.1900000004</v>
          </cell>
          <cell r="I412">
            <v>-5179968.34</v>
          </cell>
          <cell r="J412">
            <v>-1789716.97</v>
          </cell>
          <cell r="L412">
            <v>-5539282.1900000004</v>
          </cell>
          <cell r="M412">
            <v>-5179968.34</v>
          </cell>
          <cell r="N412">
            <v>-5230490.96</v>
          </cell>
          <cell r="O412">
            <v>-5059788.57</v>
          </cell>
          <cell r="T412">
            <v>-20455567.5</v>
          </cell>
          <cell r="U412">
            <v>-21009530.060000002</v>
          </cell>
        </row>
        <row r="413">
          <cell r="B413" t="str">
            <v>0000002614</v>
          </cell>
          <cell r="C413" t="str">
            <v>BC Ministry Labour &amp;</v>
          </cell>
          <cell r="D413">
            <v>-50950.79</v>
          </cell>
          <cell r="E413">
            <v>-1330246.8</v>
          </cell>
          <cell r="F413">
            <v>-3121138.43</v>
          </cell>
          <cell r="G413">
            <v>-3872442.38</v>
          </cell>
          <cell r="H413">
            <v>-6446032.4299999997</v>
          </cell>
          <cell r="I413">
            <v>-7315698.9299999997</v>
          </cell>
          <cell r="J413">
            <v>-2066529.77</v>
          </cell>
          <cell r="L413">
            <v>-6446032.4299999997</v>
          </cell>
          <cell r="M413">
            <v>-7315698.9299999997</v>
          </cell>
          <cell r="N413">
            <v>-6598913.7000000002</v>
          </cell>
          <cell r="O413">
            <v>-6875700.2300000004</v>
          </cell>
          <cell r="T413">
            <v>-8374778.4000000004</v>
          </cell>
          <cell r="U413">
            <v>-27236345.289999999</v>
          </cell>
        </row>
        <row r="414">
          <cell r="B414" t="str">
            <v>0000002616</v>
          </cell>
          <cell r="C414" t="str">
            <v>3COM</v>
          </cell>
          <cell r="D414">
            <v>-1085756.98</v>
          </cell>
          <cell r="E414">
            <v>-1089853.56</v>
          </cell>
          <cell r="F414">
            <v>-972254.86</v>
          </cell>
          <cell r="G414">
            <v>-574531.01</v>
          </cell>
          <cell r="T414">
            <v>-3722396.41</v>
          </cell>
          <cell r="U414">
            <v>0</v>
          </cell>
        </row>
        <row r="415">
          <cell r="B415" t="str">
            <v>0000002660</v>
          </cell>
          <cell r="C415" t="str">
            <v>CISCO SYSTEMS INC</v>
          </cell>
          <cell r="D415">
            <v>-1665205.52</v>
          </cell>
          <cell r="E415">
            <v>-1547502.19</v>
          </cell>
          <cell r="F415">
            <v>-1489176</v>
          </cell>
          <cell r="G415">
            <v>-1541912</v>
          </cell>
          <cell r="H415">
            <v>-1583282</v>
          </cell>
          <cell r="I415">
            <v>-2482128.63</v>
          </cell>
          <cell r="L415">
            <v>-1583282</v>
          </cell>
          <cell r="M415">
            <v>-2482128.63</v>
          </cell>
          <cell r="T415">
            <v>-6243795.71</v>
          </cell>
          <cell r="U415">
            <v>-4065410.63</v>
          </cell>
        </row>
        <row r="416">
          <cell r="B416" t="str">
            <v>0000002664</v>
          </cell>
          <cell r="C416" t="str">
            <v>NASDAQ</v>
          </cell>
          <cell r="D416">
            <v>-561049.19999999995</v>
          </cell>
          <cell r="E416">
            <v>-521936.88</v>
          </cell>
          <cell r="F416">
            <v>-539608.09</v>
          </cell>
          <cell r="G416">
            <v>-469328.5</v>
          </cell>
          <cell r="H416">
            <v>-380080.53</v>
          </cell>
          <cell r="I416">
            <v>-329113.92</v>
          </cell>
          <cell r="J416">
            <v>-92959.61</v>
          </cell>
          <cell r="L416">
            <v>-380080.53</v>
          </cell>
          <cell r="M416">
            <v>-329113.92</v>
          </cell>
          <cell r="N416">
            <v>-271959.40999999997</v>
          </cell>
          <cell r="O416">
            <v>-268499.7</v>
          </cell>
          <cell r="T416">
            <v>-2091922.67</v>
          </cell>
          <cell r="U416">
            <v>-1249653.5599999998</v>
          </cell>
        </row>
        <row r="417">
          <cell r="B417" t="str">
            <v>0000002692</v>
          </cell>
          <cell r="C417" t="str">
            <v>CONTRALORIA GENERAL</v>
          </cell>
          <cell r="D417">
            <v>-116339.68</v>
          </cell>
          <cell r="E417">
            <v>103344.04</v>
          </cell>
          <cell r="F417">
            <v>0</v>
          </cell>
          <cell r="G417">
            <v>0</v>
          </cell>
          <cell r="T417">
            <v>-12995.64</v>
          </cell>
          <cell r="U417">
            <v>0</v>
          </cell>
        </row>
        <row r="418">
          <cell r="B418" t="str">
            <v>0000002693</v>
          </cell>
          <cell r="C418" t="str">
            <v>PENSKE CORPORATION</v>
          </cell>
          <cell r="D418">
            <v>-365461.8</v>
          </cell>
          <cell r="E418">
            <v>-379085.14</v>
          </cell>
          <cell r="F418">
            <v>-329074.43</v>
          </cell>
          <cell r="G418">
            <v>-676823.95</v>
          </cell>
          <cell r="H418">
            <v>-319166.67</v>
          </cell>
          <cell r="I418">
            <v>-280230.07</v>
          </cell>
          <cell r="J418">
            <v>-90904.320000000007</v>
          </cell>
          <cell r="L418">
            <v>-319166.67</v>
          </cell>
          <cell r="M418">
            <v>-280230.07</v>
          </cell>
          <cell r="N418">
            <v>-286904.32000000001</v>
          </cell>
          <cell r="O418">
            <v>-315000</v>
          </cell>
          <cell r="T418">
            <v>-1750445.3199999998</v>
          </cell>
          <cell r="U418">
            <v>-1201301.06</v>
          </cell>
        </row>
        <row r="419">
          <cell r="B419" t="str">
            <v>0000002697</v>
          </cell>
          <cell r="C419" t="str">
            <v>AIG</v>
          </cell>
          <cell r="D419">
            <v>-934364.15</v>
          </cell>
          <cell r="E419">
            <v>-867862.15</v>
          </cell>
          <cell r="F419">
            <v>-846649.43</v>
          </cell>
          <cell r="G419">
            <v>-1089368</v>
          </cell>
          <cell r="H419">
            <v>-1018991</v>
          </cell>
          <cell r="I419">
            <v>-925245</v>
          </cell>
          <cell r="J419">
            <v>-392220.92</v>
          </cell>
          <cell r="L419">
            <v>-1018991</v>
          </cell>
          <cell r="M419">
            <v>-925245</v>
          </cell>
          <cell r="N419">
            <v>-1087420.92</v>
          </cell>
          <cell r="O419">
            <v>-1226000</v>
          </cell>
          <cell r="T419">
            <v>-3738243.73</v>
          </cell>
          <cell r="U419">
            <v>-4257656.92</v>
          </cell>
        </row>
        <row r="420">
          <cell r="B420" t="str">
            <v>0000002698</v>
          </cell>
          <cell r="C420" t="str">
            <v>Circulo Inversores S</v>
          </cell>
          <cell r="D420">
            <v>-23806.28</v>
          </cell>
          <cell r="T420">
            <v>-23806.28</v>
          </cell>
          <cell r="U420">
            <v>0</v>
          </cell>
        </row>
        <row r="421">
          <cell r="B421" t="str">
            <v>0000002745</v>
          </cell>
          <cell r="C421" t="str">
            <v>UNITED TECHNOLGIES C</v>
          </cell>
          <cell r="D421">
            <v>-2187768</v>
          </cell>
          <cell r="E421">
            <v>-2209082</v>
          </cell>
          <cell r="F421">
            <v>-2188528</v>
          </cell>
          <cell r="G421">
            <v>-2501526</v>
          </cell>
          <cell r="H421">
            <v>-2426991</v>
          </cell>
          <cell r="I421">
            <v>-2174285</v>
          </cell>
          <cell r="J421">
            <v>-717855</v>
          </cell>
          <cell r="L421">
            <v>-2426991</v>
          </cell>
          <cell r="M421">
            <v>-2174285</v>
          </cell>
          <cell r="N421">
            <v>-1444596.7</v>
          </cell>
          <cell r="O421">
            <v>0</v>
          </cell>
          <cell r="T421">
            <v>-9086904</v>
          </cell>
          <cell r="U421">
            <v>-6045872.7000000002</v>
          </cell>
        </row>
        <row r="422">
          <cell r="B422" t="str">
            <v>0000002759</v>
          </cell>
          <cell r="C422" t="str">
            <v>Fiserv</v>
          </cell>
          <cell r="D422">
            <v>-2571996.63</v>
          </cell>
          <cell r="E422">
            <v>-2431426.39</v>
          </cell>
          <cell r="F422">
            <v>-2922356.84</v>
          </cell>
          <cell r="G422">
            <v>-2719603.78</v>
          </cell>
          <cell r="H422">
            <v>-2603440.73</v>
          </cell>
          <cell r="I422">
            <v>-2729543.24</v>
          </cell>
          <cell r="J422">
            <v>-917756.56</v>
          </cell>
          <cell r="L422">
            <v>-2603440.73</v>
          </cell>
          <cell r="M422">
            <v>-2729543.24</v>
          </cell>
          <cell r="N422">
            <v>-2793573.8</v>
          </cell>
          <cell r="O422">
            <v>-2810802</v>
          </cell>
          <cell r="T422">
            <v>-10645383.639999999</v>
          </cell>
          <cell r="U422">
            <v>-10937359.77</v>
          </cell>
        </row>
        <row r="423">
          <cell r="B423" t="str">
            <v>0000002764</v>
          </cell>
          <cell r="C423" t="str">
            <v>PepsiCo</v>
          </cell>
          <cell r="D423">
            <v>-1642706.55</v>
          </cell>
          <cell r="E423">
            <v>-2859534.37</v>
          </cell>
          <cell r="F423">
            <v>-2480512.4700000002</v>
          </cell>
          <cell r="G423">
            <v>-2175710.98</v>
          </cell>
          <cell r="H423">
            <v>-2691050.12</v>
          </cell>
          <cell r="I423">
            <v>-2471662.0299999998</v>
          </cell>
          <cell r="J423">
            <v>-1530601.49</v>
          </cell>
          <cell r="L423">
            <v>-2691050.12</v>
          </cell>
          <cell r="M423">
            <v>-2471662.0299999998</v>
          </cell>
          <cell r="N423">
            <v>-3130084.87</v>
          </cell>
          <cell r="O423">
            <v>-2477975.0699999998</v>
          </cell>
          <cell r="T423">
            <v>-9158464.370000001</v>
          </cell>
          <cell r="U423">
            <v>-10770772.09</v>
          </cell>
        </row>
        <row r="424">
          <cell r="B424" t="str">
            <v>0000002774</v>
          </cell>
          <cell r="C424" t="str">
            <v>BELK INC.</v>
          </cell>
          <cell r="D424">
            <v>-3463788.39</v>
          </cell>
          <cell r="E424">
            <v>-3146224.17</v>
          </cell>
          <cell r="F424">
            <v>-4140847.14</v>
          </cell>
          <cell r="G424">
            <v>-3162245.14</v>
          </cell>
          <cell r="H424">
            <v>-3165639.04</v>
          </cell>
          <cell r="I424">
            <v>-3302309.1</v>
          </cell>
          <cell r="J424">
            <v>-1008854.2</v>
          </cell>
          <cell r="L424">
            <v>-3165639.04</v>
          </cell>
          <cell r="M424">
            <v>-3302309.1</v>
          </cell>
          <cell r="N424">
            <v>-4112196.85</v>
          </cell>
          <cell r="O424">
            <v>-3373647</v>
          </cell>
          <cell r="T424">
            <v>-13913104.840000002</v>
          </cell>
          <cell r="U424">
            <v>-13953791.99</v>
          </cell>
        </row>
        <row r="425">
          <cell r="B425" t="str">
            <v>0000002784</v>
          </cell>
          <cell r="C425" t="str">
            <v>Editora Abril</v>
          </cell>
          <cell r="D425">
            <v>-2851640.66</v>
          </cell>
          <cell r="E425">
            <v>-2145707.89</v>
          </cell>
          <cell r="F425">
            <v>-2538537.39</v>
          </cell>
          <cell r="G425">
            <v>-3102631.91</v>
          </cell>
          <cell r="H425">
            <v>-3388260.8</v>
          </cell>
          <cell r="I425">
            <v>-3308420.56</v>
          </cell>
          <cell r="J425">
            <v>-1247464.51</v>
          </cell>
          <cell r="L425">
            <v>-3388260.8</v>
          </cell>
          <cell r="M425">
            <v>-3308420.56</v>
          </cell>
          <cell r="N425">
            <v>-3657370.19</v>
          </cell>
          <cell r="O425">
            <v>-3739935.33</v>
          </cell>
          <cell r="T425">
            <v>-10638517.850000001</v>
          </cell>
          <cell r="U425">
            <v>-14093986.879999999</v>
          </cell>
        </row>
        <row r="426">
          <cell r="B426" t="str">
            <v>0000002789</v>
          </cell>
          <cell r="C426" t="str">
            <v>Avantel</v>
          </cell>
          <cell r="E426">
            <v>-58520.3</v>
          </cell>
          <cell r="T426">
            <v>-58520.3</v>
          </cell>
          <cell r="U426">
            <v>0</v>
          </cell>
        </row>
        <row r="427">
          <cell r="B427" t="str">
            <v>0000002793</v>
          </cell>
          <cell r="C427" t="str">
            <v>Desc</v>
          </cell>
          <cell r="D427">
            <v>-612296.66</v>
          </cell>
          <cell r="T427">
            <v>-612296.66</v>
          </cell>
          <cell r="U427">
            <v>0</v>
          </cell>
        </row>
        <row r="428">
          <cell r="B428" t="str">
            <v>0000002805</v>
          </cell>
          <cell r="C428" t="str">
            <v>CHECKFREE CORPORATIO</v>
          </cell>
          <cell r="D428">
            <v>-36914.74</v>
          </cell>
          <cell r="E428">
            <v>-36872.11</v>
          </cell>
          <cell r="F428">
            <v>-36720.17</v>
          </cell>
          <cell r="G428">
            <v>-38328.1</v>
          </cell>
          <cell r="H428">
            <v>-38652.31</v>
          </cell>
          <cell r="I428">
            <v>-38771.360000000001</v>
          </cell>
          <cell r="J428">
            <v>-13318.28</v>
          </cell>
          <cell r="L428">
            <v>-38652.31</v>
          </cell>
          <cell r="M428">
            <v>-38771.360000000001</v>
          </cell>
          <cell r="N428">
            <v>-37318.28</v>
          </cell>
          <cell r="O428">
            <v>-37836</v>
          </cell>
          <cell r="T428">
            <v>-148835.12</v>
          </cell>
          <cell r="U428">
            <v>-152577.95000000001</v>
          </cell>
        </row>
        <row r="429">
          <cell r="B429" t="str">
            <v>0000002819</v>
          </cell>
          <cell r="C429" t="str">
            <v>DirecTV</v>
          </cell>
          <cell r="D429">
            <v>-16914370.170000002</v>
          </cell>
          <cell r="E429">
            <v>-17539092.02</v>
          </cell>
          <cell r="F429">
            <v>-17515296.739999998</v>
          </cell>
          <cell r="G429">
            <v>-18479601.199999999</v>
          </cell>
          <cell r="H429">
            <v>-17642032.300000001</v>
          </cell>
          <cell r="I429">
            <v>-16810450.91</v>
          </cell>
          <cell r="J429">
            <v>-5807125.5800000001</v>
          </cell>
          <cell r="L429">
            <v>-17642032.300000001</v>
          </cell>
          <cell r="M429">
            <v>-16810450.91</v>
          </cell>
          <cell r="N429">
            <v>-17678045.579999998</v>
          </cell>
          <cell r="O429">
            <v>-17795420</v>
          </cell>
          <cell r="T429">
            <v>-70448360.129999995</v>
          </cell>
          <cell r="U429">
            <v>-69925948.789999992</v>
          </cell>
        </row>
        <row r="430">
          <cell r="B430" t="str">
            <v>0000002826</v>
          </cell>
          <cell r="C430" t="str">
            <v>Everest Funeral Pkg</v>
          </cell>
          <cell r="D430">
            <v>-200594.48</v>
          </cell>
          <cell r="E430">
            <v>-203378.34</v>
          </cell>
          <cell r="F430">
            <v>-197097.72</v>
          </cell>
          <cell r="G430">
            <v>-206496.68</v>
          </cell>
          <cell r="H430">
            <v>-214360.42</v>
          </cell>
          <cell r="I430">
            <v>-229468.46</v>
          </cell>
          <cell r="J430">
            <v>-76119.08</v>
          </cell>
          <cell r="L430">
            <v>-214360.42</v>
          </cell>
          <cell r="M430">
            <v>-229468.46</v>
          </cell>
          <cell r="N430">
            <v>-237269.08</v>
          </cell>
          <cell r="O430">
            <v>-241725</v>
          </cell>
          <cell r="T430">
            <v>-807567.22</v>
          </cell>
          <cell r="U430">
            <v>-922822.96</v>
          </cell>
        </row>
        <row r="431">
          <cell r="B431" t="str">
            <v>0000002839</v>
          </cell>
          <cell r="C431" t="str">
            <v>Lan Chile</v>
          </cell>
          <cell r="D431">
            <v>-869651.01</v>
          </cell>
          <cell r="E431">
            <v>-820367.18</v>
          </cell>
          <cell r="F431">
            <v>-858583.33</v>
          </cell>
          <cell r="G431">
            <v>-724714.78</v>
          </cell>
          <cell r="H431">
            <v>-846907.53</v>
          </cell>
          <cell r="I431">
            <v>-786586.01</v>
          </cell>
          <cell r="L431">
            <v>-846907.53</v>
          </cell>
          <cell r="M431">
            <v>-786586.01</v>
          </cell>
          <cell r="T431">
            <v>-3273316.3</v>
          </cell>
          <cell r="U431">
            <v>-1633493.54</v>
          </cell>
        </row>
        <row r="432">
          <cell r="B432" t="str">
            <v>0000002840</v>
          </cell>
          <cell r="C432" t="str">
            <v>RED UNO</v>
          </cell>
          <cell r="D432">
            <v>-844488.88</v>
          </cell>
          <cell r="E432">
            <v>-777362.36</v>
          </cell>
          <cell r="F432">
            <v>-630096.35</v>
          </cell>
          <cell r="G432">
            <v>-1157152.76</v>
          </cell>
          <cell r="H432">
            <v>-747982.08</v>
          </cell>
          <cell r="L432">
            <v>-747982.08</v>
          </cell>
          <cell r="T432">
            <v>-3409100.3499999996</v>
          </cell>
          <cell r="U432">
            <v>-747982.08</v>
          </cell>
        </row>
        <row r="433">
          <cell r="B433" t="str">
            <v>0000002849</v>
          </cell>
          <cell r="C433" t="str">
            <v>CARRIER CORPORATION</v>
          </cell>
          <cell r="N433">
            <v>-160275</v>
          </cell>
          <cell r="O433">
            <v>-480825</v>
          </cell>
          <cell r="T433">
            <v>0</v>
          </cell>
          <cell r="U433">
            <v>-641100</v>
          </cell>
        </row>
        <row r="434">
          <cell r="B434" t="str">
            <v>0000002850</v>
          </cell>
          <cell r="C434" t="str">
            <v>RouteOne LLC</v>
          </cell>
          <cell r="D434">
            <v>-1211858.3999999999</v>
          </cell>
          <cell r="E434">
            <v>-1172921.8899999999</v>
          </cell>
          <cell r="F434">
            <v>-1151997.6499999999</v>
          </cell>
          <cell r="G434">
            <v>-1158655.5</v>
          </cell>
          <cell r="H434">
            <v>-1166989.22</v>
          </cell>
          <cell r="I434">
            <v>-1150906.1399999999</v>
          </cell>
          <cell r="J434">
            <v>-381141.45</v>
          </cell>
          <cell r="L434">
            <v>-1166989.22</v>
          </cell>
          <cell r="M434">
            <v>-1150906.1399999999</v>
          </cell>
          <cell r="N434">
            <v>-1142580.45</v>
          </cell>
          <cell r="O434">
            <v>-1202527</v>
          </cell>
          <cell r="T434">
            <v>-4695433.4399999995</v>
          </cell>
          <cell r="U434">
            <v>-4663002.8099999996</v>
          </cell>
        </row>
        <row r="435">
          <cell r="B435" t="str">
            <v>0000002851</v>
          </cell>
          <cell r="C435" t="str">
            <v>Amcham</v>
          </cell>
          <cell r="D435">
            <v>-228931.06</v>
          </cell>
          <cell r="E435">
            <v>-202613.36</v>
          </cell>
          <cell r="F435">
            <v>-209100.75</v>
          </cell>
          <cell r="G435">
            <v>-242114.19</v>
          </cell>
          <cell r="H435">
            <v>-237305.36</v>
          </cell>
          <cell r="I435">
            <v>-229931.99</v>
          </cell>
          <cell r="J435">
            <v>-80963.509999999995</v>
          </cell>
          <cell r="L435">
            <v>-237305.36</v>
          </cell>
          <cell r="M435">
            <v>-229931.99</v>
          </cell>
          <cell r="N435">
            <v>-233674.9</v>
          </cell>
          <cell r="O435">
            <v>-231079.14</v>
          </cell>
          <cell r="T435">
            <v>-882759.35999999987</v>
          </cell>
          <cell r="U435">
            <v>-931991.39</v>
          </cell>
        </row>
        <row r="436">
          <cell r="B436" t="str">
            <v>0000002853</v>
          </cell>
          <cell r="C436" t="str">
            <v>MITTAL STEEL USA</v>
          </cell>
          <cell r="D436">
            <v>-3624593.47</v>
          </cell>
          <cell r="E436">
            <v>-3492482.46</v>
          </cell>
          <cell r="F436">
            <v>-3303920.24</v>
          </cell>
          <cell r="G436">
            <v>-3294827.28</v>
          </cell>
          <cell r="H436">
            <v>-3255510.48</v>
          </cell>
          <cell r="I436">
            <v>-3336904.91</v>
          </cell>
          <cell r="J436">
            <v>-1107285.94</v>
          </cell>
          <cell r="L436">
            <v>-3255510.48</v>
          </cell>
          <cell r="M436">
            <v>-3336904.91</v>
          </cell>
          <cell r="N436">
            <v>-3342963.44</v>
          </cell>
          <cell r="O436">
            <v>-3356811</v>
          </cell>
          <cell r="T436">
            <v>-13715823.449999999</v>
          </cell>
          <cell r="U436">
            <v>-13292189.83</v>
          </cell>
        </row>
        <row r="437">
          <cell r="B437" t="str">
            <v>0000002866</v>
          </cell>
          <cell r="C437" t="str">
            <v>US Airways</v>
          </cell>
          <cell r="D437">
            <v>-13406523.859999999</v>
          </cell>
          <cell r="E437">
            <v>-12925994.76</v>
          </cell>
          <cell r="F437">
            <v>-12987361.060000001</v>
          </cell>
          <cell r="G437">
            <v>-12030278.630000001</v>
          </cell>
          <cell r="H437">
            <v>-11237261.98</v>
          </cell>
          <cell r="I437">
            <v>-11885854.67</v>
          </cell>
          <cell r="J437">
            <v>-4068015.28</v>
          </cell>
          <cell r="L437">
            <v>-11237261.98</v>
          </cell>
          <cell r="M437">
            <v>-11885854.67</v>
          </cell>
          <cell r="N437">
            <v>-12148540.539999999</v>
          </cell>
          <cell r="O437">
            <v>-11613242.029999999</v>
          </cell>
          <cell r="T437">
            <v>-51350158.310000002</v>
          </cell>
          <cell r="U437">
            <v>-46884899.219999999</v>
          </cell>
        </row>
        <row r="438">
          <cell r="B438" t="str">
            <v>0000002873</v>
          </cell>
          <cell r="C438" t="str">
            <v>AMR Corp</v>
          </cell>
          <cell r="D438">
            <v>-56315113.189999998</v>
          </cell>
          <cell r="E438">
            <v>-60165846.5</v>
          </cell>
          <cell r="F438">
            <v>-61584273.859999999</v>
          </cell>
          <cell r="G438">
            <v>-61008812.409999996</v>
          </cell>
          <cell r="H438">
            <v>-61346446.030000001</v>
          </cell>
          <cell r="I438">
            <v>-58979835.729999997</v>
          </cell>
          <cell r="J438">
            <v>-18715174.190000001</v>
          </cell>
          <cell r="L438">
            <v>-61346446.030000001</v>
          </cell>
          <cell r="M438">
            <v>-58979835.729999997</v>
          </cell>
          <cell r="N438">
            <v>-57969495.18</v>
          </cell>
          <cell r="O438">
            <v>-54612217.600000001</v>
          </cell>
          <cell r="T438">
            <v>-239074045.96000001</v>
          </cell>
          <cell r="U438">
            <v>-232907994.53999999</v>
          </cell>
        </row>
        <row r="439">
          <cell r="B439" t="str">
            <v>0000002874</v>
          </cell>
          <cell r="C439" t="str">
            <v>DOLLAR THRIFTY AUTOM</v>
          </cell>
          <cell r="D439">
            <v>-8457414.7899999991</v>
          </cell>
          <cell r="E439">
            <v>-7943523.5499999998</v>
          </cell>
          <cell r="F439">
            <v>-8798839.2200000007</v>
          </cell>
          <cell r="G439">
            <v>-8437465.5999999996</v>
          </cell>
          <cell r="H439">
            <v>-7313890.1699999999</v>
          </cell>
          <cell r="I439">
            <v>-7057449.2599999998</v>
          </cell>
          <cell r="J439">
            <v>-2131158.5099999998</v>
          </cell>
          <cell r="L439">
            <v>-7313890.1699999999</v>
          </cell>
          <cell r="M439">
            <v>-7057449.2599999998</v>
          </cell>
          <cell r="N439">
            <v>-7231369.9299999997</v>
          </cell>
          <cell r="O439">
            <v>-7486688.5800000001</v>
          </cell>
          <cell r="T439">
            <v>-33637243.160000004</v>
          </cell>
          <cell r="U439">
            <v>-29089397.939999998</v>
          </cell>
        </row>
        <row r="440">
          <cell r="B440" t="str">
            <v>0000002880</v>
          </cell>
          <cell r="C440" t="str">
            <v>Best Buy Co. Inc.</v>
          </cell>
          <cell r="D440">
            <v>-1707519.26</v>
          </cell>
          <cell r="E440">
            <v>-1393750.78</v>
          </cell>
          <cell r="F440">
            <v>-803915.48</v>
          </cell>
          <cell r="G440">
            <v>-78633.88</v>
          </cell>
          <cell r="H440">
            <v>-80826.460000000006</v>
          </cell>
          <cell r="I440">
            <v>-90386.98</v>
          </cell>
          <cell r="J440">
            <v>-27615.91</v>
          </cell>
          <cell r="L440">
            <v>-80826.460000000006</v>
          </cell>
          <cell r="M440">
            <v>-90386.98</v>
          </cell>
          <cell r="N440">
            <v>-75693.850000000006</v>
          </cell>
          <cell r="O440">
            <v>-72116.91</v>
          </cell>
          <cell r="T440">
            <v>-3983819.4</v>
          </cell>
          <cell r="U440">
            <v>-319024.2</v>
          </cell>
        </row>
        <row r="441">
          <cell r="B441" t="str">
            <v>0000002891</v>
          </cell>
          <cell r="C441" t="str">
            <v>Marathon Oil Company</v>
          </cell>
          <cell r="D441">
            <v>-5669630.2199999997</v>
          </cell>
          <cell r="E441">
            <v>-5466877.4299999997</v>
          </cell>
          <cell r="F441">
            <v>-5092826.16</v>
          </cell>
          <cell r="G441">
            <v>-5906311.6299999999</v>
          </cell>
          <cell r="H441">
            <v>-6947833.4699999997</v>
          </cell>
          <cell r="I441">
            <v>-5890398.9699999997</v>
          </cell>
          <cell r="J441">
            <v>-2025282.93</v>
          </cell>
          <cell r="L441">
            <v>-6947833.4699999997</v>
          </cell>
          <cell r="M441">
            <v>-5890398.9699999997</v>
          </cell>
          <cell r="N441">
            <v>-5785703.9299999997</v>
          </cell>
          <cell r="O441">
            <v>-5234877</v>
          </cell>
          <cell r="T441">
            <v>-22135645.439999998</v>
          </cell>
          <cell r="U441">
            <v>-23858813.369999997</v>
          </cell>
        </row>
        <row r="442">
          <cell r="B442" t="str">
            <v>0000002910</v>
          </cell>
          <cell r="C442" t="str">
            <v>SOUTHWEST AIRLINES</v>
          </cell>
          <cell r="D442">
            <v>-1074768.8400000001</v>
          </cell>
          <cell r="E442">
            <v>-1768366.39</v>
          </cell>
          <cell r="F442">
            <v>-1973179.13</v>
          </cell>
          <cell r="G442">
            <v>-2205781.86</v>
          </cell>
          <cell r="H442">
            <v>-2612985.58</v>
          </cell>
          <cell r="I442">
            <v>-2618834.7400000002</v>
          </cell>
          <cell r="J442">
            <v>-926355.5</v>
          </cell>
          <cell r="L442">
            <v>-2612985.58</v>
          </cell>
          <cell r="M442">
            <v>-2618834.7400000002</v>
          </cell>
          <cell r="N442">
            <v>-2790191.7</v>
          </cell>
          <cell r="O442">
            <v>-3797348.2</v>
          </cell>
          <cell r="T442">
            <v>-7022096.2199999988</v>
          </cell>
          <cell r="U442">
            <v>-11819360.220000001</v>
          </cell>
        </row>
        <row r="443">
          <cell r="B443" t="str">
            <v>0000002934</v>
          </cell>
          <cell r="C443" t="str">
            <v>Embotelladoras ARCA</v>
          </cell>
          <cell r="D443">
            <v>-16085.18</v>
          </cell>
          <cell r="E443">
            <v>14189.68</v>
          </cell>
          <cell r="F443">
            <v>-1129332.54</v>
          </cell>
          <cell r="G443">
            <v>-1233694.03</v>
          </cell>
          <cell r="H443">
            <v>-1261001.81</v>
          </cell>
          <cell r="I443">
            <v>-1282278.6399999999</v>
          </cell>
          <cell r="J443">
            <v>-405354.42</v>
          </cell>
          <cell r="L443">
            <v>-1261001.81</v>
          </cell>
          <cell r="M443">
            <v>-1282278.6399999999</v>
          </cell>
          <cell r="N443">
            <v>-1286277.05</v>
          </cell>
          <cell r="O443">
            <v>-560771.31000000006</v>
          </cell>
          <cell r="T443">
            <v>-2364922.0700000003</v>
          </cell>
          <cell r="U443">
            <v>-4390328.8100000005</v>
          </cell>
        </row>
        <row r="444">
          <cell r="B444" t="str">
            <v>0000002945</v>
          </cell>
          <cell r="C444" t="str">
            <v>Allegheny Energy</v>
          </cell>
          <cell r="D444">
            <v>-7928009.1799999997</v>
          </cell>
          <cell r="E444">
            <v>-8807210.8499999996</v>
          </cell>
          <cell r="F444">
            <v>-8191236.79</v>
          </cell>
          <cell r="G444">
            <v>-7856213.4800000004</v>
          </cell>
          <cell r="H444">
            <v>-8296263.75</v>
          </cell>
          <cell r="I444">
            <v>-7614788.25</v>
          </cell>
          <cell r="J444">
            <v>-2870152.44</v>
          </cell>
          <cell r="L444">
            <v>-8296263.75</v>
          </cell>
          <cell r="M444">
            <v>-7614788.25</v>
          </cell>
          <cell r="N444">
            <v>-7670717.79</v>
          </cell>
          <cell r="O444">
            <v>-7082771.75</v>
          </cell>
          <cell r="T444">
            <v>-32782670.300000001</v>
          </cell>
          <cell r="U444">
            <v>-30664541.539999999</v>
          </cell>
        </row>
        <row r="445">
          <cell r="B445" t="str">
            <v>0000002950</v>
          </cell>
          <cell r="C445" t="str">
            <v>Ahold</v>
          </cell>
          <cell r="D445">
            <v>-20510177.640000001</v>
          </cell>
          <cell r="E445">
            <v>-19698753.969999999</v>
          </cell>
          <cell r="F445">
            <v>-18709322.399999999</v>
          </cell>
          <cell r="G445">
            <v>-20669847.09</v>
          </cell>
          <cell r="H445">
            <v>-21880071.91</v>
          </cell>
          <cell r="I445">
            <v>-23490611.620000001</v>
          </cell>
          <cell r="J445">
            <v>-8217107.71</v>
          </cell>
          <cell r="L445">
            <v>-21880071.91</v>
          </cell>
          <cell r="M445">
            <v>-23490611.620000001</v>
          </cell>
          <cell r="N445">
            <v>-24659602.23</v>
          </cell>
          <cell r="O445">
            <v>-24561146.559999999</v>
          </cell>
          <cell r="T445">
            <v>-79588101.099999994</v>
          </cell>
          <cell r="U445">
            <v>-94591432.320000008</v>
          </cell>
        </row>
        <row r="446">
          <cell r="B446" t="str">
            <v>0000002951</v>
          </cell>
          <cell r="C446" t="str">
            <v>Interjet</v>
          </cell>
          <cell r="D446">
            <v>-483268.02</v>
          </cell>
          <cell r="E446">
            <v>-514776.09</v>
          </cell>
          <cell r="F446">
            <v>-397173.31</v>
          </cell>
          <cell r="G446">
            <v>-875942.52</v>
          </cell>
          <cell r="H446">
            <v>-978051.69</v>
          </cell>
          <cell r="I446">
            <v>-1036233.04</v>
          </cell>
          <cell r="J446">
            <v>-350709.07</v>
          </cell>
          <cell r="L446">
            <v>-978051.69</v>
          </cell>
          <cell r="M446">
            <v>-1036233.04</v>
          </cell>
          <cell r="N446">
            <v>-958979.6</v>
          </cell>
          <cell r="O446">
            <v>-911952.37</v>
          </cell>
          <cell r="T446">
            <v>-2271159.9400000004</v>
          </cell>
          <cell r="U446">
            <v>-3885216.7</v>
          </cell>
        </row>
        <row r="447">
          <cell r="B447" t="str">
            <v>0000002952</v>
          </cell>
          <cell r="C447" t="str">
            <v>GHC NEW JERSEY-HLTH</v>
          </cell>
          <cell r="D447">
            <v>-209429</v>
          </cell>
          <cell r="E447">
            <v>-275316.8</v>
          </cell>
          <cell r="F447">
            <v>-256740.49</v>
          </cell>
          <cell r="G447">
            <v>-278338.46000000002</v>
          </cell>
          <cell r="H447">
            <v>-2959297.98</v>
          </cell>
          <cell r="I447">
            <v>-3376989.63</v>
          </cell>
          <cell r="J447">
            <v>-1447022.84</v>
          </cell>
          <cell r="L447">
            <v>-2959297.98</v>
          </cell>
          <cell r="M447">
            <v>-3376989.63</v>
          </cell>
          <cell r="N447">
            <v>-5286079.84</v>
          </cell>
          <cell r="O447">
            <v>-7163840</v>
          </cell>
          <cell r="T447">
            <v>-1019824.75</v>
          </cell>
          <cell r="U447">
            <v>-18786207.449999999</v>
          </cell>
        </row>
        <row r="448">
          <cell r="B448" t="str">
            <v>0000002964</v>
          </cell>
          <cell r="C448" t="str">
            <v>MedPro</v>
          </cell>
          <cell r="D448">
            <v>-1193562.94</v>
          </cell>
          <cell r="E448">
            <v>-1175229.8799999999</v>
          </cell>
          <cell r="F448">
            <v>-1031100.15</v>
          </cell>
          <cell r="G448">
            <v>-1072490.3899999999</v>
          </cell>
          <cell r="H448">
            <v>-971838.48</v>
          </cell>
          <cell r="I448">
            <v>-1029520.61</v>
          </cell>
          <cell r="J448">
            <v>-339165.87</v>
          </cell>
          <cell r="L448">
            <v>-971838.48</v>
          </cell>
          <cell r="M448">
            <v>-1029520.61</v>
          </cell>
          <cell r="N448">
            <v>-1027065.87</v>
          </cell>
          <cell r="O448">
            <v>-1007386</v>
          </cell>
          <cell r="T448">
            <v>-4472383.3599999994</v>
          </cell>
          <cell r="U448">
            <v>-4035810.96</v>
          </cell>
        </row>
        <row r="449">
          <cell r="B449" t="str">
            <v>0000002970</v>
          </cell>
          <cell r="C449" t="str">
            <v>Black &amp; Veatch</v>
          </cell>
          <cell r="D449">
            <v>-8500280.9600000009</v>
          </cell>
          <cell r="E449">
            <v>-8786954.4600000009</v>
          </cell>
          <cell r="F449">
            <v>-8186167.6799999997</v>
          </cell>
          <cell r="G449">
            <v>-9367492.3800000008</v>
          </cell>
          <cell r="H449">
            <v>-8637441.3200000003</v>
          </cell>
          <cell r="I449">
            <v>-8583576.2100000009</v>
          </cell>
          <cell r="J449">
            <v>-2829432.49</v>
          </cell>
          <cell r="L449">
            <v>-8637441.3200000003</v>
          </cell>
          <cell r="M449">
            <v>-8583576.2100000009</v>
          </cell>
          <cell r="N449">
            <v>-8252286.96</v>
          </cell>
          <cell r="O449">
            <v>-8523428</v>
          </cell>
          <cell r="T449">
            <v>-34840895.480000004</v>
          </cell>
          <cell r="U449">
            <v>-33996732.490000002</v>
          </cell>
        </row>
        <row r="450">
          <cell r="B450" t="str">
            <v>0000002973</v>
          </cell>
          <cell r="C450" t="str">
            <v>SOLUTIONS GROUP</v>
          </cell>
          <cell r="D450">
            <v>-1271625.1499999999</v>
          </cell>
          <cell r="E450">
            <v>-769361.37</v>
          </cell>
          <cell r="F450">
            <v>-493697.67</v>
          </cell>
          <cell r="G450">
            <v>-565669.21</v>
          </cell>
          <cell r="H450">
            <v>-352710.40000000002</v>
          </cell>
          <cell r="I450">
            <v>-421164.07</v>
          </cell>
          <cell r="J450">
            <v>-100000</v>
          </cell>
          <cell r="L450">
            <v>-352710.40000000002</v>
          </cell>
          <cell r="M450">
            <v>-421164.07</v>
          </cell>
          <cell r="N450">
            <v>-350000</v>
          </cell>
          <cell r="T450">
            <v>-3100353.4</v>
          </cell>
          <cell r="U450">
            <v>-1123874.47</v>
          </cell>
        </row>
        <row r="451">
          <cell r="B451" t="str">
            <v>0000002977</v>
          </cell>
          <cell r="C451" t="str">
            <v>Banamex</v>
          </cell>
          <cell r="D451">
            <v>-346801.14</v>
          </cell>
          <cell r="E451">
            <v>-26032.1</v>
          </cell>
          <cell r="F451">
            <v>-18170.43</v>
          </cell>
          <cell r="G451">
            <v>-678678.83</v>
          </cell>
          <cell r="H451">
            <v>-244623.43</v>
          </cell>
          <cell r="I451">
            <v>-43723.8</v>
          </cell>
          <cell r="J451">
            <v>-53324.72</v>
          </cell>
          <cell r="L451">
            <v>-244623.43</v>
          </cell>
          <cell r="M451">
            <v>-43723.8</v>
          </cell>
          <cell r="N451">
            <v>-155324.72</v>
          </cell>
          <cell r="O451">
            <v>-153000</v>
          </cell>
          <cell r="T451">
            <v>-1069682.5</v>
          </cell>
          <cell r="U451">
            <v>-596671.94999999995</v>
          </cell>
        </row>
        <row r="452">
          <cell r="B452" t="str">
            <v>0000002978</v>
          </cell>
          <cell r="C452" t="str">
            <v>Authenticol Systems</v>
          </cell>
          <cell r="D452">
            <v>-9050.2199999999993</v>
          </cell>
          <cell r="T452">
            <v>-9050.2199999999993</v>
          </cell>
          <cell r="U452">
            <v>0</v>
          </cell>
        </row>
        <row r="453">
          <cell r="B453" t="str">
            <v>0000002986</v>
          </cell>
          <cell r="C453" t="str">
            <v>DRSL</v>
          </cell>
          <cell r="D453">
            <v>-978904.24</v>
          </cell>
          <cell r="E453">
            <v>-503761.39</v>
          </cell>
          <cell r="F453">
            <v>168552.76</v>
          </cell>
          <cell r="T453">
            <v>-1314112.8699999999</v>
          </cell>
          <cell r="U453">
            <v>0</v>
          </cell>
        </row>
        <row r="454">
          <cell r="B454" t="str">
            <v>0000002989</v>
          </cell>
          <cell r="C454" t="str">
            <v>Kraft</v>
          </cell>
          <cell r="D454">
            <v>-69522017.060000002</v>
          </cell>
          <cell r="E454">
            <v>-71705011.340000004</v>
          </cell>
          <cell r="F454">
            <v>-69504704.040000007</v>
          </cell>
          <cell r="G454">
            <v>-72109621.560000002</v>
          </cell>
          <cell r="H454">
            <v>-68198310.549999997</v>
          </cell>
          <cell r="I454">
            <v>-65943356.719999999</v>
          </cell>
          <cell r="J454">
            <v>-23026147.98</v>
          </cell>
          <cell r="L454">
            <v>-68198310.549999997</v>
          </cell>
          <cell r="M454">
            <v>-65943356.719999999</v>
          </cell>
          <cell r="N454">
            <v>-67154367.959999993</v>
          </cell>
          <cell r="O454">
            <v>-66229440.170000002</v>
          </cell>
          <cell r="T454">
            <v>-282841354</v>
          </cell>
          <cell r="U454">
            <v>-267525475.39999998</v>
          </cell>
        </row>
        <row r="455">
          <cell r="B455" t="str">
            <v>0000002990</v>
          </cell>
          <cell r="C455" t="str">
            <v>FPL Group Inc</v>
          </cell>
          <cell r="D455">
            <v>-567392.29</v>
          </cell>
          <cell r="E455">
            <v>-575572.13</v>
          </cell>
          <cell r="F455">
            <v>-601370.74</v>
          </cell>
          <cell r="G455">
            <v>-561940.06999999995</v>
          </cell>
          <cell r="H455">
            <v>-524467.80000000005</v>
          </cell>
          <cell r="I455">
            <v>-404120.27</v>
          </cell>
          <cell r="J455">
            <v>-102073.61</v>
          </cell>
          <cell r="L455">
            <v>-524467.80000000005</v>
          </cell>
          <cell r="M455">
            <v>-404120.27</v>
          </cell>
          <cell r="N455">
            <v>-279720.61</v>
          </cell>
          <cell r="O455">
            <v>-220041</v>
          </cell>
          <cell r="T455">
            <v>-2306275.23</v>
          </cell>
          <cell r="U455">
            <v>-1428349.6800000002</v>
          </cell>
        </row>
        <row r="456">
          <cell r="B456" t="str">
            <v>0000002994</v>
          </cell>
          <cell r="C456" t="str">
            <v>ELECTROMOTIVE DIESEL</v>
          </cell>
          <cell r="D456">
            <v>-475510.71</v>
          </cell>
          <cell r="E456">
            <v>-753313.12</v>
          </cell>
          <cell r="F456">
            <v>-549953.93000000005</v>
          </cell>
          <cell r="G456">
            <v>-654518.37</v>
          </cell>
          <cell r="H456">
            <v>-676144.14</v>
          </cell>
          <cell r="I456">
            <v>-867615.85</v>
          </cell>
          <cell r="J456">
            <v>-180867.85</v>
          </cell>
          <cell r="L456">
            <v>-676144.14</v>
          </cell>
          <cell r="M456">
            <v>-867615.85</v>
          </cell>
          <cell r="N456">
            <v>-542651.11</v>
          </cell>
          <cell r="O456">
            <v>-541607.43000000005</v>
          </cell>
          <cell r="T456">
            <v>-2433296.1300000004</v>
          </cell>
          <cell r="U456">
            <v>-2628018.5300000003</v>
          </cell>
        </row>
        <row r="457">
          <cell r="B457" t="str">
            <v>0000002995</v>
          </cell>
          <cell r="C457" t="str">
            <v>Aeromexico</v>
          </cell>
          <cell r="D457">
            <v>59694.58</v>
          </cell>
          <cell r="E457">
            <v>-3016193.45</v>
          </cell>
          <cell r="F457">
            <v>-4772420.71</v>
          </cell>
          <cell r="G457">
            <v>-6253101.29</v>
          </cell>
          <cell r="H457">
            <v>-2365534.7200000002</v>
          </cell>
          <cell r="I457">
            <v>-4774616.66</v>
          </cell>
          <cell r="J457">
            <v>-1.94</v>
          </cell>
          <cell r="L457">
            <v>-2365534.7200000002</v>
          </cell>
          <cell r="M457">
            <v>-4774616.66</v>
          </cell>
          <cell r="N457">
            <v>-7196001.9400000004</v>
          </cell>
          <cell r="O457">
            <v>-6286176.2199999997</v>
          </cell>
          <cell r="T457">
            <v>-13982020.870000001</v>
          </cell>
          <cell r="U457">
            <v>-20622329.539999999</v>
          </cell>
        </row>
        <row r="458">
          <cell r="B458" t="str">
            <v>0000002996</v>
          </cell>
          <cell r="C458" t="str">
            <v>Mexicana de Aviacion</v>
          </cell>
          <cell r="D458">
            <v>-8497287.75</v>
          </cell>
          <cell r="E458">
            <v>-6588414.4900000002</v>
          </cell>
          <cell r="F458">
            <v>-4820649.21</v>
          </cell>
          <cell r="G458">
            <v>-6673342.0599999996</v>
          </cell>
          <cell r="H458">
            <v>-3374044.99</v>
          </cell>
          <cell r="I458">
            <v>-3421701.69</v>
          </cell>
          <cell r="J458">
            <v>-2748569.97</v>
          </cell>
          <cell r="L458">
            <v>-3374044.99</v>
          </cell>
          <cell r="M458">
            <v>-3421701.69</v>
          </cell>
          <cell r="N458">
            <v>-6029992.46</v>
          </cell>
          <cell r="O458">
            <v>-4812006.33</v>
          </cell>
          <cell r="T458">
            <v>-26579693.509999998</v>
          </cell>
          <cell r="U458">
            <v>-17637745.469999999</v>
          </cell>
        </row>
        <row r="459">
          <cell r="B459" t="str">
            <v>0000002997</v>
          </cell>
          <cell r="C459" t="str">
            <v>Safeway</v>
          </cell>
          <cell r="D459">
            <v>2846.72</v>
          </cell>
          <cell r="E459">
            <v>0</v>
          </cell>
          <cell r="T459">
            <v>2846.72</v>
          </cell>
          <cell r="U459">
            <v>0</v>
          </cell>
        </row>
        <row r="460">
          <cell r="B460" t="str">
            <v>0000002999</v>
          </cell>
          <cell r="C460" t="str">
            <v>SAT</v>
          </cell>
          <cell r="D460">
            <v>-11326268.07</v>
          </cell>
          <cell r="E460">
            <v>-3675212.41</v>
          </cell>
          <cell r="F460">
            <v>-9936323.25</v>
          </cell>
          <cell r="G460">
            <v>-12678178.32</v>
          </cell>
          <cell r="H460">
            <v>-6988942.5999999996</v>
          </cell>
          <cell r="I460">
            <v>-11528020.09</v>
          </cell>
          <cell r="J460">
            <v>-1063156.3600000001</v>
          </cell>
          <cell r="L460">
            <v>-6988942.5999999996</v>
          </cell>
          <cell r="M460">
            <v>-11528020.09</v>
          </cell>
          <cell r="N460">
            <v>-19035476.91</v>
          </cell>
          <cell r="O460">
            <v>0.02</v>
          </cell>
          <cell r="T460">
            <v>-37615982.049999997</v>
          </cell>
          <cell r="U460">
            <v>-37552439.579999991</v>
          </cell>
        </row>
        <row r="461">
          <cell r="B461" t="str">
            <v>0000003001</v>
          </cell>
          <cell r="C461" t="str">
            <v>GHC UTAH-HLTH</v>
          </cell>
          <cell r="D461">
            <v>-77996</v>
          </cell>
          <cell r="E461">
            <v>-74246</v>
          </cell>
          <cell r="F461">
            <v>-70680</v>
          </cell>
          <cell r="T461">
            <v>-222922</v>
          </cell>
          <cell r="U461">
            <v>0</v>
          </cell>
        </row>
        <row r="462">
          <cell r="B462" t="str">
            <v>0000003007</v>
          </cell>
          <cell r="C462" t="str">
            <v>MTS Allstream</v>
          </cell>
          <cell r="D462">
            <v>-750531.76</v>
          </cell>
          <cell r="E462">
            <v>-724534.03</v>
          </cell>
          <cell r="F462">
            <v>-779376</v>
          </cell>
          <cell r="G462">
            <v>-817590.77</v>
          </cell>
          <cell r="H462">
            <v>-843842.32</v>
          </cell>
          <cell r="I462">
            <v>-850096.11</v>
          </cell>
          <cell r="J462">
            <v>-302028.63</v>
          </cell>
          <cell r="L462">
            <v>-843842.32</v>
          </cell>
          <cell r="M462">
            <v>-850096.11</v>
          </cell>
          <cell r="N462">
            <v>-887146.03</v>
          </cell>
          <cell r="O462">
            <v>-849712.2</v>
          </cell>
          <cell r="T462">
            <v>-3072032.56</v>
          </cell>
          <cell r="U462">
            <v>-3430796.66</v>
          </cell>
        </row>
        <row r="463">
          <cell r="B463" t="str">
            <v>0000003012</v>
          </cell>
          <cell r="C463" t="str">
            <v>VERIGY</v>
          </cell>
          <cell r="D463">
            <v>-2673666.5299999998</v>
          </cell>
          <cell r="E463">
            <v>-2994824.59</v>
          </cell>
          <cell r="F463">
            <v>-2434158.75</v>
          </cell>
          <cell r="G463">
            <v>-2182088.2999999998</v>
          </cell>
          <cell r="H463">
            <v>-2164200.2799999998</v>
          </cell>
          <cell r="I463">
            <v>-1586550.99</v>
          </cell>
          <cell r="J463">
            <v>-528795.19999999995</v>
          </cell>
          <cell r="L463">
            <v>-2164200.2799999998</v>
          </cell>
          <cell r="M463">
            <v>-1586550.99</v>
          </cell>
          <cell r="N463">
            <v>-1896342.62</v>
          </cell>
          <cell r="O463">
            <v>-1685396.75</v>
          </cell>
          <cell r="T463">
            <v>-10284738.169999998</v>
          </cell>
          <cell r="U463">
            <v>-7332490.6399999997</v>
          </cell>
        </row>
        <row r="464">
          <cell r="B464" t="str">
            <v>0000003013</v>
          </cell>
          <cell r="C464" t="str">
            <v>U.S. Central Credit</v>
          </cell>
          <cell r="D464">
            <v>-125970.35</v>
          </cell>
          <cell r="E464">
            <v>-77106.36</v>
          </cell>
          <cell r="F464">
            <v>78543.86</v>
          </cell>
          <cell r="T464">
            <v>-124532.85000000002</v>
          </cell>
          <cell r="U464">
            <v>0</v>
          </cell>
        </row>
        <row r="465">
          <cell r="B465" t="str">
            <v>0000003015</v>
          </cell>
          <cell r="C465" t="str">
            <v>POLYMER GROUP</v>
          </cell>
          <cell r="D465">
            <v>-359766.43</v>
          </cell>
          <cell r="E465">
            <v>-357724.15999999997</v>
          </cell>
          <cell r="F465">
            <v>-321164.44</v>
          </cell>
          <cell r="G465">
            <v>-316012.86</v>
          </cell>
          <cell r="H465">
            <v>-303675.38</v>
          </cell>
          <cell r="I465">
            <v>-314307.33</v>
          </cell>
          <cell r="J465">
            <v>-100344.9</v>
          </cell>
          <cell r="L465">
            <v>-303675.38</v>
          </cell>
          <cell r="M465">
            <v>-314307.33</v>
          </cell>
          <cell r="N465">
            <v>-295344.90000000002</v>
          </cell>
          <cell r="O465">
            <v>-291000</v>
          </cell>
          <cell r="T465">
            <v>-1354667.8900000001</v>
          </cell>
          <cell r="U465">
            <v>-1204327.6099999999</v>
          </cell>
        </row>
        <row r="466">
          <cell r="B466" t="str">
            <v>0000003019</v>
          </cell>
          <cell r="C466" t="str">
            <v>Braskem S.A</v>
          </cell>
          <cell r="D466">
            <v>-3402617.85</v>
          </cell>
          <cell r="E466">
            <v>-3241571.65</v>
          </cell>
          <cell r="F466">
            <v>-3238104.7</v>
          </cell>
          <cell r="G466">
            <v>-3005163.2</v>
          </cell>
          <cell r="H466">
            <v>-3273646.92</v>
          </cell>
          <cell r="I466">
            <v>-2963676.42</v>
          </cell>
          <cell r="J466">
            <v>-951019.5</v>
          </cell>
          <cell r="L466">
            <v>-3273646.92</v>
          </cell>
          <cell r="M466">
            <v>-2963676.42</v>
          </cell>
          <cell r="N466">
            <v>-3579477.17</v>
          </cell>
          <cell r="O466">
            <v>-4306654.5</v>
          </cell>
          <cell r="T466">
            <v>-12887457.399999999</v>
          </cell>
          <cell r="U466">
            <v>-14123455.01</v>
          </cell>
        </row>
        <row r="467">
          <cell r="B467" t="str">
            <v>0000003020</v>
          </cell>
          <cell r="C467" t="str">
            <v>Grupo Neoenergia</v>
          </cell>
          <cell r="D467">
            <v>-4012892.71</v>
          </cell>
          <cell r="E467">
            <v>-3691036.96</v>
          </cell>
          <cell r="F467">
            <v>-4676398.4400000004</v>
          </cell>
          <cell r="G467">
            <v>-5348928.2300000004</v>
          </cell>
          <cell r="H467">
            <v>-5469317.3899999997</v>
          </cell>
          <cell r="I467">
            <v>-7429681.4400000004</v>
          </cell>
          <cell r="J467">
            <v>-37.18</v>
          </cell>
          <cell r="L467">
            <v>-5469317.3899999997</v>
          </cell>
          <cell r="M467">
            <v>-7429681.4400000004</v>
          </cell>
          <cell r="N467">
            <v>-37.18</v>
          </cell>
          <cell r="T467">
            <v>-17729256.34</v>
          </cell>
          <cell r="U467">
            <v>-12899036.01</v>
          </cell>
        </row>
        <row r="468">
          <cell r="B468" t="str">
            <v>0000003031</v>
          </cell>
          <cell r="C468" t="str">
            <v>Prudential Americas</v>
          </cell>
          <cell r="D468">
            <v>-2823171.55</v>
          </cell>
          <cell r="E468">
            <v>-3192860.57</v>
          </cell>
          <cell r="F468">
            <v>-2463898.36</v>
          </cell>
          <cell r="G468">
            <v>-1231625.75</v>
          </cell>
          <cell r="H468">
            <v>-405785.97</v>
          </cell>
          <cell r="I468">
            <v>-85329.51</v>
          </cell>
          <cell r="J468">
            <v>-752.75</v>
          </cell>
          <cell r="L468">
            <v>-405785.97</v>
          </cell>
          <cell r="M468">
            <v>-85329.51</v>
          </cell>
          <cell r="N468">
            <v>-752.75</v>
          </cell>
          <cell r="T468">
            <v>-9711556.2299999986</v>
          </cell>
          <cell r="U468">
            <v>-491868.23</v>
          </cell>
        </row>
        <row r="469">
          <cell r="B469" t="str">
            <v>0000003036</v>
          </cell>
          <cell r="C469" t="str">
            <v>EAS MISCELLANEOUS</v>
          </cell>
          <cell r="E469">
            <v>-17171.189999999999</v>
          </cell>
          <cell r="I469">
            <v>-40444.65</v>
          </cell>
          <cell r="M469">
            <v>-40444.65</v>
          </cell>
          <cell r="O469">
            <v>-3404757.6</v>
          </cell>
          <cell r="T469">
            <v>-17171.189999999999</v>
          </cell>
          <cell r="U469">
            <v>-3445202.25</v>
          </cell>
        </row>
        <row r="470">
          <cell r="B470" t="str">
            <v>0000003037</v>
          </cell>
          <cell r="C470" t="str">
            <v>GHC OHIO-HLTH</v>
          </cell>
          <cell r="D470">
            <v>-3641081.21</v>
          </cell>
          <cell r="E470">
            <v>-8740812.4499999993</v>
          </cell>
          <cell r="F470">
            <v>-4732596.7699999996</v>
          </cell>
          <cell r="G470">
            <v>-9244999.0800000001</v>
          </cell>
          <cell r="H470">
            <v>-2210832.2000000002</v>
          </cell>
          <cell r="I470">
            <v>-7803019.1799999997</v>
          </cell>
          <cell r="J470">
            <v>-660370.36</v>
          </cell>
          <cell r="L470">
            <v>-2210832.2000000002</v>
          </cell>
          <cell r="M470">
            <v>-7803019.1799999997</v>
          </cell>
          <cell r="N470">
            <v>-11396013.58</v>
          </cell>
          <cell r="O470">
            <v>-10372247.699999999</v>
          </cell>
          <cell r="T470">
            <v>-26359489.509999998</v>
          </cell>
          <cell r="U470">
            <v>-31782112.66</v>
          </cell>
        </row>
        <row r="471">
          <cell r="B471" t="str">
            <v>0000003041</v>
          </cell>
          <cell r="C471" t="str">
            <v>Farelogix Inc.</v>
          </cell>
          <cell r="D471">
            <v>-12707.69</v>
          </cell>
          <cell r="T471">
            <v>-12707.69</v>
          </cell>
          <cell r="U471">
            <v>0</v>
          </cell>
        </row>
        <row r="472">
          <cell r="B472" t="str">
            <v>0000003052</v>
          </cell>
          <cell r="C472" t="str">
            <v>Ontario Tourism</v>
          </cell>
          <cell r="D472">
            <v>-498980.41</v>
          </cell>
          <cell r="E472">
            <v>-1034645.75</v>
          </cell>
          <cell r="F472">
            <v>-998975.34</v>
          </cell>
          <cell r="G472">
            <v>-737381.24</v>
          </cell>
          <cell r="H472">
            <v>-1027240.64</v>
          </cell>
          <cell r="I472">
            <v>-1065287.1499999999</v>
          </cell>
          <cell r="J472">
            <v>-367646.02</v>
          </cell>
          <cell r="L472">
            <v>-1027240.64</v>
          </cell>
          <cell r="M472">
            <v>-1065287.1499999999</v>
          </cell>
          <cell r="N472">
            <v>-1093423</v>
          </cell>
          <cell r="O472">
            <v>-1147282.8</v>
          </cell>
          <cell r="T472">
            <v>-3269982.74</v>
          </cell>
          <cell r="U472">
            <v>-4333233.59</v>
          </cell>
        </row>
        <row r="473">
          <cell r="B473" t="str">
            <v>0000003053</v>
          </cell>
          <cell r="C473" t="str">
            <v>Ontario Gvt - Integr</v>
          </cell>
          <cell r="D473">
            <v>-1143116.3400000001</v>
          </cell>
          <cell r="T473">
            <v>-1143116.3400000001</v>
          </cell>
          <cell r="U473">
            <v>0</v>
          </cell>
        </row>
        <row r="474">
          <cell r="B474" t="str">
            <v>0000003054</v>
          </cell>
          <cell r="C474" t="str">
            <v>Canada Firearms Cent</v>
          </cell>
          <cell r="D474">
            <v>-1286392.3400000001</v>
          </cell>
          <cell r="E474">
            <v>-900742.52</v>
          </cell>
          <cell r="F474">
            <v>-25727.48</v>
          </cell>
          <cell r="G474">
            <v>-46186.6</v>
          </cell>
          <cell r="H474">
            <v>-17468.8</v>
          </cell>
          <cell r="L474">
            <v>-17468.8</v>
          </cell>
          <cell r="T474">
            <v>-2259048.9400000004</v>
          </cell>
          <cell r="U474">
            <v>-17468.8</v>
          </cell>
        </row>
        <row r="475">
          <cell r="B475" t="str">
            <v>0000003055</v>
          </cell>
          <cell r="C475" t="str">
            <v>Canada Mortgage &amp; Ho</v>
          </cell>
          <cell r="D475">
            <v>-521516.6</v>
          </cell>
          <cell r="E475">
            <v>-511134.82</v>
          </cell>
          <cell r="F475">
            <v>-559227.81000000006</v>
          </cell>
          <cell r="G475">
            <v>-574869.72</v>
          </cell>
          <cell r="H475">
            <v>-584751.17000000004</v>
          </cell>
          <cell r="I475">
            <v>-578750.63</v>
          </cell>
          <cell r="J475">
            <v>-200876.68</v>
          </cell>
          <cell r="L475">
            <v>-584751.17000000004</v>
          </cell>
          <cell r="M475">
            <v>-578750.63</v>
          </cell>
          <cell r="N475">
            <v>-604243.56000000006</v>
          </cell>
          <cell r="O475">
            <v>-573774.81000000006</v>
          </cell>
          <cell r="T475">
            <v>-2166748.9500000002</v>
          </cell>
          <cell r="U475">
            <v>-2341520.17</v>
          </cell>
        </row>
        <row r="476">
          <cell r="B476" t="str">
            <v>0000003056</v>
          </cell>
          <cell r="C476" t="str">
            <v>DND - CFSS</v>
          </cell>
          <cell r="D476">
            <v>-22792.51</v>
          </cell>
          <cell r="E476">
            <v>-34682.730000000003</v>
          </cell>
          <cell r="T476">
            <v>-57475.240000000005</v>
          </cell>
          <cell r="U476">
            <v>0</v>
          </cell>
        </row>
        <row r="477">
          <cell r="B477" t="str">
            <v>0000003058</v>
          </cell>
          <cell r="C477" t="str">
            <v>DND - ISSG</v>
          </cell>
          <cell r="D477">
            <v>-178872.24</v>
          </cell>
          <cell r="E477">
            <v>-175221.55</v>
          </cell>
          <cell r="F477">
            <v>-157364.44</v>
          </cell>
          <cell r="G477">
            <v>-192609.86</v>
          </cell>
          <cell r="H477">
            <v>-193108.1</v>
          </cell>
          <cell r="I477">
            <v>-208818.99</v>
          </cell>
          <cell r="J477">
            <v>-38824.300000000003</v>
          </cell>
          <cell r="L477">
            <v>-193108.1</v>
          </cell>
          <cell r="M477">
            <v>-208818.99</v>
          </cell>
          <cell r="N477">
            <v>-38824.300000000003</v>
          </cell>
          <cell r="T477">
            <v>-704068.09</v>
          </cell>
          <cell r="U477">
            <v>-440751.38999999996</v>
          </cell>
        </row>
        <row r="478">
          <cell r="B478" t="str">
            <v>0000003060</v>
          </cell>
          <cell r="C478" t="str">
            <v>Federal Govt Misc</v>
          </cell>
          <cell r="E478">
            <v>-22947.200000000001</v>
          </cell>
          <cell r="G478">
            <v>-23126.73</v>
          </cell>
          <cell r="O478">
            <v>-1425855.51</v>
          </cell>
          <cell r="T478">
            <v>-46073.93</v>
          </cell>
          <cell r="U478">
            <v>-1425855.51</v>
          </cell>
        </row>
        <row r="479">
          <cell r="B479" t="str">
            <v>0000003062</v>
          </cell>
          <cell r="C479" t="str">
            <v>PWGSC - Pension Mode</v>
          </cell>
          <cell r="D479">
            <v>-4813065.7</v>
          </cell>
          <cell r="E479">
            <v>-5157096.8899999997</v>
          </cell>
          <cell r="F479">
            <v>-5645828.5999999996</v>
          </cell>
          <cell r="G479">
            <v>-6772563.6900000004</v>
          </cell>
          <cell r="H479">
            <v>-7645542.0499999998</v>
          </cell>
          <cell r="I479">
            <v>-8915215.3300000001</v>
          </cell>
          <cell r="J479">
            <v>-2079247.67</v>
          </cell>
          <cell r="L479">
            <v>-7645542.0499999998</v>
          </cell>
          <cell r="M479">
            <v>-8915215.3300000001</v>
          </cell>
          <cell r="N479">
            <v>-4637536.6399999997</v>
          </cell>
          <cell r="O479">
            <v>-4400332.6900000004</v>
          </cell>
          <cell r="T479">
            <v>-22388554.879999999</v>
          </cell>
          <cell r="U479">
            <v>-25598626.710000001</v>
          </cell>
        </row>
        <row r="480">
          <cell r="B480" t="str">
            <v>0000003063</v>
          </cell>
          <cell r="C480" t="str">
            <v>PWGSC - GTIS</v>
          </cell>
          <cell r="D480">
            <v>-1116786.76</v>
          </cell>
          <cell r="E480">
            <v>-1137434.29</v>
          </cell>
          <cell r="F480">
            <v>-1318068.1499999999</v>
          </cell>
          <cell r="G480">
            <v>-1347521.69</v>
          </cell>
          <cell r="H480">
            <v>-1282584.6499999999</v>
          </cell>
          <cell r="I480">
            <v>-1365186.5600000001</v>
          </cell>
          <cell r="J480">
            <v>-504766.28</v>
          </cell>
          <cell r="L480">
            <v>-1282584.6499999999</v>
          </cell>
          <cell r="M480">
            <v>-1365186.5600000001</v>
          </cell>
          <cell r="N480">
            <v>-1556657.43</v>
          </cell>
          <cell r="O480">
            <v>-539744.5</v>
          </cell>
          <cell r="T480">
            <v>-4919810.8899999997</v>
          </cell>
          <cell r="U480">
            <v>-4744173.1399999997</v>
          </cell>
        </row>
        <row r="481">
          <cell r="B481" t="str">
            <v>0000003064</v>
          </cell>
          <cell r="C481" t="str">
            <v>PWGSC - IFMS CORE</v>
          </cell>
          <cell r="D481">
            <v>-144302.67000000001</v>
          </cell>
          <cell r="E481">
            <v>-107894.57</v>
          </cell>
          <cell r="F481">
            <v>-87681.36</v>
          </cell>
          <cell r="G481">
            <v>-221.24</v>
          </cell>
          <cell r="T481">
            <v>-340099.84000000003</v>
          </cell>
          <cell r="U481">
            <v>0</v>
          </cell>
        </row>
        <row r="482">
          <cell r="B482" t="str">
            <v>0000003071</v>
          </cell>
          <cell r="C482" t="str">
            <v>GHC PUERTO RICO-HLTH</v>
          </cell>
          <cell r="G482">
            <v>-93067.21</v>
          </cell>
          <cell r="H482">
            <v>-25053</v>
          </cell>
          <cell r="I482">
            <v>-25053</v>
          </cell>
          <cell r="J482">
            <v>-8351</v>
          </cell>
          <cell r="L482">
            <v>-25053</v>
          </cell>
          <cell r="M482">
            <v>-25053</v>
          </cell>
          <cell r="N482">
            <v>-85954</v>
          </cell>
          <cell r="O482">
            <v>-25053</v>
          </cell>
          <cell r="T482">
            <v>-93067.21</v>
          </cell>
          <cell r="U482">
            <v>-161113</v>
          </cell>
        </row>
        <row r="483">
          <cell r="B483" t="str">
            <v>0000003084</v>
          </cell>
          <cell r="C483" t="str">
            <v>EMBARQ</v>
          </cell>
          <cell r="D483">
            <v>-4833031.71</v>
          </cell>
          <cell r="E483">
            <v>-4520104.57</v>
          </cell>
          <cell r="F483">
            <v>-4079246.38</v>
          </cell>
          <cell r="G483">
            <v>-3752235.72</v>
          </cell>
          <cell r="H483">
            <v>-3520565.63</v>
          </cell>
          <cell r="I483">
            <v>-3833290.72</v>
          </cell>
          <cell r="J483">
            <v>-1162122.47</v>
          </cell>
          <cell r="L483">
            <v>-3520565.63</v>
          </cell>
          <cell r="M483">
            <v>-3833290.72</v>
          </cell>
          <cell r="N483">
            <v>-3501374.15</v>
          </cell>
          <cell r="O483">
            <v>-2962280.26</v>
          </cell>
          <cell r="T483">
            <v>-17184618.379999999</v>
          </cell>
          <cell r="U483">
            <v>-13817510.76</v>
          </cell>
        </row>
        <row r="484">
          <cell r="B484" t="str">
            <v>0000003089</v>
          </cell>
          <cell r="C484" t="str">
            <v>GE AVIATION</v>
          </cell>
          <cell r="D484">
            <v>-1354114.86</v>
          </cell>
          <cell r="E484">
            <v>-1031767.07</v>
          </cell>
          <cell r="F484">
            <v>-923473.74</v>
          </cell>
          <cell r="G484">
            <v>-932786.27</v>
          </cell>
          <cell r="H484">
            <v>-893396.89</v>
          </cell>
          <cell r="I484">
            <v>-888603.88</v>
          </cell>
          <cell r="J484">
            <v>-296400.18</v>
          </cell>
          <cell r="L484">
            <v>-893396.89</v>
          </cell>
          <cell r="M484">
            <v>-888603.88</v>
          </cell>
          <cell r="N484">
            <v>-863400.18</v>
          </cell>
          <cell r="O484">
            <v>-793500</v>
          </cell>
          <cell r="T484">
            <v>-4242141.9399999995</v>
          </cell>
          <cell r="U484">
            <v>-3438900.95</v>
          </cell>
        </row>
        <row r="485">
          <cell r="B485" t="str">
            <v>0000003095</v>
          </cell>
          <cell r="C485" t="str">
            <v>Cargill, Inc.</v>
          </cell>
          <cell r="D485">
            <v>-4708131.16</v>
          </cell>
          <cell r="E485">
            <v>-4078352.51</v>
          </cell>
          <cell r="F485">
            <v>-3633641.93</v>
          </cell>
          <cell r="G485">
            <v>-3261513.02</v>
          </cell>
          <cell r="H485">
            <v>-3196649.05</v>
          </cell>
          <cell r="I485">
            <v>-3400052.86</v>
          </cell>
          <cell r="J485">
            <v>-1293256.92</v>
          </cell>
          <cell r="L485">
            <v>-3196649.05</v>
          </cell>
          <cell r="M485">
            <v>-3400052.86</v>
          </cell>
          <cell r="N485">
            <v>-3869824.5</v>
          </cell>
          <cell r="O485">
            <v>-3841272.85</v>
          </cell>
          <cell r="T485">
            <v>-15681638.619999999</v>
          </cell>
          <cell r="U485">
            <v>-14307799.26</v>
          </cell>
        </row>
        <row r="486">
          <cell r="B486" t="str">
            <v>0000003096</v>
          </cell>
          <cell r="C486" t="str">
            <v>WASTE INDUSTRIES USA</v>
          </cell>
          <cell r="D486">
            <v>-105812.39</v>
          </cell>
          <cell r="E486">
            <v>-149276.29999999999</v>
          </cell>
          <cell r="F486">
            <v>-156565.75</v>
          </cell>
          <cell r="G486">
            <v>-131992.66</v>
          </cell>
          <cell r="H486">
            <v>-173039.05</v>
          </cell>
          <cell r="I486">
            <v>-186285.11</v>
          </cell>
          <cell r="J486">
            <v>-47917.43</v>
          </cell>
          <cell r="L486">
            <v>-173039.05</v>
          </cell>
          <cell r="M486">
            <v>-186285.11</v>
          </cell>
          <cell r="N486">
            <v>-125217.43</v>
          </cell>
          <cell r="O486">
            <v>-116100</v>
          </cell>
          <cell r="T486">
            <v>-543647.1</v>
          </cell>
          <cell r="U486">
            <v>-600641.59</v>
          </cell>
        </row>
        <row r="487">
          <cell r="B487" t="str">
            <v>0000003098</v>
          </cell>
          <cell r="C487" t="str">
            <v>DETROIT METERS PARTN</v>
          </cell>
          <cell r="D487">
            <v>-852780.03</v>
          </cell>
          <cell r="E487">
            <v>-686203.63</v>
          </cell>
          <cell r="F487">
            <v>-696954.63</v>
          </cell>
          <cell r="G487">
            <v>-531632.76</v>
          </cell>
          <cell r="H487">
            <v>-690642</v>
          </cell>
          <cell r="I487">
            <v>-565560</v>
          </cell>
          <cell r="J487">
            <v>-146924</v>
          </cell>
          <cell r="L487">
            <v>-690642</v>
          </cell>
          <cell r="M487">
            <v>-565560</v>
          </cell>
          <cell r="N487">
            <v>-1337685.79</v>
          </cell>
          <cell r="O487">
            <v>-455000</v>
          </cell>
          <cell r="T487">
            <v>-2767571.05</v>
          </cell>
          <cell r="U487">
            <v>-3048887.79</v>
          </cell>
        </row>
        <row r="488">
          <cell r="B488" t="str">
            <v>0000003100</v>
          </cell>
          <cell r="C488" t="str">
            <v>AXS-ONE</v>
          </cell>
          <cell r="F488">
            <v>-26325</v>
          </cell>
          <cell r="T488">
            <v>-26325</v>
          </cell>
          <cell r="U488">
            <v>0</v>
          </cell>
        </row>
        <row r="489">
          <cell r="B489" t="str">
            <v>0000003122</v>
          </cell>
          <cell r="C489" t="str">
            <v>MedImmune</v>
          </cell>
          <cell r="D489">
            <v>-1311701.6599999999</v>
          </cell>
          <cell r="E489">
            <v>-14980.57</v>
          </cell>
          <cell r="T489">
            <v>-1326682.23</v>
          </cell>
          <cell r="U489">
            <v>0</v>
          </cell>
        </row>
        <row r="490">
          <cell r="B490" t="str">
            <v>0000003123</v>
          </cell>
          <cell r="C490" t="str">
            <v>BV Financeira S/A</v>
          </cell>
          <cell r="D490">
            <v>-1269266.58</v>
          </cell>
          <cell r="E490">
            <v>-1047331.15</v>
          </cell>
          <cell r="F490">
            <v>-1214101.27</v>
          </cell>
          <cell r="G490">
            <v>-1707693.6</v>
          </cell>
          <cell r="H490">
            <v>-1691280.92</v>
          </cell>
          <cell r="I490">
            <v>-1639260.45</v>
          </cell>
          <cell r="J490">
            <v>-515268.94</v>
          </cell>
          <cell r="L490">
            <v>-1691280.92</v>
          </cell>
          <cell r="M490">
            <v>-1639260.45</v>
          </cell>
          <cell r="N490">
            <v>-1643788.59</v>
          </cell>
          <cell r="O490">
            <v>-1924387.72</v>
          </cell>
          <cell r="T490">
            <v>-5238392.5999999996</v>
          </cell>
          <cell r="U490">
            <v>-6898717.6799999997</v>
          </cell>
        </row>
        <row r="491">
          <cell r="B491" t="str">
            <v>0000003130</v>
          </cell>
          <cell r="C491" t="str">
            <v>CITY OF NEW YORK (NY</v>
          </cell>
          <cell r="D491">
            <v>-270487.96000000002</v>
          </cell>
          <cell r="E491">
            <v>-230542.22</v>
          </cell>
          <cell r="F491">
            <v>-273750.53999999998</v>
          </cell>
          <cell r="G491">
            <v>-264838.21999999997</v>
          </cell>
          <cell r="H491">
            <v>-315991.64</v>
          </cell>
          <cell r="I491">
            <v>-359273.06</v>
          </cell>
          <cell r="J491">
            <v>6267.71</v>
          </cell>
          <cell r="L491">
            <v>-315991.64</v>
          </cell>
          <cell r="M491">
            <v>-359273.06</v>
          </cell>
          <cell r="N491">
            <v>-269202.28999999998</v>
          </cell>
          <cell r="O491">
            <v>-231500</v>
          </cell>
          <cell r="T491">
            <v>-1039618.94</v>
          </cell>
          <cell r="U491">
            <v>-1175966.99</v>
          </cell>
        </row>
        <row r="492">
          <cell r="B492" t="str">
            <v>0000003131</v>
          </cell>
          <cell r="C492" t="str">
            <v>GHC-NEW BUSINESS-HLT</v>
          </cell>
          <cell r="I492">
            <v>-27400</v>
          </cell>
          <cell r="M492">
            <v>-27400</v>
          </cell>
          <cell r="T492">
            <v>0</v>
          </cell>
          <cell r="U492">
            <v>-27400</v>
          </cell>
        </row>
        <row r="493">
          <cell r="B493" t="str">
            <v>0000003132</v>
          </cell>
          <cell r="C493" t="str">
            <v>GHC CA MEDICAID-HLTH</v>
          </cell>
          <cell r="D493">
            <v>-35297806.920000002</v>
          </cell>
          <cell r="E493">
            <v>-33335969.52</v>
          </cell>
          <cell r="F493">
            <v>-36669113.979999997</v>
          </cell>
          <cell r="G493">
            <v>-41512729.350000001</v>
          </cell>
          <cell r="H493">
            <v>-31215912.16</v>
          </cell>
          <cell r="I493">
            <v>-30104840.420000002</v>
          </cell>
          <cell r="J493">
            <v>-12396429.49</v>
          </cell>
          <cell r="L493">
            <v>-31215912.16</v>
          </cell>
          <cell r="M493">
            <v>-30104840.420000002</v>
          </cell>
          <cell r="N493">
            <v>-34219591.710000001</v>
          </cell>
          <cell r="O493">
            <v>-33987970.719999999</v>
          </cell>
          <cell r="T493">
            <v>-146815619.76999998</v>
          </cell>
          <cell r="U493">
            <v>-129528315.00999999</v>
          </cell>
        </row>
        <row r="494">
          <cell r="B494" t="str">
            <v>0000003133</v>
          </cell>
          <cell r="C494" t="str">
            <v>GHC CALI-LOCAL-HLTH</v>
          </cell>
          <cell r="D494">
            <v>-25374810.93</v>
          </cell>
          <cell r="E494">
            <v>-25799964.280000001</v>
          </cell>
          <cell r="F494">
            <v>-29672423.73</v>
          </cell>
          <cell r="G494">
            <v>-43130428</v>
          </cell>
          <cell r="H494">
            <v>-28047363.41</v>
          </cell>
          <cell r="I494">
            <v>-27253051.379999999</v>
          </cell>
          <cell r="J494">
            <v>-7956936.6299999999</v>
          </cell>
          <cell r="L494">
            <v>-28047363.41</v>
          </cell>
          <cell r="M494">
            <v>-27253051.379999999</v>
          </cell>
          <cell r="N494">
            <v>-27239801.879999999</v>
          </cell>
          <cell r="O494">
            <v>-30240160.739999998</v>
          </cell>
          <cell r="T494">
            <v>-123977626.94</v>
          </cell>
          <cell r="U494">
            <v>-112780377.41</v>
          </cell>
        </row>
        <row r="495">
          <cell r="B495" t="str">
            <v>0000003134</v>
          </cell>
          <cell r="C495" t="str">
            <v>GHC COLORADO-HLTH</v>
          </cell>
          <cell r="D495">
            <v>-2851377.02</v>
          </cell>
          <cell r="E495">
            <v>-2497756.2400000002</v>
          </cell>
          <cell r="F495">
            <v>-226689.38</v>
          </cell>
          <cell r="G495">
            <v>109888.55</v>
          </cell>
          <cell r="T495">
            <v>-5465934.0899999999</v>
          </cell>
          <cell r="U495">
            <v>0</v>
          </cell>
        </row>
        <row r="496">
          <cell r="B496" t="str">
            <v>0000003135</v>
          </cell>
          <cell r="C496" t="str">
            <v>GHC CONNECTICUT-HLTH</v>
          </cell>
          <cell r="D496">
            <v>-6226042.0099999998</v>
          </cell>
          <cell r="E496">
            <v>-4710203.8499999996</v>
          </cell>
          <cell r="F496">
            <v>-4773989.42</v>
          </cell>
          <cell r="G496">
            <v>-6466147.54</v>
          </cell>
          <cell r="H496">
            <v>-5726895.5899999999</v>
          </cell>
          <cell r="I496">
            <v>-5997473.1900000004</v>
          </cell>
          <cell r="J496">
            <v>-1640235.84</v>
          </cell>
          <cell r="L496">
            <v>-5726895.5899999999</v>
          </cell>
          <cell r="M496">
            <v>-5997473.1900000004</v>
          </cell>
          <cell r="N496">
            <v>-5408789.8399999999</v>
          </cell>
          <cell r="O496">
            <v>-4906794</v>
          </cell>
          <cell r="T496">
            <v>-22176382.82</v>
          </cell>
          <cell r="U496">
            <v>-22039952.620000001</v>
          </cell>
        </row>
        <row r="497">
          <cell r="B497" t="str">
            <v>0000003136</v>
          </cell>
          <cell r="C497" t="str">
            <v>GHC DELAWARE-HLTH</v>
          </cell>
          <cell r="D497">
            <v>-4531045.62</v>
          </cell>
          <cell r="E497">
            <v>-4710186.46</v>
          </cell>
          <cell r="F497">
            <v>-4833762</v>
          </cell>
          <cell r="G497">
            <v>-4618281.0999999996</v>
          </cell>
          <cell r="H497">
            <v>-4254881.99</v>
          </cell>
          <cell r="I497">
            <v>-4217245.99</v>
          </cell>
          <cell r="J497">
            <v>-1393181.51</v>
          </cell>
          <cell r="L497">
            <v>-4254881.99</v>
          </cell>
          <cell r="M497">
            <v>-4217245.99</v>
          </cell>
          <cell r="N497">
            <v>-4887171.68</v>
          </cell>
          <cell r="O497">
            <v>-4998469.51</v>
          </cell>
          <cell r="T497">
            <v>-18693275.18</v>
          </cell>
          <cell r="U497">
            <v>-18357769.170000002</v>
          </cell>
        </row>
        <row r="498">
          <cell r="B498" t="str">
            <v>0000003137</v>
          </cell>
          <cell r="C498" t="str">
            <v>GHC FLORIDA-HLTH</v>
          </cell>
          <cell r="D498">
            <v>-15877995.67</v>
          </cell>
          <cell r="E498">
            <v>-15720445.42</v>
          </cell>
          <cell r="F498">
            <v>-15220109.699999999</v>
          </cell>
          <cell r="G498">
            <v>-14974397.619999999</v>
          </cell>
          <cell r="H498">
            <v>-14305124.77</v>
          </cell>
          <cell r="I498">
            <v>-15051060.76</v>
          </cell>
          <cell r="J498">
            <v>-4987027.96</v>
          </cell>
          <cell r="L498">
            <v>-14305124.77</v>
          </cell>
          <cell r="M498">
            <v>-15051060.76</v>
          </cell>
          <cell r="N498">
            <v>-18600027.960000001</v>
          </cell>
          <cell r="O498">
            <v>-16464000</v>
          </cell>
          <cell r="T498">
            <v>-61792948.409999996</v>
          </cell>
          <cell r="U498">
            <v>-64420213.490000002</v>
          </cell>
        </row>
        <row r="499">
          <cell r="B499" t="str">
            <v>0000003138</v>
          </cell>
          <cell r="C499" t="str">
            <v>GHC INDIANA-HLTH</v>
          </cell>
          <cell r="D499">
            <v>-10514004.68</v>
          </cell>
          <cell r="E499">
            <v>-9164090.9100000001</v>
          </cell>
          <cell r="F499">
            <v>-9170746.8900000006</v>
          </cell>
          <cell r="G499">
            <v>-9066850.3599999994</v>
          </cell>
          <cell r="H499">
            <v>-9143800.8499999996</v>
          </cell>
          <cell r="I499">
            <v>-10524417.43</v>
          </cell>
          <cell r="J499">
            <v>-3130218.08</v>
          </cell>
          <cell r="L499">
            <v>-9143800.8499999996</v>
          </cell>
          <cell r="M499">
            <v>-10524417.43</v>
          </cell>
          <cell r="N499">
            <v>-9336018.0800000001</v>
          </cell>
          <cell r="O499">
            <v>-10989860</v>
          </cell>
          <cell r="T499">
            <v>-37915692.840000004</v>
          </cell>
          <cell r="U499">
            <v>-39994096.359999999</v>
          </cell>
        </row>
        <row r="500">
          <cell r="B500" t="str">
            <v>0000003139</v>
          </cell>
          <cell r="C500" t="str">
            <v>GHC KANSAS-HLTH</v>
          </cell>
          <cell r="D500">
            <v>-8654842.6699999999</v>
          </cell>
          <cell r="E500">
            <v>-8716536.4600000009</v>
          </cell>
          <cell r="F500">
            <v>-8284278.1799999997</v>
          </cell>
          <cell r="G500">
            <v>-7618652.3499999996</v>
          </cell>
          <cell r="H500">
            <v>-7704587.6500000004</v>
          </cell>
          <cell r="I500">
            <v>-7982643.8600000003</v>
          </cell>
          <cell r="J500">
            <v>-2625787.92</v>
          </cell>
          <cell r="L500">
            <v>-7704587.6500000004</v>
          </cell>
          <cell r="M500">
            <v>-7982643.8600000003</v>
          </cell>
          <cell r="N500">
            <v>-7826907.9199999999</v>
          </cell>
          <cell r="O500">
            <v>-7672620</v>
          </cell>
          <cell r="T500">
            <v>-33274309.660000004</v>
          </cell>
          <cell r="U500">
            <v>-31186759.43</v>
          </cell>
        </row>
        <row r="501">
          <cell r="B501" t="str">
            <v>0000003140</v>
          </cell>
          <cell r="C501" t="str">
            <v>GHC KENTUCKY-HLTH</v>
          </cell>
          <cell r="D501">
            <v>-14524409.68</v>
          </cell>
          <cell r="E501">
            <v>-12010865.01</v>
          </cell>
          <cell r="F501">
            <v>-11962891.220000001</v>
          </cell>
          <cell r="G501">
            <v>-13491715.49</v>
          </cell>
          <cell r="H501">
            <v>-12051843.609999999</v>
          </cell>
          <cell r="I501">
            <v>-11462923.08</v>
          </cell>
          <cell r="J501">
            <v>-3750895.14</v>
          </cell>
          <cell r="L501">
            <v>-12051843.609999999</v>
          </cell>
          <cell r="M501">
            <v>-11462923.08</v>
          </cell>
          <cell r="N501">
            <v>-12299060.140000001</v>
          </cell>
          <cell r="O501">
            <v>-13206980</v>
          </cell>
          <cell r="T501">
            <v>-51989881.399999999</v>
          </cell>
          <cell r="U501">
            <v>-49020806.829999998</v>
          </cell>
        </row>
        <row r="502">
          <cell r="B502" t="str">
            <v>0000003141</v>
          </cell>
          <cell r="C502" t="str">
            <v>GHC MASS-HLTH</v>
          </cell>
          <cell r="D502">
            <v>-4135731.43</v>
          </cell>
          <cell r="E502">
            <v>-3555651.55</v>
          </cell>
          <cell r="F502">
            <v>-4919050.0599999996</v>
          </cell>
          <cell r="G502">
            <v>-14304549.49</v>
          </cell>
          <cell r="H502">
            <v>-3346991.56</v>
          </cell>
          <cell r="I502">
            <v>-3853391.47</v>
          </cell>
          <cell r="J502">
            <v>-1380741.94</v>
          </cell>
          <cell r="L502">
            <v>-3346991.56</v>
          </cell>
          <cell r="M502">
            <v>-3853391.47</v>
          </cell>
          <cell r="N502">
            <v>-4116120.94</v>
          </cell>
          <cell r="O502">
            <v>-6967617</v>
          </cell>
          <cell r="T502">
            <v>-26914982.530000001</v>
          </cell>
          <cell r="U502">
            <v>-18284120.969999999</v>
          </cell>
        </row>
        <row r="503">
          <cell r="B503" t="str">
            <v>0000003142</v>
          </cell>
          <cell r="C503" t="str">
            <v>GHC MINNESOTA-HLTH</v>
          </cell>
          <cell r="D503">
            <v>-78857.67</v>
          </cell>
          <cell r="E503">
            <v>-106584.28</v>
          </cell>
          <cell r="F503">
            <v>-110297.1</v>
          </cell>
          <cell r="G503">
            <v>-120455.62</v>
          </cell>
          <cell r="H503">
            <v>-107836.45</v>
          </cell>
          <cell r="I503">
            <v>-118691.08</v>
          </cell>
          <cell r="J503">
            <v>-43572.99</v>
          </cell>
          <cell r="L503">
            <v>-107836.45</v>
          </cell>
          <cell r="M503">
            <v>-118691.08</v>
          </cell>
          <cell r="N503">
            <v>-119572.99</v>
          </cell>
          <cell r="O503">
            <v>-114000</v>
          </cell>
          <cell r="T503">
            <v>-416194.67000000004</v>
          </cell>
          <cell r="U503">
            <v>-460100.52</v>
          </cell>
        </row>
        <row r="504">
          <cell r="B504" t="str">
            <v>0000003143</v>
          </cell>
          <cell r="C504" t="str">
            <v>GHC NEW HAMPSHIRE-HL</v>
          </cell>
          <cell r="D504">
            <v>-2359342.25</v>
          </cell>
          <cell r="E504">
            <v>-2138162.4500000002</v>
          </cell>
          <cell r="F504">
            <v>-2197951.52</v>
          </cell>
          <cell r="G504">
            <v>-2328252.61</v>
          </cell>
          <cell r="H504">
            <v>-2345147.59</v>
          </cell>
          <cell r="I504">
            <v>-2308408.7400000002</v>
          </cell>
          <cell r="J504">
            <v>-765556.37</v>
          </cell>
          <cell r="L504">
            <v>-2345147.59</v>
          </cell>
          <cell r="M504">
            <v>-2308408.7400000002</v>
          </cell>
          <cell r="N504">
            <v>-2275436.37</v>
          </cell>
          <cell r="O504">
            <v>-2199000</v>
          </cell>
          <cell r="T504">
            <v>-9023708.8300000001</v>
          </cell>
          <cell r="U504">
            <v>-9127992.6999999993</v>
          </cell>
        </row>
        <row r="505">
          <cell r="B505" t="str">
            <v>0000003144</v>
          </cell>
          <cell r="C505" t="str">
            <v>GHC NO. CAROLINA-HLT</v>
          </cell>
          <cell r="D505">
            <v>-15534193.48</v>
          </cell>
          <cell r="E505">
            <v>-16043976.18</v>
          </cell>
          <cell r="F505">
            <v>-16159145.83</v>
          </cell>
          <cell r="G505">
            <v>-16542316.33</v>
          </cell>
          <cell r="H505">
            <v>-15306721.6</v>
          </cell>
          <cell r="I505">
            <v>-15144748.310000001</v>
          </cell>
          <cell r="J505">
            <v>-5319204.63</v>
          </cell>
          <cell r="L505">
            <v>-15306721.6</v>
          </cell>
          <cell r="M505">
            <v>-15144748.310000001</v>
          </cell>
          <cell r="N505">
            <v>-15794618.630000001</v>
          </cell>
          <cell r="O505">
            <v>-18181100</v>
          </cell>
          <cell r="T505">
            <v>-64279631.82</v>
          </cell>
          <cell r="U505">
            <v>-64427188.539999999</v>
          </cell>
        </row>
        <row r="506">
          <cell r="B506" t="str">
            <v>0000003145</v>
          </cell>
          <cell r="C506" t="str">
            <v>GHC OREGON-HLTH</v>
          </cell>
          <cell r="D506">
            <v>-17110731.609999999</v>
          </cell>
          <cell r="E506">
            <v>-4352756.42</v>
          </cell>
          <cell r="F506">
            <v>-2832121.35</v>
          </cell>
          <cell r="G506">
            <v>-5998072.3399999999</v>
          </cell>
          <cell r="H506">
            <v>-2562422.9500000002</v>
          </cell>
          <cell r="I506">
            <v>-1889303.99</v>
          </cell>
          <cell r="J506">
            <v>-921829.54</v>
          </cell>
          <cell r="L506">
            <v>-2562422.9500000002</v>
          </cell>
          <cell r="M506">
            <v>-1889303.99</v>
          </cell>
          <cell r="N506">
            <v>-6027529.54</v>
          </cell>
          <cell r="O506">
            <v>-3637510</v>
          </cell>
          <cell r="T506">
            <v>-30293681.720000003</v>
          </cell>
          <cell r="U506">
            <v>-14116766.48</v>
          </cell>
        </row>
        <row r="507">
          <cell r="B507" t="str">
            <v>0000003146</v>
          </cell>
          <cell r="C507" t="str">
            <v>GHC RHODE ISLAND-HLT</v>
          </cell>
          <cell r="D507">
            <v>-4858145.12</v>
          </cell>
          <cell r="E507">
            <v>-4508078.3899999997</v>
          </cell>
          <cell r="F507">
            <v>-4598876.46</v>
          </cell>
          <cell r="G507">
            <v>-5489740.9299999997</v>
          </cell>
          <cell r="H507">
            <v>-5179902.93</v>
          </cell>
          <cell r="I507">
            <v>-5098047.8899999997</v>
          </cell>
          <cell r="J507">
            <v>-1529346.7</v>
          </cell>
          <cell r="L507">
            <v>-5179902.93</v>
          </cell>
          <cell r="M507">
            <v>-5098047.8899999997</v>
          </cell>
          <cell r="N507">
            <v>-4634406.7</v>
          </cell>
          <cell r="O507">
            <v>-5904170</v>
          </cell>
          <cell r="T507">
            <v>-19454840.899999999</v>
          </cell>
          <cell r="U507">
            <v>-20816527.52</v>
          </cell>
        </row>
        <row r="508">
          <cell r="B508" t="str">
            <v>0000003147</v>
          </cell>
          <cell r="C508" t="str">
            <v>GHC TENNESSEE-HLTH</v>
          </cell>
          <cell r="D508">
            <v>-6482194.6600000001</v>
          </cell>
          <cell r="E508">
            <v>-6701394.8899999997</v>
          </cell>
          <cell r="F508">
            <v>-7399028.46</v>
          </cell>
          <cell r="G508">
            <v>-6812597.6699999999</v>
          </cell>
          <cell r="H508">
            <v>-5972263.5800000001</v>
          </cell>
          <cell r="I508">
            <v>-8735415.9000000004</v>
          </cell>
          <cell r="J508">
            <v>-2198850.21</v>
          </cell>
          <cell r="L508">
            <v>-5972263.5800000001</v>
          </cell>
          <cell r="M508">
            <v>-8735415.9000000004</v>
          </cell>
          <cell r="N508">
            <v>-9965918.8599999994</v>
          </cell>
          <cell r="O508">
            <v>-12896432.9</v>
          </cell>
          <cell r="T508">
            <v>-27395215.68</v>
          </cell>
          <cell r="U508">
            <v>-37570031.240000002</v>
          </cell>
        </row>
        <row r="509">
          <cell r="B509" t="str">
            <v>0000003148</v>
          </cell>
          <cell r="C509" t="str">
            <v>GHC VERMONT-HLTH</v>
          </cell>
          <cell r="D509">
            <v>-2382605.73</v>
          </cell>
          <cell r="E509">
            <v>-2230658.79</v>
          </cell>
          <cell r="F509">
            <v>-2227722.17</v>
          </cell>
          <cell r="G509">
            <v>-2218883.75</v>
          </cell>
          <cell r="H509">
            <v>-2373597.6</v>
          </cell>
          <cell r="I509">
            <v>-2708403.72</v>
          </cell>
          <cell r="J509">
            <v>-897142.61</v>
          </cell>
          <cell r="L509">
            <v>-2373597.6</v>
          </cell>
          <cell r="M509">
            <v>-2708403.72</v>
          </cell>
          <cell r="N509">
            <v>-2691652.61</v>
          </cell>
          <cell r="O509">
            <v>-2732130</v>
          </cell>
          <cell r="T509">
            <v>-9059870.4399999995</v>
          </cell>
          <cell r="U509">
            <v>-10505783.93</v>
          </cell>
        </row>
        <row r="510">
          <cell r="B510" t="str">
            <v>0000003149</v>
          </cell>
          <cell r="C510" t="str">
            <v>GHC VIRGINIA-HLTH</v>
          </cell>
          <cell r="D510">
            <v>-86223.24</v>
          </cell>
          <cell r="E510">
            <v>-86223.24</v>
          </cell>
          <cell r="F510">
            <v>-86223.24</v>
          </cell>
          <cell r="G510">
            <v>-86223.24</v>
          </cell>
          <cell r="H510">
            <v>-86223.24</v>
          </cell>
          <cell r="I510">
            <v>-116711.24</v>
          </cell>
          <cell r="J510">
            <v>-28741.08</v>
          </cell>
          <cell r="L510">
            <v>-86223.24</v>
          </cell>
          <cell r="M510">
            <v>-116711.24</v>
          </cell>
          <cell r="N510">
            <v>-123723.08</v>
          </cell>
          <cell r="O510">
            <v>-121500</v>
          </cell>
          <cell r="T510">
            <v>-344892.96</v>
          </cell>
          <cell r="U510">
            <v>-448157.56</v>
          </cell>
        </row>
        <row r="511">
          <cell r="B511" t="str">
            <v>0000003150</v>
          </cell>
          <cell r="C511" t="str">
            <v>GHC WISCONSIN-HLTH</v>
          </cell>
          <cell r="D511">
            <v>-10671828.67</v>
          </cell>
          <cell r="E511">
            <v>-10433242.93</v>
          </cell>
          <cell r="F511">
            <v>-10157676.789999999</v>
          </cell>
          <cell r="G511">
            <v>-11815520.199999999</v>
          </cell>
          <cell r="H511">
            <v>-12125022.220000001</v>
          </cell>
          <cell r="I511">
            <v>-12994176.220000001</v>
          </cell>
          <cell r="J511">
            <v>-4745202.4400000004</v>
          </cell>
          <cell r="L511">
            <v>-12125022.220000001</v>
          </cell>
          <cell r="M511">
            <v>-12994176.220000001</v>
          </cell>
          <cell r="N511">
            <v>-15621437.439999999</v>
          </cell>
          <cell r="O511">
            <v>-18318742</v>
          </cell>
          <cell r="T511">
            <v>-43078268.590000004</v>
          </cell>
          <cell r="U511">
            <v>-59059377.880000003</v>
          </cell>
        </row>
        <row r="512">
          <cell r="B512" t="str">
            <v>0000003159</v>
          </cell>
          <cell r="C512" t="str">
            <v>AmBev</v>
          </cell>
          <cell r="D512">
            <v>6586.38</v>
          </cell>
          <cell r="E512">
            <v>0</v>
          </cell>
          <cell r="F512">
            <v>0</v>
          </cell>
          <cell r="G512">
            <v>0</v>
          </cell>
          <cell r="N512">
            <v>0</v>
          </cell>
          <cell r="O512">
            <v>0</v>
          </cell>
          <cell r="T512">
            <v>6586.38</v>
          </cell>
          <cell r="U512">
            <v>0</v>
          </cell>
        </row>
        <row r="513">
          <cell r="B513" t="str">
            <v>0000003160</v>
          </cell>
          <cell r="C513" t="str">
            <v>DAIMLER</v>
          </cell>
          <cell r="D513">
            <v>-4180373.24</v>
          </cell>
          <cell r="E513">
            <v>-3848266.11</v>
          </cell>
          <cell r="F513">
            <v>-3655133.06</v>
          </cell>
          <cell r="G513">
            <v>-3781204.49</v>
          </cell>
          <cell r="H513">
            <v>-4049886.54</v>
          </cell>
          <cell r="I513">
            <v>-4229424.04</v>
          </cell>
          <cell r="J513">
            <v>-1344774.68</v>
          </cell>
          <cell r="L513">
            <v>-4049886.54</v>
          </cell>
          <cell r="M513">
            <v>-4229424.04</v>
          </cell>
          <cell r="N513">
            <v>-4182774.68</v>
          </cell>
          <cell r="O513">
            <v>-3446828</v>
          </cell>
          <cell r="T513">
            <v>-15464976.9</v>
          </cell>
          <cell r="U513">
            <v>-15908913.26</v>
          </cell>
        </row>
        <row r="514">
          <cell r="B514" t="str">
            <v>0000003162</v>
          </cell>
          <cell r="C514" t="str">
            <v>DANA Service Desk</v>
          </cell>
          <cell r="D514">
            <v>-100714.71</v>
          </cell>
          <cell r="E514">
            <v>-66989.210000000006</v>
          </cell>
          <cell r="F514">
            <v>-105634.14</v>
          </cell>
          <cell r="G514">
            <v>-80454</v>
          </cell>
          <cell r="H514">
            <v>-80454</v>
          </cell>
          <cell r="I514">
            <v>-83561.179999999993</v>
          </cell>
          <cell r="J514">
            <v>-27370.18</v>
          </cell>
          <cell r="L514">
            <v>-80454</v>
          </cell>
          <cell r="M514">
            <v>-83561.179999999993</v>
          </cell>
          <cell r="N514">
            <v>-82110.179999999993</v>
          </cell>
          <cell r="O514">
            <v>-82110</v>
          </cell>
          <cell r="T514">
            <v>-353792.06</v>
          </cell>
          <cell r="U514">
            <v>-328235.36</v>
          </cell>
        </row>
        <row r="515">
          <cell r="B515" t="str">
            <v>0000003163</v>
          </cell>
          <cell r="C515" t="str">
            <v>Bankpar</v>
          </cell>
          <cell r="D515">
            <v>-55890.87</v>
          </cell>
          <cell r="E515">
            <v>-59320.52</v>
          </cell>
          <cell r="F515">
            <v>-116700.66</v>
          </cell>
          <cell r="G515">
            <v>-129256.2</v>
          </cell>
          <cell r="H515">
            <v>-127786.33</v>
          </cell>
          <cell r="I515">
            <v>-314720.06</v>
          </cell>
          <cell r="J515">
            <v>-112032.1</v>
          </cell>
          <cell r="L515">
            <v>-127786.33</v>
          </cell>
          <cell r="M515">
            <v>-314720.06</v>
          </cell>
          <cell r="N515">
            <v>-607225.52</v>
          </cell>
          <cell r="O515">
            <v>-697650.58</v>
          </cell>
          <cell r="T515">
            <v>-361168.25</v>
          </cell>
          <cell r="U515">
            <v>-1747382.4900000002</v>
          </cell>
        </row>
        <row r="516">
          <cell r="B516" t="str">
            <v>0000003165</v>
          </cell>
          <cell r="C516" t="str">
            <v>Bancolombia S.A.</v>
          </cell>
          <cell r="D516">
            <v>-1091724.3400000001</v>
          </cell>
          <cell r="E516">
            <v>-1238894.98</v>
          </cell>
          <cell r="F516">
            <v>-1147166.1200000001</v>
          </cell>
          <cell r="G516">
            <v>-1662985.58</v>
          </cell>
          <cell r="H516">
            <v>-1138126.1100000001</v>
          </cell>
          <cell r="I516">
            <v>-679268.7</v>
          </cell>
          <cell r="J516">
            <v>-618494.06999999995</v>
          </cell>
          <cell r="L516">
            <v>-1138126.1100000001</v>
          </cell>
          <cell r="M516">
            <v>-679268.7</v>
          </cell>
          <cell r="N516">
            <v>-1319334.07</v>
          </cell>
          <cell r="O516">
            <v>-1561600</v>
          </cell>
          <cell r="T516">
            <v>-5140771.0200000005</v>
          </cell>
          <cell r="U516">
            <v>-4698328.88</v>
          </cell>
        </row>
        <row r="517">
          <cell r="B517" t="str">
            <v>0000003166</v>
          </cell>
          <cell r="C517" t="str">
            <v>Reynolds American In</v>
          </cell>
          <cell r="D517">
            <v>-6995541.8499999996</v>
          </cell>
          <cell r="E517">
            <v>-7646169.2800000003</v>
          </cell>
          <cell r="F517">
            <v>-7324546.1900000004</v>
          </cell>
          <cell r="G517">
            <v>-5879902.4299999997</v>
          </cell>
          <cell r="H517">
            <v>-6563641.2999999998</v>
          </cell>
          <cell r="I517">
            <v>-7444935.2599999998</v>
          </cell>
          <cell r="J517">
            <v>-2751616.56</v>
          </cell>
          <cell r="L517">
            <v>-6563641.2999999998</v>
          </cell>
          <cell r="M517">
            <v>-7444935.2599999998</v>
          </cell>
          <cell r="N517">
            <v>-9710984.5600000005</v>
          </cell>
          <cell r="O517">
            <v>-8785463</v>
          </cell>
          <cell r="T517">
            <v>-27846159.75</v>
          </cell>
          <cell r="U517">
            <v>-32505024.119999997</v>
          </cell>
        </row>
        <row r="518">
          <cell r="B518" t="str">
            <v>0000003170</v>
          </cell>
          <cell r="C518" t="str">
            <v>SUSAN G. KOMEN</v>
          </cell>
          <cell r="D518">
            <v>-73149.03</v>
          </cell>
          <cell r="E518">
            <v>-77377.62</v>
          </cell>
          <cell r="F518">
            <v>-77377.62</v>
          </cell>
          <cell r="G518">
            <v>-77377.62</v>
          </cell>
          <cell r="H518">
            <v>-77377.62</v>
          </cell>
          <cell r="I518">
            <v>-77377.62</v>
          </cell>
          <cell r="J518">
            <v>-25792.54</v>
          </cell>
          <cell r="L518">
            <v>-77377.62</v>
          </cell>
          <cell r="M518">
            <v>-77377.62</v>
          </cell>
          <cell r="N518">
            <v>-77372.539999999994</v>
          </cell>
          <cell r="O518">
            <v>-77370</v>
          </cell>
          <cell r="T518">
            <v>-305281.89</v>
          </cell>
          <cell r="U518">
            <v>-309497.77999999997</v>
          </cell>
        </row>
        <row r="519">
          <cell r="B519" t="str">
            <v>0000003171</v>
          </cell>
          <cell r="C519" t="str">
            <v>Kaiser Foundation He</v>
          </cell>
          <cell r="I519">
            <v>-51531.81</v>
          </cell>
          <cell r="J519">
            <v>-31143.64</v>
          </cell>
          <cell r="M519">
            <v>-51531.81</v>
          </cell>
          <cell r="N519">
            <v>152447.88</v>
          </cell>
          <cell r="O519">
            <v>-2838503.58</v>
          </cell>
          <cell r="T519">
            <v>0</v>
          </cell>
          <cell r="U519">
            <v>-2737587.5100000002</v>
          </cell>
        </row>
        <row r="520">
          <cell r="B520" t="str">
            <v>0000003174</v>
          </cell>
          <cell r="C520" t="str">
            <v>GHC HAWAII-HLTH</v>
          </cell>
          <cell r="D520">
            <v>-103172</v>
          </cell>
          <cell r="E520">
            <v>-1800</v>
          </cell>
          <cell r="F520">
            <v>-167.76</v>
          </cell>
          <cell r="G520">
            <v>-91366.17</v>
          </cell>
          <cell r="H520">
            <v>-164459.13</v>
          </cell>
          <cell r="I520">
            <v>-127107.43</v>
          </cell>
          <cell r="J520">
            <v>-25018.71</v>
          </cell>
          <cell r="L520">
            <v>-164459.13</v>
          </cell>
          <cell r="M520">
            <v>-127107.43</v>
          </cell>
          <cell r="N520">
            <v>-75018.710000000006</v>
          </cell>
          <cell r="O520">
            <v>-148000</v>
          </cell>
          <cell r="T520">
            <v>-196505.93</v>
          </cell>
          <cell r="U520">
            <v>-514585.27</v>
          </cell>
        </row>
        <row r="521">
          <cell r="B521" t="str">
            <v>0000003200</v>
          </cell>
          <cell r="C521" t="str">
            <v>GHC NEBRASKA-HLTH</v>
          </cell>
          <cell r="E521">
            <v>-13693</v>
          </cell>
          <cell r="F521">
            <v>-41079</v>
          </cell>
          <cell r="G521">
            <v>-41079</v>
          </cell>
          <cell r="H521">
            <v>-41079</v>
          </cell>
          <cell r="I521">
            <v>-61912.33</v>
          </cell>
          <cell r="J521">
            <v>-34526.33</v>
          </cell>
          <cell r="L521">
            <v>-41079</v>
          </cell>
          <cell r="M521">
            <v>-61912.33</v>
          </cell>
          <cell r="N521">
            <v>-104526.33</v>
          </cell>
          <cell r="O521">
            <v>-105000</v>
          </cell>
          <cell r="T521">
            <v>-95851</v>
          </cell>
          <cell r="U521">
            <v>-312517.66000000003</v>
          </cell>
        </row>
        <row r="522">
          <cell r="B522" t="str">
            <v>0000003201</v>
          </cell>
          <cell r="C522" t="str">
            <v>Starwood Hotels &amp; Re</v>
          </cell>
          <cell r="D522">
            <v>-3935288.68</v>
          </cell>
          <cell r="E522">
            <v>-3799089.48</v>
          </cell>
          <cell r="F522">
            <v>-3207515.61</v>
          </cell>
          <cell r="G522">
            <v>-5906978.5499999998</v>
          </cell>
          <cell r="H522">
            <v>-2361486.5699999998</v>
          </cell>
          <cell r="I522">
            <v>-2418373.2000000002</v>
          </cell>
          <cell r="J522">
            <v>-738692.73</v>
          </cell>
          <cell r="L522">
            <v>-2361486.5699999998</v>
          </cell>
          <cell r="M522">
            <v>-2418373.2000000002</v>
          </cell>
          <cell r="N522">
            <v>-1671305.73</v>
          </cell>
          <cell r="O522">
            <v>-807000</v>
          </cell>
          <cell r="T522">
            <v>-16848872.32</v>
          </cell>
          <cell r="U522">
            <v>-7258165.5</v>
          </cell>
        </row>
        <row r="523">
          <cell r="B523" t="str">
            <v>0000003209</v>
          </cell>
          <cell r="C523" t="str">
            <v>Dossia Founders Grou</v>
          </cell>
          <cell r="F523">
            <v>-300</v>
          </cell>
          <cell r="T523">
            <v>-300</v>
          </cell>
          <cell r="U523">
            <v>0</v>
          </cell>
        </row>
        <row r="524">
          <cell r="B524" t="str">
            <v>0000003211</v>
          </cell>
          <cell r="C524" t="str">
            <v>Tops Markets, LLC</v>
          </cell>
          <cell r="D524">
            <v>-1204191.6100000001</v>
          </cell>
          <cell r="E524">
            <v>-3996826.84</v>
          </cell>
          <cell r="F524">
            <v>-6271601.8300000001</v>
          </cell>
          <cell r="G524">
            <v>-5700688.5</v>
          </cell>
          <cell r="H524">
            <v>-6135555.5099999998</v>
          </cell>
          <cell r="I524">
            <v>-7041558.1900000004</v>
          </cell>
          <cell r="J524">
            <v>-2536658.56</v>
          </cell>
          <cell r="L524">
            <v>-6135555.5099999998</v>
          </cell>
          <cell r="M524">
            <v>-7041558.1900000004</v>
          </cell>
          <cell r="N524">
            <v>-6724385.0199999996</v>
          </cell>
          <cell r="O524">
            <v>-6167370.9299999997</v>
          </cell>
          <cell r="T524">
            <v>-17173308.780000001</v>
          </cell>
          <cell r="U524">
            <v>-26068869.649999999</v>
          </cell>
        </row>
        <row r="525">
          <cell r="B525" t="str">
            <v>0000003212</v>
          </cell>
          <cell r="C525" t="str">
            <v>Canadian Medical Ass</v>
          </cell>
          <cell r="D525">
            <v>-2183630.6</v>
          </cell>
          <cell r="E525">
            <v>-1522502.31</v>
          </cell>
          <cell r="F525">
            <v>-1999661.92</v>
          </cell>
          <cell r="G525">
            <v>-1591146.29</v>
          </cell>
          <cell r="H525">
            <v>-1560080.74</v>
          </cell>
          <cell r="I525">
            <v>-1588671.16</v>
          </cell>
          <cell r="J525">
            <v>-397377.3</v>
          </cell>
          <cell r="L525">
            <v>-1560080.74</v>
          </cell>
          <cell r="M525">
            <v>-1588671.16</v>
          </cell>
          <cell r="N525">
            <v>-1262878.8</v>
          </cell>
          <cell r="O525">
            <v>-1459996</v>
          </cell>
          <cell r="T525">
            <v>-7296941.1200000001</v>
          </cell>
          <cell r="U525">
            <v>-5871626.7000000002</v>
          </cell>
        </row>
        <row r="526">
          <cell r="B526" t="str">
            <v>0000003213</v>
          </cell>
          <cell r="C526" t="str">
            <v>ExpressJet Holdings,</v>
          </cell>
          <cell r="D526">
            <v>-351089.72</v>
          </cell>
          <cell r="E526">
            <v>-569027.5</v>
          </cell>
          <cell r="F526">
            <v>-485657.02</v>
          </cell>
          <cell r="G526">
            <v>-470464.67</v>
          </cell>
          <cell r="H526">
            <v>-613662.25</v>
          </cell>
          <cell r="I526">
            <v>-455620.28</v>
          </cell>
          <cell r="J526">
            <v>-125143.21</v>
          </cell>
          <cell r="L526">
            <v>-613662.25</v>
          </cell>
          <cell r="M526">
            <v>-455620.28</v>
          </cell>
          <cell r="N526">
            <v>-454643.21</v>
          </cell>
          <cell r="O526">
            <v>-545800</v>
          </cell>
          <cell r="T526">
            <v>-1876238.91</v>
          </cell>
          <cell r="U526">
            <v>-2069725.74</v>
          </cell>
        </row>
        <row r="527">
          <cell r="B527" t="str">
            <v>0000003214</v>
          </cell>
          <cell r="C527" t="str">
            <v>RH DONNELLY</v>
          </cell>
          <cell r="D527">
            <v>-725417.76</v>
          </cell>
          <cell r="E527">
            <v>-632019.07999999996</v>
          </cell>
          <cell r="F527">
            <v>-471969.86</v>
          </cell>
          <cell r="G527">
            <v>-484874.03</v>
          </cell>
          <cell r="H527">
            <v>-477009.29</v>
          </cell>
          <cell r="I527">
            <v>-447967</v>
          </cell>
          <cell r="J527">
            <v>-138911</v>
          </cell>
          <cell r="L527">
            <v>-477009.29</v>
          </cell>
          <cell r="M527">
            <v>-447967</v>
          </cell>
          <cell r="N527">
            <v>-416733</v>
          </cell>
          <cell r="O527">
            <v>-416733</v>
          </cell>
          <cell r="T527">
            <v>-2314280.7299999995</v>
          </cell>
          <cell r="U527">
            <v>-1758442.29</v>
          </cell>
        </row>
        <row r="528">
          <cell r="B528" t="str">
            <v>0000003224</v>
          </cell>
          <cell r="C528" t="str">
            <v>MEGGITT PLC</v>
          </cell>
          <cell r="D528">
            <v>-432282.21</v>
          </cell>
          <cell r="E528">
            <v>-484816.32</v>
          </cell>
          <cell r="F528">
            <v>-860008.35</v>
          </cell>
          <cell r="G528">
            <v>-1258589.3799999999</v>
          </cell>
          <cell r="H528">
            <v>-1079417.74</v>
          </cell>
          <cell r="I528">
            <v>-1016521.86</v>
          </cell>
          <cell r="J528">
            <v>-392420.39</v>
          </cell>
          <cell r="L528">
            <v>-1079417.74</v>
          </cell>
          <cell r="M528">
            <v>-1016521.86</v>
          </cell>
          <cell r="N528">
            <v>-1059735.05</v>
          </cell>
          <cell r="O528">
            <v>-1051178.8799999999</v>
          </cell>
          <cell r="T528">
            <v>-3035696.26</v>
          </cell>
          <cell r="U528">
            <v>-4206853.53</v>
          </cell>
        </row>
        <row r="529">
          <cell r="B529" t="str">
            <v>0000003225</v>
          </cell>
          <cell r="C529" t="str">
            <v>VTR GLOBAL COM SA</v>
          </cell>
          <cell r="D529">
            <v>-246701.37</v>
          </cell>
          <cell r="E529">
            <v>-328906.42</v>
          </cell>
          <cell r="F529">
            <v>-358635.54</v>
          </cell>
          <cell r="G529">
            <v>-352846.07</v>
          </cell>
          <cell r="H529">
            <v>-391511.91</v>
          </cell>
          <cell r="I529">
            <v>-372120.67</v>
          </cell>
          <cell r="L529">
            <v>-391511.91</v>
          </cell>
          <cell r="M529">
            <v>-372120.67</v>
          </cell>
          <cell r="N529">
            <v>-324775.3</v>
          </cell>
          <cell r="O529">
            <v>-444775.32</v>
          </cell>
          <cell r="T529">
            <v>-1287089.4000000001</v>
          </cell>
          <cell r="U529">
            <v>-1533183.2</v>
          </cell>
        </row>
        <row r="530">
          <cell r="B530" t="str">
            <v>0000003227</v>
          </cell>
          <cell r="C530" t="str">
            <v>SEVERSTAL NORTH AMER</v>
          </cell>
          <cell r="D530">
            <v>-1559193.71</v>
          </cell>
          <cell r="E530">
            <v>-1552783.98</v>
          </cell>
          <cell r="F530">
            <v>-1562251.18</v>
          </cell>
          <cell r="G530">
            <v>-1565305.32</v>
          </cell>
          <cell r="H530">
            <v>-1487585.46</v>
          </cell>
          <cell r="I530">
            <v>-1481960.28</v>
          </cell>
          <cell r="J530">
            <v>-491790.82</v>
          </cell>
          <cell r="L530">
            <v>-1487585.46</v>
          </cell>
          <cell r="M530">
            <v>-1481960.28</v>
          </cell>
          <cell r="N530">
            <v>-1442190.34</v>
          </cell>
          <cell r="O530">
            <v>-1395840.48</v>
          </cell>
          <cell r="T530">
            <v>-6239534.1900000004</v>
          </cell>
          <cell r="U530">
            <v>-5807576.5600000005</v>
          </cell>
        </row>
        <row r="531">
          <cell r="B531" t="str">
            <v>0000003228</v>
          </cell>
          <cell r="C531" t="str">
            <v>LINEAGE POWER</v>
          </cell>
          <cell r="D531">
            <v>-966911.58</v>
          </cell>
          <cell r="E531">
            <v>-1005158.63</v>
          </cell>
          <cell r="F531">
            <v>-958351.77</v>
          </cell>
          <cell r="G531">
            <v>-1150772.56</v>
          </cell>
          <cell r="H531">
            <v>-1004817.15</v>
          </cell>
          <cell r="I531">
            <v>-493195.86</v>
          </cell>
          <cell r="J531">
            <v>-304697.08</v>
          </cell>
          <cell r="L531">
            <v>-1004817.15</v>
          </cell>
          <cell r="M531">
            <v>-493195.86</v>
          </cell>
          <cell r="N531">
            <v>-927810</v>
          </cell>
          <cell r="O531">
            <v>-835962.92</v>
          </cell>
          <cell r="T531">
            <v>-4081194.54</v>
          </cell>
          <cell r="U531">
            <v>-3261785.9299999997</v>
          </cell>
        </row>
        <row r="532">
          <cell r="B532" t="str">
            <v>0000003230</v>
          </cell>
          <cell r="C532" t="str">
            <v>Big Rivers Electric</v>
          </cell>
          <cell r="F532">
            <v>-295558.36</v>
          </cell>
          <cell r="G532">
            <v>-915141.89</v>
          </cell>
          <cell r="H532">
            <v>-424446.05</v>
          </cell>
          <cell r="I532">
            <v>-615470.1</v>
          </cell>
          <cell r="J532">
            <v>-4651030.6500000004</v>
          </cell>
          <cell r="K532">
            <v>0</v>
          </cell>
          <cell r="L532">
            <v>-424446.05</v>
          </cell>
          <cell r="M532">
            <v>-615470.1</v>
          </cell>
          <cell r="N532">
            <v>-6056526.5700000003</v>
          </cell>
          <cell r="O532">
            <v>-1354191.06</v>
          </cell>
          <cell r="T532">
            <v>-1210700.25</v>
          </cell>
          <cell r="U532">
            <v>-8450633.7800000012</v>
          </cell>
        </row>
        <row r="533">
          <cell r="B533" t="str">
            <v>0000003231</v>
          </cell>
          <cell r="C533" t="str">
            <v>Wu Yi</v>
          </cell>
          <cell r="D533">
            <v>-6087160.1399999997</v>
          </cell>
          <cell r="E533">
            <v>-4653456.21</v>
          </cell>
          <cell r="F533">
            <v>-1619105.69</v>
          </cell>
          <cell r="G533">
            <v>-3053558.41</v>
          </cell>
          <cell r="H533">
            <v>-1304585.8400000001</v>
          </cell>
          <cell r="I533">
            <v>-60675.26</v>
          </cell>
          <cell r="J533">
            <v>-4895.25</v>
          </cell>
          <cell r="L533">
            <v>-1304585.8400000001</v>
          </cell>
          <cell r="M533">
            <v>-60675.26</v>
          </cell>
          <cell r="N533">
            <v>-7510.71</v>
          </cell>
          <cell r="T533">
            <v>-15413280.449999999</v>
          </cell>
          <cell r="U533">
            <v>-1372771.81</v>
          </cell>
        </row>
        <row r="534">
          <cell r="B534" t="str">
            <v>0000003239</v>
          </cell>
          <cell r="C534" t="str">
            <v>John Bean Technologi</v>
          </cell>
          <cell r="D534">
            <v>-298010.28000000003</v>
          </cell>
          <cell r="E534">
            <v>-289918.37</v>
          </cell>
          <cell r="F534">
            <v>-307981.69</v>
          </cell>
          <cell r="G534">
            <v>-280152.59999999998</v>
          </cell>
          <cell r="H534">
            <v>-295475.69</v>
          </cell>
          <cell r="I534">
            <v>-273712.17</v>
          </cell>
          <cell r="J534">
            <v>-106027.25</v>
          </cell>
          <cell r="L534">
            <v>-295475.69</v>
          </cell>
          <cell r="M534">
            <v>-273712.17</v>
          </cell>
          <cell r="N534">
            <v>-288381.78999999998</v>
          </cell>
          <cell r="O534">
            <v>-286931.81</v>
          </cell>
          <cell r="T534">
            <v>-1176062.94</v>
          </cell>
          <cell r="U534">
            <v>-1144501.46</v>
          </cell>
        </row>
        <row r="535">
          <cell r="B535" t="str">
            <v>0000003240</v>
          </cell>
          <cell r="C535" t="str">
            <v>Aritzia LP</v>
          </cell>
          <cell r="D535">
            <v>-246183.76</v>
          </cell>
          <cell r="E535">
            <v>-243028.53</v>
          </cell>
          <cell r="F535">
            <v>-284276.69</v>
          </cell>
          <cell r="G535">
            <v>-321510.24</v>
          </cell>
          <cell r="H535">
            <v>-327694.53999999998</v>
          </cell>
          <cell r="I535">
            <v>-292623.38</v>
          </cell>
          <cell r="J535">
            <v>-100925.28</v>
          </cell>
          <cell r="L535">
            <v>-327694.53999999998</v>
          </cell>
          <cell r="M535">
            <v>-292623.38</v>
          </cell>
          <cell r="N535">
            <v>-295337.82</v>
          </cell>
          <cell r="O535">
            <v>-291618.81</v>
          </cell>
          <cell r="T535">
            <v>-1094999.22</v>
          </cell>
          <cell r="U535">
            <v>-1207274.55</v>
          </cell>
        </row>
        <row r="536">
          <cell r="B536" t="str">
            <v>0000003241</v>
          </cell>
          <cell r="C536" t="str">
            <v>SYMANTEC</v>
          </cell>
          <cell r="D536">
            <v>-19845692.75</v>
          </cell>
          <cell r="E536">
            <v>-27060268.829999998</v>
          </cell>
          <cell r="F536">
            <v>-38554713.549999997</v>
          </cell>
          <cell r="G536">
            <v>-42207001.130000003</v>
          </cell>
          <cell r="H536">
            <v>-39546622.57</v>
          </cell>
          <cell r="I536">
            <v>-44616272.009999998</v>
          </cell>
          <cell r="J536">
            <v>-13619965.83</v>
          </cell>
          <cell r="L536">
            <v>-39546622.57</v>
          </cell>
          <cell r="M536">
            <v>-44616272.009999998</v>
          </cell>
          <cell r="N536">
            <v>-37951589.060000002</v>
          </cell>
          <cell r="O536">
            <v>-42165155.399999999</v>
          </cell>
          <cell r="T536">
            <v>-127667676.25999999</v>
          </cell>
          <cell r="U536">
            <v>-164279639.03999999</v>
          </cell>
        </row>
        <row r="537">
          <cell r="B537" t="str">
            <v>0000003242</v>
          </cell>
          <cell r="C537" t="str">
            <v>OWENS ILLINOIS</v>
          </cell>
          <cell r="D537">
            <v>-1107782.6399999999</v>
          </cell>
          <cell r="E537">
            <v>-1167742.04</v>
          </cell>
          <cell r="F537">
            <v>-1195811.04</v>
          </cell>
          <cell r="G537">
            <v>-1440207.87</v>
          </cell>
          <cell r="H537">
            <v>-1820911.48</v>
          </cell>
          <cell r="I537">
            <v>-1802985.8</v>
          </cell>
          <cell r="J537">
            <v>-538203.37</v>
          </cell>
          <cell r="L537">
            <v>-1820911.48</v>
          </cell>
          <cell r="M537">
            <v>-1802985.8</v>
          </cell>
          <cell r="N537">
            <v>-1659415.46</v>
          </cell>
          <cell r="O537">
            <v>-1639661.04</v>
          </cell>
          <cell r="T537">
            <v>-4911543.59</v>
          </cell>
          <cell r="U537">
            <v>-6922973.7800000003</v>
          </cell>
        </row>
        <row r="538">
          <cell r="B538" t="str">
            <v>0000003245</v>
          </cell>
          <cell r="C538" t="str">
            <v>METLIFE MEXICO, S.A</v>
          </cell>
          <cell r="D538">
            <v>-681140.52</v>
          </cell>
          <cell r="E538">
            <v>-445814.53</v>
          </cell>
          <cell r="F538">
            <v>-348276.11</v>
          </cell>
          <cell r="G538">
            <v>-653227.71</v>
          </cell>
          <cell r="H538">
            <v>-635177.26</v>
          </cell>
          <cell r="I538">
            <v>-650615.57999999996</v>
          </cell>
          <cell r="J538">
            <v>-173924.8</v>
          </cell>
          <cell r="L538">
            <v>-635177.26</v>
          </cell>
          <cell r="M538">
            <v>-650615.57999999996</v>
          </cell>
          <cell r="N538">
            <v>-560331.44999999995</v>
          </cell>
          <cell r="O538">
            <v>-699110.58</v>
          </cell>
          <cell r="T538">
            <v>-2128458.87</v>
          </cell>
          <cell r="U538">
            <v>-2545234.8699999996</v>
          </cell>
        </row>
        <row r="539">
          <cell r="B539" t="str">
            <v>0000003251</v>
          </cell>
          <cell r="C539" t="str">
            <v>CONVATEC LTD.</v>
          </cell>
          <cell r="D539">
            <v>-1380428.79</v>
          </cell>
          <cell r="E539">
            <v>-5286271.12</v>
          </cell>
          <cell r="F539">
            <v>-6403179.2400000002</v>
          </cell>
          <cell r="G539">
            <v>-6401025.5300000003</v>
          </cell>
          <cell r="H539">
            <v>-6486528.5099999998</v>
          </cell>
          <cell r="I539">
            <v>-6260623.1500000004</v>
          </cell>
          <cell r="J539">
            <v>-2243448.7599999998</v>
          </cell>
          <cell r="L539">
            <v>-6486528.5099999998</v>
          </cell>
          <cell r="M539">
            <v>-6260623.1500000004</v>
          </cell>
          <cell r="N539">
            <v>-7787812.5199999996</v>
          </cell>
          <cell r="O539">
            <v>-7162051.2800000003</v>
          </cell>
          <cell r="T539">
            <v>-19470904.68</v>
          </cell>
          <cell r="U539">
            <v>-27697015.460000001</v>
          </cell>
        </row>
        <row r="540">
          <cell r="B540" t="str">
            <v>0000003252</v>
          </cell>
          <cell r="C540" t="str">
            <v>FEDERATED MUTUAL INS</v>
          </cell>
          <cell r="D540">
            <v>-543604.65</v>
          </cell>
          <cell r="E540">
            <v>-515577.29</v>
          </cell>
          <cell r="F540">
            <v>-934150.51</v>
          </cell>
          <cell r="G540">
            <v>-1512396.54</v>
          </cell>
          <cell r="H540">
            <v>-1749173.78</v>
          </cell>
          <cell r="I540">
            <v>-1096047.19</v>
          </cell>
          <cell r="J540">
            <v>-190801.41</v>
          </cell>
          <cell r="L540">
            <v>-1749173.78</v>
          </cell>
          <cell r="M540">
            <v>-1096047.19</v>
          </cell>
          <cell r="N540">
            <v>-545801.41</v>
          </cell>
          <cell r="O540">
            <v>-436000</v>
          </cell>
          <cell r="T540">
            <v>-3505728.99</v>
          </cell>
          <cell r="U540">
            <v>-3827022.38</v>
          </cell>
        </row>
        <row r="541">
          <cell r="B541" t="str">
            <v>0000003258</v>
          </cell>
          <cell r="C541" t="str">
            <v>ANGLO AMERICAN PLC</v>
          </cell>
          <cell r="D541">
            <v>-502074.24</v>
          </cell>
          <cell r="E541">
            <v>-501423.88</v>
          </cell>
          <cell r="F541">
            <v>-1504127.04</v>
          </cell>
          <cell r="G541">
            <v>-1294151.6599999999</v>
          </cell>
          <cell r="H541">
            <v>-2445262.98</v>
          </cell>
          <cell r="I541">
            <v>-1758753.84</v>
          </cell>
          <cell r="J541">
            <v>-291461.06</v>
          </cell>
          <cell r="L541">
            <v>-2445262.98</v>
          </cell>
          <cell r="M541">
            <v>-1758753.84</v>
          </cell>
          <cell r="N541">
            <v>-1530732.65</v>
          </cell>
          <cell r="O541">
            <v>-1289990.3</v>
          </cell>
          <cell r="T541">
            <v>-3801776.8200000003</v>
          </cell>
          <cell r="U541">
            <v>-7024739.7700000005</v>
          </cell>
        </row>
        <row r="542">
          <cell r="B542" t="str">
            <v>0000003261</v>
          </cell>
          <cell r="C542" t="str">
            <v>BANK OF BUTTERFIELD</v>
          </cell>
          <cell r="D542">
            <v>-1729955.33</v>
          </cell>
          <cell r="E542">
            <v>-4416825.83</v>
          </cell>
          <cell r="F542">
            <v>-7446879.9500000002</v>
          </cell>
          <cell r="G542">
            <v>-10223225.41</v>
          </cell>
          <cell r="H542">
            <v>-9214197.1999999993</v>
          </cell>
          <cell r="I542">
            <v>-8390022.6500000004</v>
          </cell>
          <cell r="J542">
            <v>-3921498.5</v>
          </cell>
          <cell r="L542">
            <v>-9214197.1999999993</v>
          </cell>
          <cell r="M542">
            <v>-8390022.6500000004</v>
          </cell>
          <cell r="N542">
            <v>-14054710.4</v>
          </cell>
          <cell r="O542">
            <v>-15803990</v>
          </cell>
          <cell r="T542">
            <v>-23816886.52</v>
          </cell>
          <cell r="U542">
            <v>-47462920.25</v>
          </cell>
        </row>
        <row r="543">
          <cell r="B543" t="str">
            <v>0000003262</v>
          </cell>
          <cell r="C543" t="str">
            <v>WESTLB AG</v>
          </cell>
          <cell r="D543">
            <v>-2251400.5499999998</v>
          </cell>
          <cell r="E543">
            <v>-2242099.29</v>
          </cell>
          <cell r="F543">
            <v>-2448041.15</v>
          </cell>
          <cell r="G543">
            <v>-1990843.56</v>
          </cell>
          <cell r="H543">
            <v>-1620792.22</v>
          </cell>
          <cell r="I543">
            <v>-1982911.42</v>
          </cell>
          <cell r="J543">
            <v>-600196</v>
          </cell>
          <cell r="L543">
            <v>-1620792.22</v>
          </cell>
          <cell r="M543">
            <v>-1982911.42</v>
          </cell>
          <cell r="N543">
            <v>-1497196</v>
          </cell>
          <cell r="O543">
            <v>-598000</v>
          </cell>
          <cell r="T543">
            <v>-8932384.5500000007</v>
          </cell>
          <cell r="U543">
            <v>-5698899.6399999997</v>
          </cell>
        </row>
        <row r="544">
          <cell r="B544" t="str">
            <v>0000003263</v>
          </cell>
          <cell r="C544" t="str">
            <v>SYNGENTA AG</v>
          </cell>
          <cell r="D544">
            <v>-348949.47</v>
          </cell>
          <cell r="E544">
            <v>-789285.5</v>
          </cell>
          <cell r="F544">
            <v>-725810.92</v>
          </cell>
          <cell r="G544">
            <v>-450740.43</v>
          </cell>
          <cell r="H544">
            <v>-622057.11</v>
          </cell>
          <cell r="I544">
            <v>-723809.49</v>
          </cell>
          <cell r="J544">
            <v>-208569.93</v>
          </cell>
          <cell r="L544">
            <v>-622057.11</v>
          </cell>
          <cell r="M544">
            <v>-723809.49</v>
          </cell>
          <cell r="N544">
            <v>-722129.65</v>
          </cell>
          <cell r="O544">
            <v>-796115.02</v>
          </cell>
          <cell r="T544">
            <v>-2314786.3200000003</v>
          </cell>
          <cell r="U544">
            <v>-2864111.27</v>
          </cell>
        </row>
        <row r="545">
          <cell r="B545" t="str">
            <v>0000003266</v>
          </cell>
          <cell r="C545" t="str">
            <v>NOKIA CORPORATION</v>
          </cell>
          <cell r="D545">
            <v>-3400244.42</v>
          </cell>
          <cell r="E545">
            <v>-2818604.09</v>
          </cell>
          <cell r="F545">
            <v>-3159203.46</v>
          </cell>
          <cell r="G545">
            <v>-2187091.5</v>
          </cell>
          <cell r="H545">
            <v>-2134974.04</v>
          </cell>
          <cell r="I545">
            <v>-1841249.12</v>
          </cell>
          <cell r="J545">
            <v>-606007.21</v>
          </cell>
          <cell r="L545">
            <v>-2134974.04</v>
          </cell>
          <cell r="M545">
            <v>-1841249.12</v>
          </cell>
          <cell r="N545">
            <v>-1698749.4</v>
          </cell>
          <cell r="O545">
            <v>-1711297.84</v>
          </cell>
          <cell r="T545">
            <v>-11565143.469999999</v>
          </cell>
          <cell r="U545">
            <v>-7386270.4000000004</v>
          </cell>
        </row>
        <row r="546">
          <cell r="B546" t="str">
            <v>0000003267</v>
          </cell>
          <cell r="C546" t="str">
            <v>TETRA PAK INTERNATIO</v>
          </cell>
          <cell r="D546">
            <v>112537.54</v>
          </cell>
          <cell r="E546">
            <v>-9773.4500000000007</v>
          </cell>
          <cell r="F546">
            <v>-97886.78</v>
          </cell>
          <cell r="G546">
            <v>-15455.74</v>
          </cell>
          <cell r="H546">
            <v>26417.51</v>
          </cell>
          <cell r="I546">
            <v>30568.28</v>
          </cell>
          <cell r="J546">
            <v>6905.23</v>
          </cell>
          <cell r="L546">
            <v>26417.51</v>
          </cell>
          <cell r="M546">
            <v>30568.28</v>
          </cell>
          <cell r="N546">
            <v>24247.87</v>
          </cell>
          <cell r="O546">
            <v>26013.96</v>
          </cell>
          <cell r="T546">
            <v>-10578.430000000002</v>
          </cell>
          <cell r="U546">
            <v>107247.62</v>
          </cell>
        </row>
        <row r="547">
          <cell r="B547" t="str">
            <v>0000003269</v>
          </cell>
          <cell r="C547" t="str">
            <v>TRIATON</v>
          </cell>
          <cell r="D547">
            <v>-1946693.74</v>
          </cell>
          <cell r="E547">
            <v>-1792775.97</v>
          </cell>
          <cell r="F547">
            <v>-1756014.04</v>
          </cell>
          <cell r="G547">
            <v>-1710322.8</v>
          </cell>
          <cell r="H547">
            <v>-1655145.08</v>
          </cell>
          <cell r="I547">
            <v>-1546721.57</v>
          </cell>
          <cell r="J547">
            <v>-632417.23</v>
          </cell>
          <cell r="L547">
            <v>-1655145.08</v>
          </cell>
          <cell r="M547">
            <v>-1546721.57</v>
          </cell>
          <cell r="N547">
            <v>-1199717.23</v>
          </cell>
          <cell r="O547">
            <v>-851310</v>
          </cell>
          <cell r="T547">
            <v>-7205806.5499999998</v>
          </cell>
          <cell r="U547">
            <v>-5252893.8800000008</v>
          </cell>
        </row>
        <row r="548">
          <cell r="B548" t="str">
            <v>0000003273</v>
          </cell>
          <cell r="C548" t="str">
            <v>KRONOS INCORPORATED</v>
          </cell>
          <cell r="D548">
            <v>-3849607.64</v>
          </cell>
          <cell r="E548">
            <v>-3298482.96</v>
          </cell>
          <cell r="F548">
            <v>-4175775.97</v>
          </cell>
          <cell r="G548">
            <v>-3928049.06</v>
          </cell>
          <cell r="H548">
            <v>-6387176.0300000003</v>
          </cell>
          <cell r="I548">
            <v>-4859411.7300000004</v>
          </cell>
          <cell r="J548">
            <v>-219745.24</v>
          </cell>
          <cell r="L548">
            <v>-6387176.0300000003</v>
          </cell>
          <cell r="M548">
            <v>-4859411.7300000004</v>
          </cell>
          <cell r="N548">
            <v>-5219745.24</v>
          </cell>
          <cell r="O548">
            <v>-5568108.0899999999</v>
          </cell>
          <cell r="T548">
            <v>-15251915.630000001</v>
          </cell>
          <cell r="U548">
            <v>-22034441.090000004</v>
          </cell>
        </row>
        <row r="549">
          <cell r="B549" t="str">
            <v>0000003274</v>
          </cell>
          <cell r="C549" t="str">
            <v>Sousa Cruz</v>
          </cell>
          <cell r="D549">
            <v>-961006.19</v>
          </cell>
          <cell r="E549">
            <v>-856228.85</v>
          </cell>
          <cell r="F549">
            <v>-979173.86</v>
          </cell>
          <cell r="G549">
            <v>-1119733.6000000001</v>
          </cell>
          <cell r="H549">
            <v>-1113523.06</v>
          </cell>
          <cell r="I549">
            <v>-778508.81</v>
          </cell>
          <cell r="J549">
            <v>-292874.21999999997</v>
          </cell>
          <cell r="L549">
            <v>-1113523.06</v>
          </cell>
          <cell r="M549">
            <v>-778508.81</v>
          </cell>
          <cell r="N549">
            <v>-987156.88</v>
          </cell>
          <cell r="O549">
            <v>-1167270.18</v>
          </cell>
          <cell r="T549">
            <v>-3916142.5</v>
          </cell>
          <cell r="U549">
            <v>-4046458.9299999997</v>
          </cell>
        </row>
        <row r="550">
          <cell r="B550" t="str">
            <v>0000003275</v>
          </cell>
          <cell r="C550" t="str">
            <v>SADIA S.A.</v>
          </cell>
          <cell r="D550">
            <v>-1067508.42</v>
          </cell>
          <cell r="E550">
            <v>-321408.38</v>
          </cell>
          <cell r="F550">
            <v>-1671617.82</v>
          </cell>
          <cell r="G550">
            <v>-1201891.29</v>
          </cell>
          <cell r="H550">
            <v>-1280269.6000000001</v>
          </cell>
          <cell r="I550">
            <v>-1175800.08</v>
          </cell>
          <cell r="J550">
            <v>-446202.61</v>
          </cell>
          <cell r="L550">
            <v>-1280269.6000000001</v>
          </cell>
          <cell r="M550">
            <v>-1175800.08</v>
          </cell>
          <cell r="N550">
            <v>-1356395.16</v>
          </cell>
          <cell r="O550">
            <v>-1307576.1299999999</v>
          </cell>
          <cell r="T550">
            <v>-4262425.91</v>
          </cell>
          <cell r="U550">
            <v>-5120040.97</v>
          </cell>
        </row>
        <row r="551">
          <cell r="B551" t="str">
            <v>0000003276</v>
          </cell>
          <cell r="C551" t="str">
            <v>NATURA COSMETICOS S.</v>
          </cell>
          <cell r="D551">
            <v>-1225748.1000000001</v>
          </cell>
          <cell r="E551">
            <v>-1185308.08</v>
          </cell>
          <cell r="F551">
            <v>-1021418.97</v>
          </cell>
          <cell r="G551">
            <v>-1538285.51</v>
          </cell>
          <cell r="H551">
            <v>-1739297.42</v>
          </cell>
          <cell r="I551">
            <v>-1650983.35</v>
          </cell>
          <cell r="J551">
            <v>-744751.8</v>
          </cell>
          <cell r="L551">
            <v>-1739297.42</v>
          </cell>
          <cell r="M551">
            <v>-1650983.35</v>
          </cell>
          <cell r="N551">
            <v>-2053521.37</v>
          </cell>
          <cell r="O551">
            <v>-2166981.0299999998</v>
          </cell>
          <cell r="T551">
            <v>-4970760.66</v>
          </cell>
          <cell r="U551">
            <v>-7610783.1699999999</v>
          </cell>
        </row>
        <row r="552">
          <cell r="B552" t="str">
            <v>0000003277</v>
          </cell>
          <cell r="C552" t="str">
            <v>COLOMBIA TELECOMUNIC</v>
          </cell>
          <cell r="D552">
            <v>-1030151.74</v>
          </cell>
          <cell r="T552">
            <v>-1030151.74</v>
          </cell>
          <cell r="U552">
            <v>0</v>
          </cell>
        </row>
        <row r="553">
          <cell r="B553" t="str">
            <v>0000003278</v>
          </cell>
          <cell r="C553" t="str">
            <v>University of Health</v>
          </cell>
          <cell r="D553">
            <v>-3130387.9</v>
          </cell>
          <cell r="E553">
            <v>-3227565.51</v>
          </cell>
          <cell r="F553">
            <v>-3619553.75</v>
          </cell>
          <cell r="G553">
            <v>-3761970.86</v>
          </cell>
          <cell r="H553">
            <v>-3666983.15</v>
          </cell>
          <cell r="I553">
            <v>-3808291.2</v>
          </cell>
          <cell r="J553">
            <v>-1190978.3799999999</v>
          </cell>
          <cell r="L553">
            <v>-3666983.15</v>
          </cell>
          <cell r="M553">
            <v>-3808291.2</v>
          </cell>
          <cell r="N553">
            <v>-3754390.14</v>
          </cell>
          <cell r="O553">
            <v>-4130961.16</v>
          </cell>
          <cell r="T553">
            <v>-13739478.02</v>
          </cell>
          <cell r="U553">
            <v>-15360625.65</v>
          </cell>
        </row>
        <row r="554">
          <cell r="B554" t="str">
            <v>0000003279</v>
          </cell>
          <cell r="C554" t="str">
            <v>SSHA</v>
          </cell>
          <cell r="D554">
            <v>-1018282.25</v>
          </cell>
          <cell r="E554">
            <v>-1031003.18</v>
          </cell>
          <cell r="F554">
            <v>-1287793.79</v>
          </cell>
          <cell r="G554">
            <v>-1349245.13</v>
          </cell>
          <cell r="H554">
            <v>-1113505.8400000001</v>
          </cell>
          <cell r="I554">
            <v>-1235320.04</v>
          </cell>
          <cell r="J554">
            <v>-378628.64</v>
          </cell>
          <cell r="L554">
            <v>-1113505.8400000001</v>
          </cell>
          <cell r="M554">
            <v>-1235320.04</v>
          </cell>
          <cell r="N554">
            <v>-1129986.57</v>
          </cell>
          <cell r="O554">
            <v>-1251950.9099999999</v>
          </cell>
          <cell r="T554">
            <v>-4686324.3499999996</v>
          </cell>
          <cell r="U554">
            <v>-4730763.3600000003</v>
          </cell>
        </row>
        <row r="555">
          <cell r="B555" t="str">
            <v>0000003280</v>
          </cell>
          <cell r="C555" t="str">
            <v>IMPERIAL TOBACCO CAN</v>
          </cell>
          <cell r="D555">
            <v>-1292062</v>
          </cell>
          <cell r="E555">
            <v>-1374548.45</v>
          </cell>
          <cell r="F555">
            <v>-1459052.53</v>
          </cell>
          <cell r="G555">
            <v>-1511758.99</v>
          </cell>
          <cell r="H555">
            <v>-1574609.71</v>
          </cell>
          <cell r="I555">
            <v>-1621099.93</v>
          </cell>
          <cell r="J555">
            <v>-599621.4</v>
          </cell>
          <cell r="L555">
            <v>-1574609.71</v>
          </cell>
          <cell r="M555">
            <v>-1621099.93</v>
          </cell>
          <cell r="N555">
            <v>-1734428.9</v>
          </cell>
          <cell r="O555">
            <v>-1677875.67</v>
          </cell>
          <cell r="T555">
            <v>-5637421.9700000007</v>
          </cell>
          <cell r="U555">
            <v>-6608014.209999999</v>
          </cell>
        </row>
        <row r="556">
          <cell r="B556" t="str">
            <v>0000003281</v>
          </cell>
          <cell r="C556" t="str">
            <v>TRANSALTA CORPORATIO</v>
          </cell>
          <cell r="D556">
            <v>-1133610.98</v>
          </cell>
          <cell r="E556">
            <v>-1171377.5900000001</v>
          </cell>
          <cell r="F556">
            <v>-1124888.3</v>
          </cell>
          <cell r="G556">
            <v>-1344434.61</v>
          </cell>
          <cell r="H556">
            <v>-1243278.43</v>
          </cell>
          <cell r="I556">
            <v>-1232410.83</v>
          </cell>
          <cell r="J556">
            <v>-450606.91</v>
          </cell>
          <cell r="L556">
            <v>-1243278.43</v>
          </cell>
          <cell r="M556">
            <v>-1232410.83</v>
          </cell>
          <cell r="N556">
            <v>-1254409.2</v>
          </cell>
          <cell r="O556">
            <v>-1165779.48</v>
          </cell>
          <cell r="T556">
            <v>-4774311.4800000004</v>
          </cell>
          <cell r="U556">
            <v>-4895877.9399999995</v>
          </cell>
        </row>
        <row r="557">
          <cell r="B557" t="str">
            <v>0000003282</v>
          </cell>
          <cell r="C557" t="str">
            <v>Mt. Sinai Hospital</v>
          </cell>
          <cell r="D557">
            <v>-862709.92</v>
          </cell>
          <cell r="E557">
            <v>-833599.3</v>
          </cell>
          <cell r="F557">
            <v>-960731.34</v>
          </cell>
          <cell r="G557">
            <v>-992892.87</v>
          </cell>
          <cell r="H557">
            <v>-942707.6</v>
          </cell>
          <cell r="I557">
            <v>-953224.59</v>
          </cell>
          <cell r="J557">
            <v>-326841.8</v>
          </cell>
          <cell r="L557">
            <v>-942707.6</v>
          </cell>
          <cell r="M557">
            <v>-953224.59</v>
          </cell>
          <cell r="N557">
            <v>-1005273.52</v>
          </cell>
          <cell r="O557">
            <v>-1080403.05</v>
          </cell>
          <cell r="T557">
            <v>-3649933.43</v>
          </cell>
          <cell r="U557">
            <v>-3981608.76</v>
          </cell>
        </row>
        <row r="558">
          <cell r="B558" t="str">
            <v>0000003284</v>
          </cell>
          <cell r="C558" t="str">
            <v>XSTRATA CANADA INC</v>
          </cell>
          <cell r="D558">
            <v>-611167.92000000004</v>
          </cell>
          <cell r="E558">
            <v>-517401.3</v>
          </cell>
          <cell r="F558">
            <v>-514918.39</v>
          </cell>
          <cell r="G558">
            <v>-516444.09</v>
          </cell>
          <cell r="H558">
            <v>-519921.9</v>
          </cell>
          <cell r="I558">
            <v>-562449.72</v>
          </cell>
          <cell r="J558">
            <v>-177666.73</v>
          </cell>
          <cell r="L558">
            <v>-519921.9</v>
          </cell>
          <cell r="M558">
            <v>-562449.72</v>
          </cell>
          <cell r="N558">
            <v>-535081.17000000004</v>
          </cell>
          <cell r="O558">
            <v>-541825.09</v>
          </cell>
          <cell r="T558">
            <v>-2159931.6999999997</v>
          </cell>
          <cell r="U558">
            <v>-2159277.88</v>
          </cell>
        </row>
        <row r="559">
          <cell r="B559" t="str">
            <v>0000003285</v>
          </cell>
          <cell r="C559" t="str">
            <v>ALTALINK</v>
          </cell>
          <cell r="D559">
            <v>-328881.51</v>
          </cell>
          <cell r="E559">
            <v>-321315.86</v>
          </cell>
          <cell r="F559">
            <v>-925.15</v>
          </cell>
          <cell r="T559">
            <v>-651122.52</v>
          </cell>
          <cell r="U559">
            <v>0</v>
          </cell>
        </row>
        <row r="560">
          <cell r="B560" t="str">
            <v>0000003286</v>
          </cell>
          <cell r="C560" t="str">
            <v>Vancouver Coastal He</v>
          </cell>
          <cell r="D560">
            <v>-317050.59999999998</v>
          </cell>
          <cell r="E560">
            <v>-302020.8</v>
          </cell>
          <cell r="F560">
            <v>-318979.17</v>
          </cell>
          <cell r="G560">
            <v>-337978.84</v>
          </cell>
          <cell r="H560">
            <v>-364926.9</v>
          </cell>
          <cell r="I560">
            <v>-174735.16</v>
          </cell>
          <cell r="J560">
            <v>-277114.76</v>
          </cell>
          <cell r="L560">
            <v>-364926.9</v>
          </cell>
          <cell r="M560">
            <v>-174735.16</v>
          </cell>
          <cell r="N560">
            <v>-501449.36</v>
          </cell>
          <cell r="O560">
            <v>-336501.9</v>
          </cell>
          <cell r="T560">
            <v>-1276029.4099999999</v>
          </cell>
          <cell r="U560">
            <v>-1377613.32</v>
          </cell>
        </row>
        <row r="561">
          <cell r="B561" t="str">
            <v>0000003287</v>
          </cell>
          <cell r="C561" t="str">
            <v>TEKNION</v>
          </cell>
          <cell r="D561">
            <v>-284979.24</v>
          </cell>
          <cell r="E561">
            <v>-319822.67</v>
          </cell>
          <cell r="F561">
            <v>-293017.19</v>
          </cell>
          <cell r="G561">
            <v>-307005.28999999998</v>
          </cell>
          <cell r="H561">
            <v>-320042.81</v>
          </cell>
          <cell r="I561">
            <v>-203388.18</v>
          </cell>
          <cell r="J561">
            <v>0.01</v>
          </cell>
          <cell r="L561">
            <v>-320042.81</v>
          </cell>
          <cell r="M561">
            <v>-203388.18</v>
          </cell>
          <cell r="N561">
            <v>4752.8599999999997</v>
          </cell>
          <cell r="O561">
            <v>-1617680.62</v>
          </cell>
          <cell r="T561">
            <v>-1204824.3899999999</v>
          </cell>
          <cell r="U561">
            <v>-2136358.75</v>
          </cell>
        </row>
        <row r="562">
          <cell r="B562" t="str">
            <v>0000003288</v>
          </cell>
          <cell r="C562" t="str">
            <v>Celestica</v>
          </cell>
          <cell r="D562">
            <v>-180912.48</v>
          </cell>
          <cell r="E562">
            <v>-181093.58</v>
          </cell>
          <cell r="F562">
            <v>-851561.29</v>
          </cell>
          <cell r="T562">
            <v>-1213567.3500000001</v>
          </cell>
          <cell r="U562">
            <v>0</v>
          </cell>
        </row>
        <row r="563">
          <cell r="B563" t="str">
            <v>0000003289</v>
          </cell>
          <cell r="C563" t="str">
            <v>Infrastructure Techn</v>
          </cell>
          <cell r="D563">
            <v>-190696.66</v>
          </cell>
          <cell r="E563">
            <v>-222788.58</v>
          </cell>
          <cell r="F563">
            <v>-191313.28</v>
          </cell>
          <cell r="G563">
            <v>-138439.63</v>
          </cell>
          <cell r="H563">
            <v>-140017.62</v>
          </cell>
          <cell r="I563">
            <v>-153487.84</v>
          </cell>
          <cell r="J563">
            <v>-52458.13</v>
          </cell>
          <cell r="L563">
            <v>-140017.62</v>
          </cell>
          <cell r="M563">
            <v>-153487.84</v>
          </cell>
          <cell r="N563">
            <v>-153684.37</v>
          </cell>
          <cell r="O563">
            <v>-151839.35999999999</v>
          </cell>
          <cell r="T563">
            <v>-743238.15</v>
          </cell>
          <cell r="U563">
            <v>-599029.18999999994</v>
          </cell>
        </row>
        <row r="564">
          <cell r="B564" t="str">
            <v>0000003290</v>
          </cell>
          <cell r="C564" t="str">
            <v>Bourse de Montreal</v>
          </cell>
          <cell r="D564">
            <v>-74711.23</v>
          </cell>
          <cell r="E564">
            <v>-76016.22</v>
          </cell>
          <cell r="F564">
            <v>-82136.740000000005</v>
          </cell>
          <cell r="G564">
            <v>-98615.11</v>
          </cell>
          <cell r="T564">
            <v>-331479.3</v>
          </cell>
          <cell r="U564">
            <v>0</v>
          </cell>
        </row>
        <row r="565">
          <cell r="B565" t="str">
            <v>0000003291</v>
          </cell>
          <cell r="C565" t="str">
            <v>Frequency Coordinati</v>
          </cell>
          <cell r="D565">
            <v>-27058.46</v>
          </cell>
          <cell r="E565">
            <v>-26615.83</v>
          </cell>
          <cell r="F565">
            <v>-29126.01</v>
          </cell>
          <cell r="G565">
            <v>-30811.42</v>
          </cell>
          <cell r="H565">
            <v>-31429.35</v>
          </cell>
          <cell r="I565">
            <v>-31962.03</v>
          </cell>
          <cell r="L565">
            <v>-31429.35</v>
          </cell>
          <cell r="M565">
            <v>-31962.03</v>
          </cell>
          <cell r="N565">
            <v>-47178.720000000001</v>
          </cell>
          <cell r="O565">
            <v>-70768.08</v>
          </cell>
          <cell r="T565">
            <v>-113611.72</v>
          </cell>
          <cell r="U565">
            <v>-181338.18</v>
          </cell>
        </row>
        <row r="566">
          <cell r="B566" t="str">
            <v>0000003292</v>
          </cell>
          <cell r="C566" t="str">
            <v>BCBS MICHIGAN</v>
          </cell>
          <cell r="D566">
            <v>-1024423.92</v>
          </cell>
          <cell r="E566">
            <v>-884736.41</v>
          </cell>
          <cell r="F566">
            <v>-808490.16</v>
          </cell>
          <cell r="G566">
            <v>-878523.04</v>
          </cell>
          <cell r="H566">
            <v>-970754.92</v>
          </cell>
          <cell r="I566">
            <v>-858408.95999999996</v>
          </cell>
          <cell r="J566">
            <v>-285718.25</v>
          </cell>
          <cell r="L566">
            <v>-970754.92</v>
          </cell>
          <cell r="M566">
            <v>-858408.95999999996</v>
          </cell>
          <cell r="N566">
            <v>-851442.25</v>
          </cell>
          <cell r="O566">
            <v>-1344409</v>
          </cell>
          <cell r="T566">
            <v>-3596173.5300000003</v>
          </cell>
          <cell r="U566">
            <v>-4025015.13</v>
          </cell>
        </row>
        <row r="567">
          <cell r="B567" t="str">
            <v>0000003293</v>
          </cell>
          <cell r="C567" t="str">
            <v>Halliburton</v>
          </cell>
          <cell r="D567">
            <v>-2193432</v>
          </cell>
          <cell r="E567">
            <v>-2164119</v>
          </cell>
          <cell r="F567">
            <v>-2162244.5</v>
          </cell>
          <cell r="G567">
            <v>-1854759.43</v>
          </cell>
          <cell r="H567">
            <v>-1725680.01</v>
          </cell>
          <cell r="I567">
            <v>-1642075.6</v>
          </cell>
          <cell r="J567">
            <v>-564456.87</v>
          </cell>
          <cell r="L567">
            <v>-1725680.01</v>
          </cell>
          <cell r="M567">
            <v>-1642075.6</v>
          </cell>
          <cell r="N567">
            <v>-1819798.48</v>
          </cell>
          <cell r="O567">
            <v>-1989193.02</v>
          </cell>
          <cell r="T567">
            <v>-8374554.9299999997</v>
          </cell>
          <cell r="U567">
            <v>-7176747.1099999994</v>
          </cell>
        </row>
        <row r="568">
          <cell r="B568" t="str">
            <v>0000003294</v>
          </cell>
          <cell r="C568" t="str">
            <v>Bearing Point</v>
          </cell>
          <cell r="D568">
            <v>-1820941.3</v>
          </cell>
          <cell r="E568">
            <v>-428733.82</v>
          </cell>
          <cell r="F568">
            <v>-2291584.61</v>
          </cell>
          <cell r="G568">
            <v>-1374129.28</v>
          </cell>
          <cell r="H568">
            <v>-826471.16</v>
          </cell>
          <cell r="I568">
            <v>-341.25</v>
          </cell>
          <cell r="L568">
            <v>-826471.16</v>
          </cell>
          <cell r="M568">
            <v>-341.25</v>
          </cell>
          <cell r="T568">
            <v>-5915389.0100000007</v>
          </cell>
          <cell r="U568">
            <v>-826812.41</v>
          </cell>
        </row>
        <row r="569">
          <cell r="B569" t="str">
            <v>0000003295</v>
          </cell>
          <cell r="C569" t="str">
            <v>Rockwell Collins</v>
          </cell>
          <cell r="D569">
            <v>-4869102.99</v>
          </cell>
          <cell r="E569">
            <v>-5074615.9000000004</v>
          </cell>
          <cell r="F569">
            <v>-4951745.6399999997</v>
          </cell>
          <cell r="G569">
            <v>-5184320.26</v>
          </cell>
          <cell r="H569">
            <v>-5245590.68</v>
          </cell>
          <cell r="I569">
            <v>-5409691.1900000004</v>
          </cell>
          <cell r="J569">
            <v>-1941977.85</v>
          </cell>
          <cell r="L569">
            <v>-5245590.68</v>
          </cell>
          <cell r="M569">
            <v>-5409691.1900000004</v>
          </cell>
          <cell r="N569">
            <v>-5519977.8499999996</v>
          </cell>
          <cell r="O569">
            <v>-5138000</v>
          </cell>
          <cell r="T569">
            <v>-20079784.789999999</v>
          </cell>
          <cell r="U569">
            <v>-21313259.719999999</v>
          </cell>
        </row>
        <row r="570">
          <cell r="B570" t="str">
            <v>0000003296</v>
          </cell>
          <cell r="C570" t="str">
            <v>Standard Register</v>
          </cell>
          <cell r="D570">
            <v>-1867991.44</v>
          </cell>
          <cell r="E570">
            <v>-1803216.75</v>
          </cell>
          <cell r="F570">
            <v>-1516206.5</v>
          </cell>
          <cell r="G570">
            <v>-1762988.58</v>
          </cell>
          <cell r="H570">
            <v>-1410827.47</v>
          </cell>
          <cell r="I570">
            <v>-1741439.62</v>
          </cell>
          <cell r="J570">
            <v>-507583.21</v>
          </cell>
          <cell r="L570">
            <v>-1410827.47</v>
          </cell>
          <cell r="M570">
            <v>-1741439.62</v>
          </cell>
          <cell r="N570">
            <v>-1554583.21</v>
          </cell>
          <cell r="O570">
            <v>-1720000</v>
          </cell>
          <cell r="T570">
            <v>-6950403.2699999996</v>
          </cell>
          <cell r="U570">
            <v>-6426850.2999999998</v>
          </cell>
        </row>
        <row r="571">
          <cell r="B571" t="str">
            <v>0000003297</v>
          </cell>
          <cell r="C571" t="str">
            <v>Jabil Circuits Inc.</v>
          </cell>
          <cell r="D571">
            <v>-1865960.95</v>
          </cell>
          <cell r="E571">
            <v>-2033592.57</v>
          </cell>
          <cell r="F571">
            <v>-2106762.59</v>
          </cell>
          <cell r="G571">
            <v>-2106548.79</v>
          </cell>
          <cell r="H571">
            <v>-2681686.34</v>
          </cell>
          <cell r="I571">
            <v>-2680363.3199999998</v>
          </cell>
          <cell r="J571">
            <v>-972000.36</v>
          </cell>
          <cell r="L571">
            <v>-2681686.34</v>
          </cell>
          <cell r="M571">
            <v>-2680363.3199999998</v>
          </cell>
          <cell r="N571">
            <v>-2740000.36</v>
          </cell>
          <cell r="O571">
            <v>-2364000</v>
          </cell>
          <cell r="T571">
            <v>-8112864.8999999994</v>
          </cell>
          <cell r="U571">
            <v>-10466050.02</v>
          </cell>
        </row>
        <row r="572">
          <cell r="B572" t="str">
            <v>0000003298</v>
          </cell>
          <cell r="C572" t="str">
            <v>Nortel</v>
          </cell>
          <cell r="D572">
            <v>-440453.15</v>
          </cell>
          <cell r="E572">
            <v>-802607.21</v>
          </cell>
          <cell r="F572">
            <v>-1184351.28</v>
          </cell>
          <cell r="G572">
            <v>-1099911.73</v>
          </cell>
          <cell r="H572">
            <v>-915314.93</v>
          </cell>
          <cell r="I572">
            <v>-704968.01</v>
          </cell>
          <cell r="J572">
            <v>-275482.71000000002</v>
          </cell>
          <cell r="L572">
            <v>-915314.93</v>
          </cell>
          <cell r="M572">
            <v>-704968.01</v>
          </cell>
          <cell r="N572">
            <v>-730166.05</v>
          </cell>
          <cell r="O572">
            <v>-604018.74</v>
          </cell>
          <cell r="T572">
            <v>-3527323.3699999996</v>
          </cell>
          <cell r="U572">
            <v>-2954467.7300000004</v>
          </cell>
        </row>
        <row r="573">
          <cell r="B573" t="str">
            <v>0000003318</v>
          </cell>
          <cell r="C573" t="str">
            <v>Pfizer</v>
          </cell>
          <cell r="D573">
            <v>-111099.21</v>
          </cell>
          <cell r="E573">
            <v>-134687.97</v>
          </cell>
          <cell r="F573">
            <v>-133998.88</v>
          </cell>
          <cell r="G573">
            <v>-146930.21</v>
          </cell>
          <cell r="H573">
            <v>-196074.87</v>
          </cell>
          <cell r="I573">
            <v>-214861.72</v>
          </cell>
          <cell r="J573">
            <v>10849.9</v>
          </cell>
          <cell r="L573">
            <v>-196074.87</v>
          </cell>
          <cell r="M573">
            <v>-214861.72</v>
          </cell>
          <cell r="N573">
            <v>-137504.74</v>
          </cell>
          <cell r="O573">
            <v>-188141.73</v>
          </cell>
          <cell r="T573">
            <v>-526716.27</v>
          </cell>
          <cell r="U573">
            <v>-736583.05999999994</v>
          </cell>
        </row>
        <row r="574">
          <cell r="B574" t="str">
            <v>0000003332</v>
          </cell>
          <cell r="C574" t="str">
            <v>Flexible Computing</v>
          </cell>
          <cell r="D574">
            <v>-3218641.71</v>
          </cell>
          <cell r="E574">
            <v>-2970650.77</v>
          </cell>
          <cell r="F574">
            <v>-1468098.84</v>
          </cell>
          <cell r="G574">
            <v>-1725307.15</v>
          </cell>
          <cell r="H574">
            <v>-2252622.5099999998</v>
          </cell>
          <cell r="I574">
            <v>-2715575.98</v>
          </cell>
          <cell r="J574">
            <v>-926627.7</v>
          </cell>
          <cell r="L574">
            <v>-2252622.5099999998</v>
          </cell>
          <cell r="M574">
            <v>-2715575.98</v>
          </cell>
          <cell r="N574">
            <v>-2321367.7000000002</v>
          </cell>
          <cell r="O574">
            <v>-2850000</v>
          </cell>
          <cell r="T574">
            <v>-9382698.4700000007</v>
          </cell>
          <cell r="U574">
            <v>-10139566.190000001</v>
          </cell>
        </row>
        <row r="575">
          <cell r="B575" t="str">
            <v>0000003334</v>
          </cell>
          <cell r="C575" t="str">
            <v>NOVARTIS BIOCIENCIAS</v>
          </cell>
          <cell r="D575">
            <v>-14901.29</v>
          </cell>
          <cell r="H575">
            <v>-443122.31</v>
          </cell>
          <cell r="I575">
            <v>416304.38</v>
          </cell>
          <cell r="J575">
            <v>34801.269999999997</v>
          </cell>
          <cell r="L575">
            <v>-443122.31</v>
          </cell>
          <cell r="M575">
            <v>416304.38</v>
          </cell>
          <cell r="N575">
            <v>34801.269999999997</v>
          </cell>
          <cell r="T575">
            <v>-14901.29</v>
          </cell>
          <cell r="U575">
            <v>7983.3400000000038</v>
          </cell>
        </row>
        <row r="576">
          <cell r="B576" t="str">
            <v>0000003339</v>
          </cell>
          <cell r="C576" t="str">
            <v>ROLLS ROYCE DO BRASI</v>
          </cell>
          <cell r="D576">
            <v>-166709.72</v>
          </cell>
          <cell r="E576">
            <v>-149385.54</v>
          </cell>
          <cell r="F576">
            <v>-208353.47</v>
          </cell>
          <cell r="G576">
            <v>-224187.84</v>
          </cell>
          <cell r="H576">
            <v>-223774.24</v>
          </cell>
          <cell r="I576">
            <v>-228602.91</v>
          </cell>
          <cell r="J576">
            <v>-71913.42</v>
          </cell>
          <cell r="L576">
            <v>-223774.24</v>
          </cell>
          <cell r="M576">
            <v>-228602.91</v>
          </cell>
          <cell r="N576">
            <v>-208259.25</v>
          </cell>
          <cell r="O576">
            <v>-196688.25</v>
          </cell>
          <cell r="T576">
            <v>-748636.57</v>
          </cell>
          <cell r="U576">
            <v>-857324.65</v>
          </cell>
        </row>
        <row r="577">
          <cell r="B577" t="str">
            <v>0000003346</v>
          </cell>
          <cell r="C577" t="str">
            <v>AMGEN</v>
          </cell>
          <cell r="D577">
            <v>-23892.92</v>
          </cell>
          <cell r="E577">
            <v>-1396536.73</v>
          </cell>
          <cell r="F577">
            <v>-3978519.6</v>
          </cell>
          <cell r="G577">
            <v>-5077461.05</v>
          </cell>
          <cell r="H577">
            <v>-5372729.6900000004</v>
          </cell>
          <cell r="I577">
            <v>-7433508</v>
          </cell>
          <cell r="J577">
            <v>-2604544.9</v>
          </cell>
          <cell r="L577">
            <v>-5372729.6900000004</v>
          </cell>
          <cell r="M577">
            <v>-7433508</v>
          </cell>
          <cell r="N577">
            <v>-7739682.1399999997</v>
          </cell>
          <cell r="O577">
            <v>-6419439.9299999997</v>
          </cell>
          <cell r="T577">
            <v>-10476410.300000001</v>
          </cell>
          <cell r="U577">
            <v>-26965359.760000002</v>
          </cell>
        </row>
        <row r="578">
          <cell r="B578" t="str">
            <v>0000003347</v>
          </cell>
          <cell r="C578" t="str">
            <v>MARKS WORK WEARHOUSE</v>
          </cell>
          <cell r="E578">
            <v>-56934.47</v>
          </cell>
          <cell r="F578">
            <v>-964592.81</v>
          </cell>
          <cell r="G578">
            <v>-2172587.58</v>
          </cell>
          <cell r="H578">
            <v>-2165982.02</v>
          </cell>
          <cell r="I578">
            <v>-2926944.38</v>
          </cell>
          <cell r="J578">
            <v>-1171488.68</v>
          </cell>
          <cell r="K578">
            <v>0</v>
          </cell>
          <cell r="L578">
            <v>-2165982.02</v>
          </cell>
          <cell r="M578">
            <v>-2926944.38</v>
          </cell>
          <cell r="N578">
            <v>-2859361.31</v>
          </cell>
          <cell r="O578">
            <v>-2160539.91</v>
          </cell>
          <cell r="T578">
            <v>-3194114.8600000003</v>
          </cell>
          <cell r="U578">
            <v>-10112827.620000001</v>
          </cell>
        </row>
        <row r="579">
          <cell r="B579" t="str">
            <v>0000003348</v>
          </cell>
          <cell r="C579" t="str">
            <v>SUITELINQ, INC.</v>
          </cell>
          <cell r="D579">
            <v>-191142</v>
          </cell>
          <cell r="E579">
            <v>-63914.46</v>
          </cell>
          <cell r="F579">
            <v>-11447.69</v>
          </cell>
          <cell r="T579">
            <v>-266504.14999999997</v>
          </cell>
          <cell r="U579">
            <v>0</v>
          </cell>
        </row>
        <row r="580">
          <cell r="B580" t="str">
            <v>0000003353</v>
          </cell>
          <cell r="C580" t="str">
            <v>ALBERTA SUSTAINABLE</v>
          </cell>
          <cell r="D580">
            <v>-31542.05</v>
          </cell>
          <cell r="E580">
            <v>-657.9</v>
          </cell>
          <cell r="F580">
            <v>-790355.51</v>
          </cell>
          <cell r="G580">
            <v>-1398858.26</v>
          </cell>
          <cell r="H580">
            <v>-925241.01</v>
          </cell>
          <cell r="I580">
            <v>-2375112.35</v>
          </cell>
          <cell r="J580">
            <v>-4592.1499999999996</v>
          </cell>
          <cell r="K580">
            <v>0</v>
          </cell>
          <cell r="L580">
            <v>-925241.01</v>
          </cell>
          <cell r="M580">
            <v>-2375112.35</v>
          </cell>
          <cell r="N580">
            <v>-2584297.39</v>
          </cell>
          <cell r="O580">
            <v>-2213563.5699999998</v>
          </cell>
          <cell r="T580">
            <v>-2221413.7199999997</v>
          </cell>
          <cell r="U580">
            <v>-8098214.3200000003</v>
          </cell>
        </row>
        <row r="581">
          <cell r="B581" t="str">
            <v>0000003355</v>
          </cell>
          <cell r="C581" t="str">
            <v>RITE AID CORPORATION</v>
          </cell>
          <cell r="F581">
            <v>-925357.24</v>
          </cell>
          <cell r="G581">
            <v>-804612.99</v>
          </cell>
          <cell r="H581">
            <v>-760849.31</v>
          </cell>
          <cell r="I581">
            <v>-730255.02</v>
          </cell>
          <cell r="J581">
            <v>-225806.63</v>
          </cell>
          <cell r="L581">
            <v>-760849.31</v>
          </cell>
          <cell r="M581">
            <v>-730255.02</v>
          </cell>
          <cell r="N581">
            <v>-614883.03</v>
          </cell>
          <cell r="O581">
            <v>0</v>
          </cell>
          <cell r="T581">
            <v>-1729970.23</v>
          </cell>
          <cell r="U581">
            <v>-2105987.3600000003</v>
          </cell>
        </row>
        <row r="582">
          <cell r="B582" t="str">
            <v>0000003357</v>
          </cell>
          <cell r="C582" t="str">
            <v>MOOG INC</v>
          </cell>
          <cell r="E582">
            <v>-229638.54</v>
          </cell>
          <cell r="T582">
            <v>-229638.54</v>
          </cell>
          <cell r="U582">
            <v>0</v>
          </cell>
        </row>
        <row r="583">
          <cell r="B583" t="str">
            <v>0000003359</v>
          </cell>
          <cell r="C583" t="str">
            <v>PRICEWATERHOUSECOOPE</v>
          </cell>
          <cell r="D583">
            <v>-524529.22</v>
          </cell>
          <cell r="E583">
            <v>-1452924.8</v>
          </cell>
          <cell r="F583">
            <v>-1369683.64</v>
          </cell>
          <cell r="G583">
            <v>-1557056.05</v>
          </cell>
          <cell r="H583">
            <v>-468750.08000000002</v>
          </cell>
          <cell r="I583">
            <v>1875</v>
          </cell>
          <cell r="L583">
            <v>-468750.08000000002</v>
          </cell>
          <cell r="M583">
            <v>1875</v>
          </cell>
          <cell r="T583">
            <v>-4904193.71</v>
          </cell>
          <cell r="U583">
            <v>-466875.08</v>
          </cell>
        </row>
        <row r="584">
          <cell r="B584" t="str">
            <v>0000003360</v>
          </cell>
          <cell r="C584" t="str">
            <v>TRANSBANK SA (SAG)</v>
          </cell>
          <cell r="H584">
            <v>4109.95</v>
          </cell>
          <cell r="I584">
            <v>-2060778.94</v>
          </cell>
          <cell r="J584">
            <v>-1028302.53</v>
          </cell>
          <cell r="L584">
            <v>4109.95</v>
          </cell>
          <cell r="M584">
            <v>-2060778.94</v>
          </cell>
          <cell r="N584">
            <v>-3137723.88</v>
          </cell>
          <cell r="O584">
            <v>-3060040.89</v>
          </cell>
          <cell r="T584">
            <v>0</v>
          </cell>
          <cell r="U584">
            <v>-8254433.7599999998</v>
          </cell>
        </row>
        <row r="585">
          <cell r="B585" t="str">
            <v>0000003361</v>
          </cell>
          <cell r="C585" t="str">
            <v>DR PEPPER SNAPPLE GR</v>
          </cell>
          <cell r="D585">
            <v>-1495853.56</v>
          </cell>
          <cell r="E585">
            <v>-2056843.18</v>
          </cell>
          <cell r="F585">
            <v>-2543253.5499999998</v>
          </cell>
          <cell r="G585">
            <v>-3457075.93</v>
          </cell>
          <cell r="H585">
            <v>-2268089.25</v>
          </cell>
          <cell r="I585">
            <v>-2372315.98</v>
          </cell>
          <cell r="J585">
            <v>-904431.67</v>
          </cell>
          <cell r="L585">
            <v>-2268089.25</v>
          </cell>
          <cell r="M585">
            <v>-2372315.98</v>
          </cell>
          <cell r="N585">
            <v>-2317626.31</v>
          </cell>
          <cell r="O585">
            <v>-2401580.12</v>
          </cell>
          <cell r="T585">
            <v>-9553026.2200000007</v>
          </cell>
          <cell r="U585">
            <v>-9359611.6600000001</v>
          </cell>
        </row>
        <row r="586">
          <cell r="B586" t="str">
            <v>0000003364</v>
          </cell>
          <cell r="C586" t="str">
            <v>APRISO CORPORATION</v>
          </cell>
          <cell r="F586">
            <v>-43881.86</v>
          </cell>
          <cell r="G586">
            <v>-54627</v>
          </cell>
          <cell r="H586">
            <v>-57726.720000000001</v>
          </cell>
          <cell r="I586">
            <v>-106699</v>
          </cell>
          <cell r="J586">
            <v>-44245</v>
          </cell>
          <cell r="L586">
            <v>-57726.720000000001</v>
          </cell>
          <cell r="M586">
            <v>-106699</v>
          </cell>
          <cell r="N586">
            <v>-130149</v>
          </cell>
          <cell r="O586">
            <v>-140856</v>
          </cell>
          <cell r="T586">
            <v>-98508.86</v>
          </cell>
          <cell r="U586">
            <v>-435430.72</v>
          </cell>
        </row>
        <row r="587">
          <cell r="B587" t="str">
            <v>0000003368</v>
          </cell>
          <cell r="C587" t="str">
            <v>SOUTH TEXAS PROJECT</v>
          </cell>
          <cell r="E587">
            <v>-403659.88</v>
          </cell>
          <cell r="F587">
            <v>-1685237.14</v>
          </cell>
          <cell r="G587">
            <v>-1328236.18</v>
          </cell>
          <cell r="H587">
            <v>-231713.64</v>
          </cell>
          <cell r="I587">
            <v>-154475.76</v>
          </cell>
          <cell r="L587">
            <v>-231713.64</v>
          </cell>
          <cell r="M587">
            <v>-154475.76</v>
          </cell>
          <cell r="T587">
            <v>-3417133.2</v>
          </cell>
          <cell r="U587">
            <v>-386189.4</v>
          </cell>
        </row>
        <row r="588">
          <cell r="B588" t="str">
            <v>0000003369</v>
          </cell>
          <cell r="C588" t="str">
            <v>Kraft Foods</v>
          </cell>
          <cell r="E588">
            <v>-46534.29</v>
          </cell>
          <cell r="F588">
            <v>39526.730000000003</v>
          </cell>
          <cell r="G588">
            <v>-158870.91</v>
          </cell>
          <cell r="H588">
            <v>-742175.06</v>
          </cell>
          <cell r="I588">
            <v>-745107.76</v>
          </cell>
          <cell r="J588">
            <v>-347554.56</v>
          </cell>
          <cell r="L588">
            <v>-742175.06</v>
          </cell>
          <cell r="M588">
            <v>-745107.76</v>
          </cell>
          <cell r="N588">
            <v>-560469.96</v>
          </cell>
          <cell r="O588">
            <v>0</v>
          </cell>
          <cell r="T588">
            <v>-165878.47</v>
          </cell>
          <cell r="U588">
            <v>-2047752.78</v>
          </cell>
        </row>
        <row r="589">
          <cell r="B589" t="str">
            <v>0000003370</v>
          </cell>
          <cell r="C589" t="str">
            <v>AVAYA INC.</v>
          </cell>
          <cell r="E589">
            <v>0</v>
          </cell>
          <cell r="F589">
            <v>-134880</v>
          </cell>
          <cell r="G589">
            <v>-682779</v>
          </cell>
          <cell r="H589">
            <v>-322610</v>
          </cell>
          <cell r="I589">
            <v>-6000</v>
          </cell>
          <cell r="J589">
            <v>-160000</v>
          </cell>
          <cell r="L589">
            <v>-322610</v>
          </cell>
          <cell r="M589">
            <v>-6000</v>
          </cell>
          <cell r="N589">
            <v>-549000</v>
          </cell>
          <cell r="O589">
            <v>-18000</v>
          </cell>
          <cell r="T589">
            <v>-817659</v>
          </cell>
          <cell r="U589">
            <v>-895610</v>
          </cell>
        </row>
        <row r="590">
          <cell r="B590" t="str">
            <v>0000003372</v>
          </cell>
          <cell r="C590" t="str">
            <v>INTERNATIONAL MASTER</v>
          </cell>
          <cell r="F590">
            <v>-371621.28</v>
          </cell>
          <cell r="G590">
            <v>-1278906.07</v>
          </cell>
          <cell r="H590">
            <v>-1090902.49</v>
          </cell>
          <cell r="I590">
            <v>-883781.58</v>
          </cell>
          <cell r="J590">
            <v>-116221.07</v>
          </cell>
          <cell r="L590">
            <v>-1090902.49</v>
          </cell>
          <cell r="M590">
            <v>-883781.58</v>
          </cell>
          <cell r="N590">
            <v>-1019747.74</v>
          </cell>
          <cell r="O590">
            <v>-1283450.31</v>
          </cell>
          <cell r="T590">
            <v>-1650527.35</v>
          </cell>
          <cell r="U590">
            <v>-4277882.1199999992</v>
          </cell>
        </row>
        <row r="591">
          <cell r="B591" t="str">
            <v>0000003374</v>
          </cell>
          <cell r="C591" t="str">
            <v>BAYER CORPORATION</v>
          </cell>
          <cell r="E591">
            <v>-28571.42</v>
          </cell>
          <cell r="F591">
            <v>16525.240000000002</v>
          </cell>
          <cell r="G591">
            <v>-40100.129999999997</v>
          </cell>
          <cell r="H591">
            <v>-744825.33</v>
          </cell>
          <cell r="I591">
            <v>-878350.15</v>
          </cell>
          <cell r="J591">
            <v>-242451.64</v>
          </cell>
          <cell r="L591">
            <v>-744825.33</v>
          </cell>
          <cell r="M591">
            <v>-878350.15</v>
          </cell>
          <cell r="N591">
            <v>-499040.14</v>
          </cell>
          <cell r="O591">
            <v>0</v>
          </cell>
          <cell r="T591">
            <v>-52146.31</v>
          </cell>
          <cell r="U591">
            <v>-2122215.62</v>
          </cell>
        </row>
        <row r="592">
          <cell r="B592" t="str">
            <v>0000003375</v>
          </cell>
          <cell r="C592" t="str">
            <v>XO Communications</v>
          </cell>
          <cell r="F592">
            <v>-38802</v>
          </cell>
          <cell r="G592">
            <v>-235151.64</v>
          </cell>
          <cell r="H592">
            <v>-336123.83</v>
          </cell>
          <cell r="I592">
            <v>-418878.31</v>
          </cell>
          <cell r="J592">
            <v>-326970.59999999998</v>
          </cell>
          <cell r="L592">
            <v>-336123.83</v>
          </cell>
          <cell r="M592">
            <v>-418878.31</v>
          </cell>
          <cell r="N592">
            <v>-733328.1</v>
          </cell>
          <cell r="O592">
            <v>-663402.85</v>
          </cell>
          <cell r="T592">
            <v>-273953.64</v>
          </cell>
          <cell r="U592">
            <v>-2151733.09</v>
          </cell>
        </row>
        <row r="593">
          <cell r="B593" t="str">
            <v>0000003378</v>
          </cell>
          <cell r="C593" t="str">
            <v>LA QUINTA INNS, INC</v>
          </cell>
          <cell r="F593">
            <v>-121104.6</v>
          </cell>
          <cell r="G593">
            <v>-235192</v>
          </cell>
          <cell r="H593">
            <v>-222320</v>
          </cell>
          <cell r="I593">
            <v>-233860</v>
          </cell>
          <cell r="J593">
            <v>-73100</v>
          </cell>
          <cell r="L593">
            <v>-222320</v>
          </cell>
          <cell r="M593">
            <v>-233860</v>
          </cell>
          <cell r="N593">
            <v>-471221.98</v>
          </cell>
          <cell r="O593">
            <v>-565119</v>
          </cell>
          <cell r="T593">
            <v>-356296.6</v>
          </cell>
          <cell r="U593">
            <v>-1492520.98</v>
          </cell>
        </row>
        <row r="594">
          <cell r="B594" t="str">
            <v>0000003381</v>
          </cell>
          <cell r="C594" t="str">
            <v>AVEOS</v>
          </cell>
          <cell r="D594">
            <v>-765460.03</v>
          </cell>
          <cell r="E594">
            <v>-792388.92</v>
          </cell>
          <cell r="F594">
            <v>-814552.51</v>
          </cell>
          <cell r="G594">
            <v>-777624.62</v>
          </cell>
          <cell r="H594">
            <v>-779939.87</v>
          </cell>
          <cell r="I594">
            <v>-802082.09</v>
          </cell>
          <cell r="J594">
            <v>-286759.33</v>
          </cell>
          <cell r="L594">
            <v>-779939.87</v>
          </cell>
          <cell r="M594">
            <v>-802082.09</v>
          </cell>
          <cell r="N594">
            <v>-861360.09</v>
          </cell>
          <cell r="O594">
            <v>-873307.98</v>
          </cell>
          <cell r="T594">
            <v>-3150026.08</v>
          </cell>
          <cell r="U594">
            <v>-3316690.03</v>
          </cell>
        </row>
        <row r="595">
          <cell r="B595" t="str">
            <v>0000003383</v>
          </cell>
          <cell r="C595" t="str">
            <v>GENZYME CORPORATION</v>
          </cell>
          <cell r="E595">
            <v>-282254.15999999997</v>
          </cell>
          <cell r="F595">
            <v>-868989</v>
          </cell>
          <cell r="G595">
            <v>-1772372.2</v>
          </cell>
          <cell r="H595">
            <v>-1385611</v>
          </cell>
          <cell r="I595">
            <v>-1813414.68</v>
          </cell>
          <cell r="J595">
            <v>-555821.62</v>
          </cell>
          <cell r="L595">
            <v>-1385611</v>
          </cell>
          <cell r="M595">
            <v>-1813414.68</v>
          </cell>
          <cell r="N595">
            <v>-1802847.62</v>
          </cell>
          <cell r="O595">
            <v>-2071174</v>
          </cell>
          <cell r="T595">
            <v>-2923615.36</v>
          </cell>
          <cell r="U595">
            <v>-7073047.2999999998</v>
          </cell>
        </row>
        <row r="596">
          <cell r="B596" t="str">
            <v>0000003389</v>
          </cell>
          <cell r="C596" t="str">
            <v>GHC NEW MEXICO-HLTH</v>
          </cell>
          <cell r="E596">
            <v>-62049.29</v>
          </cell>
          <cell r="F596">
            <v>55389.29</v>
          </cell>
          <cell r="G596">
            <v>-136997.20000000001</v>
          </cell>
          <cell r="H596">
            <v>-179273.5</v>
          </cell>
          <cell r="I596">
            <v>-131902.31</v>
          </cell>
          <cell r="J596">
            <v>-24560.81</v>
          </cell>
          <cell r="L596">
            <v>-179273.5</v>
          </cell>
          <cell r="M596">
            <v>-131902.31</v>
          </cell>
          <cell r="N596">
            <v>-74560.81</v>
          </cell>
          <cell r="O596">
            <v>-75000</v>
          </cell>
          <cell r="T596">
            <v>-143657.20000000001</v>
          </cell>
          <cell r="U596">
            <v>-460736.62</v>
          </cell>
        </row>
        <row r="597">
          <cell r="B597" t="str">
            <v>0000003391</v>
          </cell>
          <cell r="C597" t="str">
            <v>THE WALT DISNEY COMP</v>
          </cell>
          <cell r="F597">
            <v>-121146.67</v>
          </cell>
          <cell r="G597">
            <v>-1247470.6399999999</v>
          </cell>
          <cell r="H597">
            <v>-364638.43</v>
          </cell>
          <cell r="I597">
            <v>-1141011.25</v>
          </cell>
          <cell r="J597">
            <v>-1819838.8</v>
          </cell>
          <cell r="L597">
            <v>-364638.43</v>
          </cell>
          <cell r="M597">
            <v>-1141011.25</v>
          </cell>
          <cell r="N597">
            <v>-5759582.75</v>
          </cell>
          <cell r="O597">
            <v>-2976162</v>
          </cell>
          <cell r="T597">
            <v>-1368617.3099999998</v>
          </cell>
          <cell r="U597">
            <v>-10241394.43</v>
          </cell>
        </row>
        <row r="598">
          <cell r="B598" t="str">
            <v>0000003395</v>
          </cell>
          <cell r="C598" t="str">
            <v>North Shore Credit U</v>
          </cell>
          <cell r="G598">
            <v>-34505.57</v>
          </cell>
          <cell r="H598">
            <v>-102076.25</v>
          </cell>
          <cell r="I598">
            <v>-100228.07</v>
          </cell>
          <cell r="J598">
            <v>-30159.63</v>
          </cell>
          <cell r="L598">
            <v>-102076.25</v>
          </cell>
          <cell r="M598">
            <v>-100228.07</v>
          </cell>
          <cell r="N598">
            <v>-88357.35</v>
          </cell>
          <cell r="O598">
            <v>-87296.58</v>
          </cell>
          <cell r="T598">
            <v>-34505.57</v>
          </cell>
          <cell r="U598">
            <v>-377958.25000000006</v>
          </cell>
        </row>
        <row r="599">
          <cell r="B599" t="str">
            <v>0000003398</v>
          </cell>
          <cell r="C599" t="str">
            <v>UNIVERSAL MUSIC GROU</v>
          </cell>
          <cell r="I599">
            <v>-295237</v>
          </cell>
          <cell r="J599">
            <v>-1644673.4</v>
          </cell>
          <cell r="M599">
            <v>-295237</v>
          </cell>
          <cell r="N599">
            <v>-6156176.4000000004</v>
          </cell>
          <cell r="O599">
            <v>-7044020</v>
          </cell>
          <cell r="T599">
            <v>0</v>
          </cell>
          <cell r="U599">
            <v>-13495433.4</v>
          </cell>
        </row>
        <row r="600">
          <cell r="B600" t="str">
            <v>0000003404</v>
          </cell>
          <cell r="C600" t="str">
            <v>ELI LILLY</v>
          </cell>
          <cell r="G600">
            <v>-721475.63</v>
          </cell>
          <cell r="H600">
            <v>-2941161.75</v>
          </cell>
          <cell r="J600">
            <v>2613645.9300000002</v>
          </cell>
          <cell r="L600">
            <v>-2941161.75</v>
          </cell>
          <cell r="N600">
            <v>4595931.18</v>
          </cell>
          <cell r="O600">
            <v>-2751675.3</v>
          </cell>
          <cell r="T600">
            <v>-721475.63</v>
          </cell>
          <cell r="U600">
            <v>-1096905.8700000001</v>
          </cell>
        </row>
      </sheetData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Total"/>
      <sheetName val="ITO"/>
      <sheetName val="BPO"/>
      <sheetName val="Apps"/>
      <sheetName val="RevQ"/>
      <sheetName val="ExpQ"/>
      <sheetName val="Accounts"/>
      <sheetName val="List"/>
      <sheetName val="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66" t="str">
            <v xml:space="preserve">   </v>
          </cell>
          <cell r="B66" t="str">
            <v xml:space="preserve"> </v>
          </cell>
          <cell r="C66" t="str">
            <v xml:space="preserve"> </v>
          </cell>
          <cell r="D66" t="str">
            <v xml:space="preserve"> </v>
          </cell>
          <cell r="E66" t="str">
            <v xml:space="preserve"> </v>
          </cell>
          <cell r="F66" t="str">
            <v>Amount</v>
          </cell>
          <cell r="G66" t="str">
            <v>Amount</v>
          </cell>
          <cell r="H66" t="str">
            <v>Amount</v>
          </cell>
          <cell r="I66" t="str">
            <v>Amount</v>
          </cell>
          <cell r="J66" t="str">
            <v>Amount</v>
          </cell>
          <cell r="K66" t="str">
            <v>Amount</v>
          </cell>
          <cell r="L66" t="str">
            <v>Amount</v>
          </cell>
          <cell r="M66" t="str">
            <v>Amount</v>
          </cell>
          <cell r="N66" t="str">
            <v>Amount</v>
          </cell>
          <cell r="O66" t="str">
            <v>Amount</v>
          </cell>
          <cell r="P66" t="str">
            <v>Amount</v>
          </cell>
        </row>
        <row r="67">
          <cell r="A67" t="str">
            <v>EDS Scenario</v>
          </cell>
          <cell r="E67" t="str">
            <v>EDS Scenario</v>
          </cell>
          <cell r="F67" t="str">
            <v>Actual</v>
          </cell>
          <cell r="G67" t="str">
            <v>Actual</v>
          </cell>
          <cell r="H67" t="str">
            <v>Actual</v>
          </cell>
          <cell r="I67" t="str">
            <v>Actual</v>
          </cell>
          <cell r="J67" t="str">
            <v>Actual</v>
          </cell>
          <cell r="K67" t="str">
            <v>Actual</v>
          </cell>
          <cell r="L67" t="str">
            <v>Actual</v>
          </cell>
          <cell r="M67" t="str">
            <v>Actual</v>
          </cell>
          <cell r="N67" t="str">
            <v>Actual</v>
          </cell>
          <cell r="O67" t="str">
            <v>Actual</v>
          </cell>
          <cell r="P67" t="str">
            <v>Actual</v>
          </cell>
        </row>
        <row r="68">
          <cell r="A68" t="str">
            <v>Fiscal year/period</v>
          </cell>
          <cell r="E68" t="str">
            <v>Fiscal year/period</v>
          </cell>
          <cell r="F68" t="str">
            <v>NOV 2009</v>
          </cell>
          <cell r="G68" t="str">
            <v>DEC 2009</v>
          </cell>
          <cell r="H68" t="str">
            <v>JAN 2009</v>
          </cell>
          <cell r="I68" t="str">
            <v>FEB 2009</v>
          </cell>
          <cell r="J68" t="str">
            <v>MAR 2009</v>
          </cell>
          <cell r="K68" t="str">
            <v>APR 2009</v>
          </cell>
          <cell r="L68" t="str">
            <v>MAY 2009</v>
          </cell>
          <cell r="M68" t="str">
            <v>JUN 2009</v>
          </cell>
          <cell r="N68" t="str">
            <v>JUL 2009</v>
          </cell>
          <cell r="O68" t="str">
            <v>AUG 2009</v>
          </cell>
          <cell r="P68" t="str">
            <v>SEP 2009</v>
          </cell>
        </row>
        <row r="69">
          <cell r="A69" t="str">
            <v>EDS CustomerEDS Corp Defined 10EDS Corp Defined 19</v>
          </cell>
          <cell r="B69" t="str">
            <v>EDS Customer</v>
          </cell>
          <cell r="D69" t="str">
            <v>EDS Corp Defined 10</v>
          </cell>
          <cell r="E69" t="str">
            <v>EDS Corp Defined 19</v>
          </cell>
          <cell r="F69" t="str">
            <v>$</v>
          </cell>
          <cell r="G69" t="str">
            <v>$</v>
          </cell>
          <cell r="H69" t="str">
            <v>$</v>
          </cell>
          <cell r="I69" t="str">
            <v>$</v>
          </cell>
          <cell r="J69" t="str">
            <v>$</v>
          </cell>
          <cell r="K69" t="str">
            <v>$</v>
          </cell>
          <cell r="L69" t="str">
            <v>$</v>
          </cell>
          <cell r="M69" t="str">
            <v>$</v>
          </cell>
          <cell r="N69" t="str">
            <v>$</v>
          </cell>
          <cell r="O69" t="str">
            <v>$</v>
          </cell>
          <cell r="P69" t="str">
            <v>$</v>
          </cell>
        </row>
        <row r="70">
          <cell r="A70" t="str">
            <v>0000000084GERMANYPRE-MERGER EDS</v>
          </cell>
          <cell r="B70" t="str">
            <v>0000000084</v>
          </cell>
          <cell r="C70" t="str">
            <v>CITIGROUP</v>
          </cell>
          <cell r="D70" t="str">
            <v>GERMANY</v>
          </cell>
          <cell r="E70" t="str">
            <v>PRE-MERGER EDS</v>
          </cell>
          <cell r="F70">
            <v>-74584.960000000006</v>
          </cell>
          <cell r="G70">
            <v>-50815.76</v>
          </cell>
          <cell r="H70">
            <v>-56363.5</v>
          </cell>
          <cell r="M70">
            <v>-38016.129999999997</v>
          </cell>
          <cell r="N70">
            <v>-61115.86</v>
          </cell>
          <cell r="O70">
            <v>-55386.36</v>
          </cell>
          <cell r="P70">
            <v>-74663.460000000006</v>
          </cell>
        </row>
        <row r="71">
          <cell r="A71" t="str">
            <v>0000000084UNITED KINGDOMOS</v>
          </cell>
          <cell r="B71" t="str">
            <v>0000000084</v>
          </cell>
          <cell r="C71" t="str">
            <v>CITIGROUP</v>
          </cell>
          <cell r="D71" t="str">
            <v>UNITED KINGDOM</v>
          </cell>
          <cell r="E71" t="str">
            <v>OS</v>
          </cell>
          <cell r="F71">
            <v>-30009.279999999999</v>
          </cell>
          <cell r="G71">
            <v>-30000</v>
          </cell>
          <cell r="H71">
            <v>-35737.980000000003</v>
          </cell>
          <cell r="I71">
            <v>-288162.09000000003</v>
          </cell>
          <cell r="J71">
            <v>1.69</v>
          </cell>
          <cell r="K71">
            <v>77499.63</v>
          </cell>
          <cell r="L71">
            <v>7875.63</v>
          </cell>
          <cell r="M71">
            <v>-0.48</v>
          </cell>
          <cell r="N71">
            <v>8977.1299999999992</v>
          </cell>
          <cell r="P71">
            <v>-10933.44</v>
          </cell>
        </row>
        <row r="72">
          <cell r="A72" t="str">
            <v>0000000084MEXICOPRE-MERGER EDS</v>
          </cell>
          <cell r="B72" t="str">
            <v>0000000084</v>
          </cell>
          <cell r="C72" t="str">
            <v>CITIGROUP</v>
          </cell>
          <cell r="D72" t="str">
            <v>MEXICO</v>
          </cell>
          <cell r="E72" t="str">
            <v>PRE-MERGER EDS</v>
          </cell>
          <cell r="F72">
            <v>-10314.54999999999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5448.83</v>
          </cell>
          <cell r="O72">
            <v>0</v>
          </cell>
          <cell r="P72">
            <v>0</v>
          </cell>
        </row>
        <row r="73">
          <cell r="A73" t="str">
            <v>0000000084USAPRE-MERGER EDS</v>
          </cell>
          <cell r="B73" t="str">
            <v>0000000084</v>
          </cell>
          <cell r="C73" t="str">
            <v>CITIGROUP</v>
          </cell>
          <cell r="D73" t="str">
            <v>USA</v>
          </cell>
          <cell r="E73" t="str">
            <v>PRE-MERGER EDS</v>
          </cell>
          <cell r="F73">
            <v>-1797096.35</v>
          </cell>
          <cell r="G73">
            <v>-1769723.07</v>
          </cell>
          <cell r="H73">
            <v>-1817907.91</v>
          </cell>
          <cell r="I73">
            <v>-1806252.4</v>
          </cell>
          <cell r="J73">
            <v>-1781215.3</v>
          </cell>
          <cell r="K73">
            <v>-1770107.35</v>
          </cell>
          <cell r="L73">
            <v>-1809843.68</v>
          </cell>
          <cell r="M73">
            <v>-1778754.75</v>
          </cell>
          <cell r="N73">
            <v>-1790643.43</v>
          </cell>
          <cell r="O73">
            <v>-1850464.36</v>
          </cell>
          <cell r="P73">
            <v>-1807262.09</v>
          </cell>
        </row>
        <row r="74">
          <cell r="A74" t="str">
            <v>0000000090USAPRE-MERGER EDS</v>
          </cell>
          <cell r="B74" t="str">
            <v>0000000090</v>
          </cell>
          <cell r="C74" t="str">
            <v>AT&amp;T</v>
          </cell>
          <cell r="D74" t="str">
            <v>USA</v>
          </cell>
          <cell r="E74" t="str">
            <v>PRE-MERGER EDS</v>
          </cell>
          <cell r="F74">
            <v>-14060860.42</v>
          </cell>
          <cell r="G74">
            <v>-11985057.640000001</v>
          </cell>
          <cell r="H74">
            <v>-10229479.720000001</v>
          </cell>
          <cell r="I74">
            <v>-10976508.880000001</v>
          </cell>
          <cell r="J74">
            <v>-9810971.2699999996</v>
          </cell>
          <cell r="K74">
            <v>-10431156.560000001</v>
          </cell>
          <cell r="L74">
            <v>-10329727.4</v>
          </cell>
          <cell r="M74">
            <v>-9990221.6899999995</v>
          </cell>
          <cell r="N74">
            <v>-9776910.5899999999</v>
          </cell>
          <cell r="O74">
            <v>-9737418.7100000009</v>
          </cell>
          <cell r="P74">
            <v>-9769609.5999999996</v>
          </cell>
        </row>
        <row r="75">
          <cell r="A75" t="str">
            <v>0000000133CANADAPRE-MERGER EDS</v>
          </cell>
          <cell r="B75" t="str">
            <v>0000000133</v>
          </cell>
          <cell r="C75" t="str">
            <v>BANK OF AMERICA</v>
          </cell>
          <cell r="D75" t="str">
            <v>CANADA</v>
          </cell>
          <cell r="E75" t="str">
            <v>PRE-MERGER EDS</v>
          </cell>
          <cell r="F75">
            <v>-890453.22</v>
          </cell>
          <cell r="G75">
            <v>-665569.87</v>
          </cell>
          <cell r="H75">
            <v>-804303.56</v>
          </cell>
          <cell r="I75">
            <v>-540699.86</v>
          </cell>
          <cell r="J75">
            <v>-677016.18</v>
          </cell>
          <cell r="K75">
            <v>-716701.02</v>
          </cell>
          <cell r="L75">
            <v>-626851.5</v>
          </cell>
          <cell r="M75">
            <v>-687358.86</v>
          </cell>
          <cell r="N75">
            <v>-667182.54</v>
          </cell>
          <cell r="O75">
            <v>-629092.43999999994</v>
          </cell>
          <cell r="P75">
            <v>-178763.59</v>
          </cell>
        </row>
        <row r="76">
          <cell r="A76" t="str">
            <v>0000000133USAOS</v>
          </cell>
          <cell r="B76" t="str">
            <v>0000000133</v>
          </cell>
          <cell r="C76" t="str">
            <v>BANK OF AMERICA</v>
          </cell>
          <cell r="D76" t="str">
            <v>USA</v>
          </cell>
          <cell r="E76" t="str">
            <v>OS</v>
          </cell>
          <cell r="F76">
            <v>-255221</v>
          </cell>
          <cell r="G76">
            <v>-5550315</v>
          </cell>
          <cell r="H76">
            <v>-7443345.7800000003</v>
          </cell>
          <cell r="I76">
            <v>-4295648.08</v>
          </cell>
          <cell r="J76">
            <v>-4411882.5</v>
          </cell>
          <cell r="K76">
            <v>-4319880.78</v>
          </cell>
          <cell r="L76">
            <v>-4154951</v>
          </cell>
          <cell r="M76">
            <v>-3936807</v>
          </cell>
          <cell r="N76">
            <v>-3910991.78</v>
          </cell>
          <cell r="O76">
            <v>-3500000</v>
          </cell>
          <cell r="P76">
            <v>-2910819.93</v>
          </cell>
        </row>
        <row r="77">
          <cell r="A77" t="str">
            <v>0000000133USAPRE-MERGER EDS</v>
          </cell>
          <cell r="B77" t="str">
            <v>0000000133</v>
          </cell>
          <cell r="C77" t="str">
            <v>BANK OF AMERICA</v>
          </cell>
          <cell r="D77" t="str">
            <v>USA</v>
          </cell>
          <cell r="E77" t="str">
            <v>PRE-MERGER EDS</v>
          </cell>
          <cell r="F77">
            <v>-64899056.759999998</v>
          </cell>
          <cell r="G77">
            <v>-43628496.369999997</v>
          </cell>
          <cell r="H77">
            <v>-46710335.490000002</v>
          </cell>
          <cell r="I77">
            <v>-49827994.520000003</v>
          </cell>
          <cell r="J77">
            <v>-48808650.840000004</v>
          </cell>
          <cell r="K77">
            <v>-49465048.920000002</v>
          </cell>
          <cell r="L77">
            <v>-50019349.82</v>
          </cell>
          <cell r="M77">
            <v>-30887225.300000001</v>
          </cell>
          <cell r="N77">
            <v>-58560929.25</v>
          </cell>
          <cell r="O77">
            <v>-53129032.32</v>
          </cell>
          <cell r="P77">
            <v>-51283273.990000002</v>
          </cell>
        </row>
        <row r="78">
          <cell r="A78" t="str">
            <v>0000000160AUSTRALIAPRE-MERGER EDS</v>
          </cell>
          <cell r="B78" t="str">
            <v>0000000160</v>
          </cell>
          <cell r="C78" t="str">
            <v>VERIZON COMMUNICATIO</v>
          </cell>
          <cell r="D78" t="str">
            <v>AUSTRALIA</v>
          </cell>
          <cell r="E78" t="str">
            <v>PRE-MERGER EDS</v>
          </cell>
          <cell r="F78">
            <v>-148476.10999999999</v>
          </cell>
          <cell r="G78">
            <v>-146009.22</v>
          </cell>
          <cell r="H78">
            <v>-153655.07</v>
          </cell>
          <cell r="I78">
            <v>-143496.15</v>
          </cell>
          <cell r="J78">
            <v>-144170.1</v>
          </cell>
          <cell r="K78">
            <v>-156127.99</v>
          </cell>
          <cell r="L78">
            <v>-165604.07999999999</v>
          </cell>
          <cell r="M78">
            <v>-180495.2</v>
          </cell>
          <cell r="N78">
            <v>-182303.65</v>
          </cell>
          <cell r="O78">
            <v>-191722.62</v>
          </cell>
          <cell r="P78">
            <v>-143933.15</v>
          </cell>
        </row>
        <row r="79">
          <cell r="A79" t="str">
            <v>0000000160BRAZILPRE-MERGER EDS</v>
          </cell>
          <cell r="B79" t="str">
            <v>0000000160</v>
          </cell>
          <cell r="C79" t="str">
            <v>VERIZON COMMUNICATIO</v>
          </cell>
          <cell r="D79" t="str">
            <v>BRAZIL</v>
          </cell>
          <cell r="E79" t="str">
            <v>PRE-MERGER EDS</v>
          </cell>
          <cell r="F79">
            <v>-1589.58</v>
          </cell>
          <cell r="G79">
            <v>-1456.6</v>
          </cell>
          <cell r="H79">
            <v>-1418.07</v>
          </cell>
          <cell r="I79">
            <v>-1455.97</v>
          </cell>
          <cell r="L79">
            <v>-4674.12</v>
          </cell>
          <cell r="M79">
            <v>-1713.77</v>
          </cell>
          <cell r="N79">
            <v>-1723.39</v>
          </cell>
          <cell r="O79">
            <v>-1799.59</v>
          </cell>
          <cell r="P79">
            <v>-1806.33</v>
          </cell>
        </row>
        <row r="80">
          <cell r="A80" t="str">
            <v>0000000160USAOS</v>
          </cell>
          <cell r="B80" t="str">
            <v>0000000160</v>
          </cell>
          <cell r="C80" t="str">
            <v>VERIZON COMMUNICATIO</v>
          </cell>
          <cell r="D80" t="str">
            <v>USA</v>
          </cell>
          <cell r="E80" t="str">
            <v>OS</v>
          </cell>
          <cell r="F80">
            <v>-251653.13</v>
          </cell>
          <cell r="G80">
            <v>-190324.74</v>
          </cell>
          <cell r="H80">
            <v>-1912720.74</v>
          </cell>
          <cell r="I80">
            <v>-687025.5</v>
          </cell>
          <cell r="J80">
            <v>-908490.44</v>
          </cell>
          <cell r="K80">
            <v>-784314.69</v>
          </cell>
          <cell r="L80">
            <v>-739633.49</v>
          </cell>
          <cell r="M80">
            <v>-739027.62</v>
          </cell>
          <cell r="N80">
            <v>-739855.75</v>
          </cell>
          <cell r="O80">
            <v>-739637.16</v>
          </cell>
          <cell r="P80">
            <v>-773047</v>
          </cell>
        </row>
        <row r="81">
          <cell r="A81" t="str">
            <v>0000000160USAPRE-MERGER EDS</v>
          </cell>
          <cell r="B81" t="str">
            <v>0000000160</v>
          </cell>
          <cell r="C81" t="str">
            <v>VERIZON COMMUNICATIO</v>
          </cell>
          <cell r="D81" t="str">
            <v>USA</v>
          </cell>
          <cell r="E81" t="str">
            <v>PRE-MERGER EDS</v>
          </cell>
          <cell r="F81">
            <v>-2464692.4900000002</v>
          </cell>
          <cell r="G81">
            <v>-2437974.5299999998</v>
          </cell>
          <cell r="H81">
            <v>-2447677.31</v>
          </cell>
          <cell r="I81">
            <v>-2346876.54</v>
          </cell>
          <cell r="J81">
            <v>-2299653.31</v>
          </cell>
          <cell r="K81">
            <v>-2260711.63</v>
          </cell>
          <cell r="L81">
            <v>-2273413.0299999998</v>
          </cell>
          <cell r="M81">
            <v>-2155688.75</v>
          </cell>
          <cell r="N81">
            <v>-2290960.9700000002</v>
          </cell>
          <cell r="O81">
            <v>-2250602.77</v>
          </cell>
          <cell r="P81">
            <v>-2305476.92</v>
          </cell>
        </row>
        <row r="82">
          <cell r="A82" t="str">
            <v>0000000187ARGENTINAPRE-MERGER EDS</v>
          </cell>
          <cell r="B82" t="str">
            <v>0000000187</v>
          </cell>
          <cell r="C82" t="str">
            <v>BP</v>
          </cell>
          <cell r="D82" t="str">
            <v>ARGENTINA</v>
          </cell>
          <cell r="E82" t="str">
            <v>PRE-MERGER EDS</v>
          </cell>
          <cell r="F82">
            <v>-2717.92</v>
          </cell>
          <cell r="G82">
            <v>-2814.57</v>
          </cell>
          <cell r="H82">
            <v>-2801.24</v>
          </cell>
          <cell r="I82">
            <v>-2891.1</v>
          </cell>
          <cell r="J82">
            <v>-2192.65</v>
          </cell>
          <cell r="K82">
            <v>-2735.17</v>
          </cell>
          <cell r="L82">
            <v>-2800.08</v>
          </cell>
          <cell r="M82">
            <v>-2842.28</v>
          </cell>
          <cell r="N82">
            <v>-2912.13</v>
          </cell>
          <cell r="O82">
            <v>-2907.86</v>
          </cell>
          <cell r="P82">
            <v>-3341.42</v>
          </cell>
        </row>
        <row r="83">
          <cell r="A83" t="str">
            <v>0000000187BRAZILPRE-MERGER EDS</v>
          </cell>
          <cell r="B83" t="str">
            <v>0000000187</v>
          </cell>
          <cell r="C83" t="str">
            <v>BP</v>
          </cell>
          <cell r="D83" t="str">
            <v>BRAZIL</v>
          </cell>
          <cell r="E83" t="str">
            <v>PRE-MERGER EDS</v>
          </cell>
          <cell r="F83">
            <v>-5981.44</v>
          </cell>
          <cell r="G83">
            <v>-5597.73</v>
          </cell>
          <cell r="H83">
            <v>-5519.78</v>
          </cell>
          <cell r="I83">
            <v>-5577.32</v>
          </cell>
          <cell r="J83">
            <v>-2662.28</v>
          </cell>
          <cell r="K83">
            <v>-5693.47</v>
          </cell>
          <cell r="L83">
            <v>-6064.62</v>
          </cell>
          <cell r="M83">
            <v>-6808.68</v>
          </cell>
          <cell r="N83">
            <v>-7156.11</v>
          </cell>
          <cell r="O83">
            <v>-6938.13</v>
          </cell>
          <cell r="P83">
            <v>-7120.35</v>
          </cell>
        </row>
        <row r="84">
          <cell r="A84" t="str">
            <v>0000000187CANADAPRE-MERGER EDS</v>
          </cell>
          <cell r="B84" t="str">
            <v>0000000187</v>
          </cell>
          <cell r="C84" t="str">
            <v>BP</v>
          </cell>
          <cell r="D84" t="str">
            <v>CANADA</v>
          </cell>
          <cell r="E84" t="str">
            <v>PRE-MERGER EDS</v>
          </cell>
          <cell r="F84">
            <v>-331942.46000000002</v>
          </cell>
          <cell r="G84">
            <v>-343200.6</v>
          </cell>
          <cell r="H84">
            <v>-328143.7</v>
          </cell>
          <cell r="I84">
            <v>-316744.3</v>
          </cell>
          <cell r="J84">
            <v>-342932.19</v>
          </cell>
          <cell r="K84">
            <v>-359929.5</v>
          </cell>
          <cell r="L84">
            <v>-457181.8</v>
          </cell>
          <cell r="M84">
            <v>-447044.46</v>
          </cell>
          <cell r="N84">
            <v>-390697.91</v>
          </cell>
          <cell r="O84">
            <v>-367266.54</v>
          </cell>
          <cell r="P84">
            <v>-390356.86</v>
          </cell>
        </row>
        <row r="85">
          <cell r="A85" t="str">
            <v>0000000187COLOMBIAPRE-MERGER EDS</v>
          </cell>
          <cell r="B85" t="str">
            <v>0000000187</v>
          </cell>
          <cell r="C85" t="str">
            <v>BP</v>
          </cell>
          <cell r="D85" t="str">
            <v>COLOMBIA</v>
          </cell>
          <cell r="E85" t="str">
            <v>PRE-MERGER EDS</v>
          </cell>
          <cell r="F85">
            <v>-30305.35</v>
          </cell>
          <cell r="G85">
            <v>-64661.62</v>
          </cell>
          <cell r="H85">
            <v>-17220.77</v>
          </cell>
          <cell r="I85">
            <v>-31086.67</v>
          </cell>
          <cell r="J85">
            <v>-30091.53</v>
          </cell>
          <cell r="K85">
            <v>-37468.61</v>
          </cell>
          <cell r="L85">
            <v>-42704.28</v>
          </cell>
          <cell r="M85">
            <v>-52809.83</v>
          </cell>
          <cell r="N85">
            <v>-49021.66</v>
          </cell>
          <cell r="O85">
            <v>-43308.23</v>
          </cell>
          <cell r="P85">
            <v>-42818.16</v>
          </cell>
        </row>
        <row r="86">
          <cell r="A86" t="str">
            <v>0000000187UNITED KINGDOMPRE-MERGER EDS</v>
          </cell>
          <cell r="B86" t="str">
            <v>0000000187</v>
          </cell>
          <cell r="C86" t="str">
            <v>BP</v>
          </cell>
          <cell r="D86" t="str">
            <v>UNITED KINGDOM</v>
          </cell>
          <cell r="E86" t="str">
            <v>PRE-MERGER EDS</v>
          </cell>
          <cell r="F86">
            <v>-5732108.8899999997</v>
          </cell>
          <cell r="G86">
            <v>-5804661.9199999999</v>
          </cell>
          <cell r="H86">
            <v>-7138051.46</v>
          </cell>
          <cell r="I86">
            <v>-5672115.9100000001</v>
          </cell>
          <cell r="J86">
            <v>-5375069.2400000002</v>
          </cell>
          <cell r="K86">
            <v>-6564378.6600000001</v>
          </cell>
          <cell r="L86">
            <v>-5267783.6799999997</v>
          </cell>
          <cell r="M86">
            <v>-5747385.2999999998</v>
          </cell>
          <cell r="N86">
            <v>-7118614.6900000004</v>
          </cell>
          <cell r="O86">
            <v>-6089750.7999999998</v>
          </cell>
          <cell r="P86">
            <v>-6083173.9299999997</v>
          </cell>
        </row>
        <row r="87">
          <cell r="A87" t="str">
            <v>0000000187MEXICOPRE-MERGER EDS</v>
          </cell>
          <cell r="B87" t="str">
            <v>0000000187</v>
          </cell>
          <cell r="C87" t="str">
            <v>BP</v>
          </cell>
          <cell r="D87" t="str">
            <v>MEXICO</v>
          </cell>
          <cell r="E87" t="str">
            <v>PRE-MERGER EDS</v>
          </cell>
          <cell r="F87">
            <v>-3020.52</v>
          </cell>
          <cell r="G87">
            <v>-4248.09</v>
          </cell>
          <cell r="H87">
            <v>-2697.61</v>
          </cell>
          <cell r="I87">
            <v>-2987.31</v>
          </cell>
          <cell r="J87">
            <v>-2405.84</v>
          </cell>
          <cell r="K87">
            <v>-2567.25</v>
          </cell>
          <cell r="L87">
            <v>-2309.89</v>
          </cell>
          <cell r="N87">
            <v>-10441.549999999999</v>
          </cell>
          <cell r="O87">
            <v>-11972</v>
          </cell>
          <cell r="P87">
            <v>11070.6</v>
          </cell>
        </row>
        <row r="88">
          <cell r="A88" t="str">
            <v>0000000187NORWAYPRE-MERGER EDS</v>
          </cell>
          <cell r="B88" t="str">
            <v>0000000187</v>
          </cell>
          <cell r="C88" t="str">
            <v>BP</v>
          </cell>
          <cell r="D88" t="str">
            <v>NORWAY</v>
          </cell>
          <cell r="E88" t="str">
            <v>PRE-MERGER EDS</v>
          </cell>
          <cell r="F88">
            <v>-698823.95</v>
          </cell>
          <cell r="G88">
            <v>-962240.37</v>
          </cell>
          <cell r="H88">
            <v>-548508.54</v>
          </cell>
          <cell r="I88">
            <v>-701306.43</v>
          </cell>
          <cell r="J88">
            <v>-595193.51</v>
          </cell>
          <cell r="K88">
            <v>-705187.35</v>
          </cell>
          <cell r="L88">
            <v>-544866.02</v>
          </cell>
          <cell r="M88">
            <v>-656625.06999999995</v>
          </cell>
          <cell r="N88">
            <v>-877094.08</v>
          </cell>
          <cell r="O88">
            <v>-635516.99</v>
          </cell>
          <cell r="P88">
            <v>-864764.17</v>
          </cell>
        </row>
        <row r="89">
          <cell r="A89" t="str">
            <v>0000000187PERUPRE-MERGER EDS</v>
          </cell>
          <cell r="B89" t="str">
            <v>0000000187</v>
          </cell>
          <cell r="C89" t="str">
            <v>BP</v>
          </cell>
          <cell r="D89" t="str">
            <v>PERU</v>
          </cell>
          <cell r="E89" t="str">
            <v>PRE-MERGER EDS</v>
          </cell>
          <cell r="F89">
            <v>-1380.92</v>
          </cell>
          <cell r="G89">
            <v>-3666.35</v>
          </cell>
        </row>
        <row r="90">
          <cell r="A90" t="str">
            <v>0000000187USAPRE-MERGER EDS</v>
          </cell>
          <cell r="B90" t="str">
            <v>0000000187</v>
          </cell>
          <cell r="C90" t="str">
            <v>BP</v>
          </cell>
          <cell r="D90" t="str">
            <v>USA</v>
          </cell>
          <cell r="E90" t="str">
            <v>PRE-MERGER EDS</v>
          </cell>
          <cell r="F90">
            <v>-2792312.26</v>
          </cell>
          <cell r="G90">
            <v>-2337932.88</v>
          </cell>
          <cell r="H90">
            <v>-2188317.42</v>
          </cell>
          <cell r="I90">
            <v>-2553251.48</v>
          </cell>
          <cell r="J90">
            <v>-2763407.12</v>
          </cell>
          <cell r="K90">
            <v>-2831302.84</v>
          </cell>
          <cell r="L90">
            <v>-3165243.43</v>
          </cell>
          <cell r="M90">
            <v>-2576258.94</v>
          </cell>
          <cell r="N90">
            <v>-2726644.43</v>
          </cell>
          <cell r="O90">
            <v>-2561132.52</v>
          </cell>
          <cell r="P90">
            <v>-1099111.73</v>
          </cell>
        </row>
        <row r="91">
          <cell r="A91" t="str">
            <v>0000000187VENEZUELAPRE-MERGER EDS</v>
          </cell>
          <cell r="B91" t="str">
            <v>0000000187</v>
          </cell>
          <cell r="C91" t="str">
            <v>BP</v>
          </cell>
          <cell r="D91" t="str">
            <v>VENEZUELA</v>
          </cell>
          <cell r="E91" t="str">
            <v>PRE-MERGER EDS</v>
          </cell>
          <cell r="F91">
            <v>-3657.47</v>
          </cell>
          <cell r="G91">
            <v>-4749.41</v>
          </cell>
          <cell r="H91">
            <v>-4749.41</v>
          </cell>
          <cell r="I91">
            <v>-3740.97</v>
          </cell>
          <cell r="J91">
            <v>-3740.91</v>
          </cell>
          <cell r="K91">
            <v>-2830.13</v>
          </cell>
          <cell r="L91">
            <v>-2342.1799999999998</v>
          </cell>
          <cell r="M91">
            <v>-2497.41</v>
          </cell>
          <cell r="N91">
            <v>-2396.17</v>
          </cell>
        </row>
        <row r="92">
          <cell r="A92" t="str">
            <v>0000000187SOUTH AFRICAPRE-MERGER EDS</v>
          </cell>
          <cell r="B92" t="str">
            <v>0000000187</v>
          </cell>
          <cell r="C92" t="str">
            <v>BP</v>
          </cell>
          <cell r="D92" t="str">
            <v>SOUTH AFRICA</v>
          </cell>
          <cell r="E92" t="str">
            <v>PRE-MERGER EDS</v>
          </cell>
          <cell r="F92">
            <v>-56993.37</v>
          </cell>
          <cell r="G92">
            <v>-65115.97</v>
          </cell>
          <cell r="H92">
            <v>-58873.97</v>
          </cell>
          <cell r="I92">
            <v>-51729.96</v>
          </cell>
          <cell r="J92">
            <v>-57439.24</v>
          </cell>
          <cell r="K92">
            <v>-69166.14</v>
          </cell>
          <cell r="L92">
            <v>-67545</v>
          </cell>
          <cell r="M92">
            <v>-72581.33</v>
          </cell>
          <cell r="N92">
            <v>-83667.820000000007</v>
          </cell>
          <cell r="O92">
            <v>-74949.89</v>
          </cell>
          <cell r="P92">
            <v>-76954.61</v>
          </cell>
        </row>
        <row r="93">
          <cell r="A93" t="str">
            <v>0000000230FRANCEPRE-MERGER EDS</v>
          </cell>
          <cell r="B93" t="str">
            <v>0000000230</v>
          </cell>
          <cell r="C93" t="str">
            <v>CARREFOUR</v>
          </cell>
          <cell r="D93" t="str">
            <v>FRANCE</v>
          </cell>
          <cell r="E93" t="str">
            <v>PRE-MERGER EDS</v>
          </cell>
          <cell r="F93">
            <v>-1064655.3799999999</v>
          </cell>
          <cell r="G93">
            <v>-1173250.8600000001</v>
          </cell>
          <cell r="H93">
            <v>-869096.73</v>
          </cell>
          <cell r="I93">
            <v>-1198471.3600000001</v>
          </cell>
          <cell r="J93">
            <v>-933184.89</v>
          </cell>
          <cell r="K93">
            <v>-727606.84</v>
          </cell>
          <cell r="L93">
            <v>-802692.99</v>
          </cell>
          <cell r="M93">
            <v>-1100936.31</v>
          </cell>
          <cell r="N93">
            <v>-867373.6</v>
          </cell>
          <cell r="O93">
            <v>-980422.27</v>
          </cell>
          <cell r="P93">
            <v>-1249913.3</v>
          </cell>
        </row>
        <row r="94">
          <cell r="A94" t="str">
            <v>0000000230HONG KONGPRE-MERGER EDS</v>
          </cell>
          <cell r="B94" t="str">
            <v>0000000230</v>
          </cell>
          <cell r="C94" t="str">
            <v>CARREFOUR</v>
          </cell>
          <cell r="D94" t="str">
            <v>HONG KONG</v>
          </cell>
          <cell r="E94" t="str">
            <v>PRE-MERGER EDS</v>
          </cell>
          <cell r="F94">
            <v>-65773.2</v>
          </cell>
          <cell r="G94">
            <v>-65773.2</v>
          </cell>
          <cell r="H94">
            <v>-13840.21</v>
          </cell>
          <cell r="I94">
            <v>-13840.21</v>
          </cell>
          <cell r="J94">
            <v>-13840.21</v>
          </cell>
          <cell r="K94">
            <v>-13840.21</v>
          </cell>
          <cell r="L94">
            <v>-13840.21</v>
          </cell>
          <cell r="M94">
            <v>-13840.21</v>
          </cell>
          <cell r="N94">
            <v>-13840.21</v>
          </cell>
        </row>
        <row r="95">
          <cell r="A95" t="str">
            <v>0000000230SINGAPOREPRE-MERGER EDS</v>
          </cell>
          <cell r="B95" t="str">
            <v>0000000230</v>
          </cell>
          <cell r="C95" t="str">
            <v>CARREFOUR</v>
          </cell>
          <cell r="D95" t="str">
            <v>SINGAPORE</v>
          </cell>
          <cell r="E95" t="str">
            <v>PRE-MERGER EDS</v>
          </cell>
          <cell r="K95">
            <v>-240345.22</v>
          </cell>
          <cell r="L95">
            <v>-164538.94</v>
          </cell>
          <cell r="N95">
            <v>-336365.43</v>
          </cell>
        </row>
        <row r="96">
          <cell r="A96" t="str">
            <v>0000000262CANADAOS</v>
          </cell>
          <cell r="B96" t="str">
            <v>0000000262</v>
          </cell>
          <cell r="C96" t="str">
            <v>CIBC</v>
          </cell>
          <cell r="D96" t="str">
            <v>CANADA</v>
          </cell>
          <cell r="E96" t="str">
            <v>OS</v>
          </cell>
          <cell r="F96">
            <v>-15142624.08</v>
          </cell>
          <cell r="G96">
            <v>-9488814.4299999997</v>
          </cell>
          <cell r="H96">
            <v>-12256502.130000001</v>
          </cell>
          <cell r="I96">
            <v>-11613874.18</v>
          </cell>
          <cell r="J96">
            <v>-11409644.550000001</v>
          </cell>
          <cell r="K96">
            <v>-10842696.52</v>
          </cell>
          <cell r="L96">
            <v>-10524576.48</v>
          </cell>
          <cell r="M96">
            <v>-10024456.99</v>
          </cell>
          <cell r="N96">
            <v>-13829999.810000001</v>
          </cell>
          <cell r="O96">
            <v>-11056524.58</v>
          </cell>
          <cell r="P96">
            <v>-12804295.470000001</v>
          </cell>
        </row>
        <row r="97">
          <cell r="A97" t="str">
            <v>0000000262CANADAPRE-MERGER EDS</v>
          </cell>
          <cell r="B97" t="str">
            <v>0000000262</v>
          </cell>
          <cell r="C97" t="str">
            <v>CIBC</v>
          </cell>
          <cell r="D97" t="str">
            <v>CANADA</v>
          </cell>
          <cell r="E97" t="str">
            <v>PRE-MERGER EDS</v>
          </cell>
          <cell r="F97">
            <v>-3208788.63</v>
          </cell>
          <cell r="G97">
            <v>-3710954.36</v>
          </cell>
          <cell r="H97">
            <v>-3187617.64</v>
          </cell>
          <cell r="I97">
            <v>-3051051.58</v>
          </cell>
          <cell r="J97">
            <v>-3029379.5</v>
          </cell>
          <cell r="K97">
            <v>-3470163.07</v>
          </cell>
          <cell r="L97">
            <v>-3188252.08</v>
          </cell>
          <cell r="M97">
            <v>-3405730.28</v>
          </cell>
          <cell r="N97">
            <v>-3337148.74</v>
          </cell>
          <cell r="O97">
            <v>-3334108.84</v>
          </cell>
          <cell r="P97">
            <v>-3580484.14</v>
          </cell>
        </row>
        <row r="98">
          <cell r="A98" t="str">
            <v>0000000316ARGENTINAOS</v>
          </cell>
          <cell r="B98" t="str">
            <v>0000000316</v>
          </cell>
          <cell r="C98" t="str">
            <v>CSFB</v>
          </cell>
          <cell r="D98" t="str">
            <v>ARGENTINA</v>
          </cell>
          <cell r="E98" t="str">
            <v>OS</v>
          </cell>
          <cell r="F98">
            <v>-9151.5400000000009</v>
          </cell>
          <cell r="G98">
            <v>-7061.56</v>
          </cell>
          <cell r="H98">
            <v>-22916.59</v>
          </cell>
          <cell r="I98">
            <v>-8041.39</v>
          </cell>
          <cell r="J98">
            <v>-3556.18</v>
          </cell>
          <cell r="L98">
            <v>-2107.44</v>
          </cell>
        </row>
        <row r="99">
          <cell r="A99" t="str">
            <v>0000000316CANADAOS</v>
          </cell>
          <cell r="B99" t="str">
            <v>0000000316</v>
          </cell>
          <cell r="C99" t="str">
            <v>CSFB</v>
          </cell>
          <cell r="D99" t="str">
            <v>CANADA</v>
          </cell>
          <cell r="E99" t="str">
            <v>OS</v>
          </cell>
          <cell r="F99">
            <v>-21269.99</v>
          </cell>
          <cell r="G99">
            <v>-23480.32</v>
          </cell>
          <cell r="H99">
            <v>-4877.05</v>
          </cell>
          <cell r="I99">
            <v>-94.4</v>
          </cell>
          <cell r="J99">
            <v>-162.31</v>
          </cell>
          <cell r="K99">
            <v>43.47</v>
          </cell>
          <cell r="L99">
            <v>366.06</v>
          </cell>
          <cell r="M99">
            <v>551.24</v>
          </cell>
          <cell r="N99">
            <v>-394.56</v>
          </cell>
          <cell r="O99">
            <v>492.35</v>
          </cell>
          <cell r="P99">
            <v>-7145.3</v>
          </cell>
        </row>
        <row r="100">
          <cell r="A100" t="str">
            <v>0000000316SWITZERLANDOS</v>
          </cell>
          <cell r="B100" t="str">
            <v>0000000316</v>
          </cell>
          <cell r="C100" t="str">
            <v>CSFB</v>
          </cell>
          <cell r="D100" t="str">
            <v>SWITZERLAND</v>
          </cell>
          <cell r="E100" t="str">
            <v>OS</v>
          </cell>
          <cell r="G100">
            <v>-12012</v>
          </cell>
          <cell r="H100">
            <v>-11896.5</v>
          </cell>
          <cell r="I100">
            <v>-11396</v>
          </cell>
          <cell r="J100">
            <v>-9856</v>
          </cell>
          <cell r="K100">
            <v>-12628</v>
          </cell>
          <cell r="L100">
            <v>-14168.01</v>
          </cell>
          <cell r="M100">
            <v>-11224.39</v>
          </cell>
          <cell r="N100">
            <v>-12012</v>
          </cell>
          <cell r="O100">
            <v>-14168</v>
          </cell>
          <cell r="P100">
            <v>-11836.3</v>
          </cell>
        </row>
        <row r="101">
          <cell r="A101" t="str">
            <v>0000000316UNITED KINGDOMOS</v>
          </cell>
          <cell r="B101" t="str">
            <v>0000000316</v>
          </cell>
          <cell r="C101" t="str">
            <v>CSFB</v>
          </cell>
          <cell r="D101" t="str">
            <v>UNITED KINGDOM</v>
          </cell>
          <cell r="E101" t="str">
            <v>OS</v>
          </cell>
          <cell r="F101">
            <v>-1176827.7</v>
          </cell>
          <cell r="G101">
            <v>-1032355.53</v>
          </cell>
          <cell r="H101">
            <v>-255620.64</v>
          </cell>
          <cell r="I101">
            <v>-929725.75</v>
          </cell>
          <cell r="J101">
            <v>-1317966.3400000001</v>
          </cell>
          <cell r="K101">
            <v>-812713.11</v>
          </cell>
          <cell r="L101">
            <v>-784326.06</v>
          </cell>
          <cell r="M101">
            <v>-883340.89</v>
          </cell>
          <cell r="N101">
            <v>-735615.95</v>
          </cell>
          <cell r="O101">
            <v>-796599.82</v>
          </cell>
          <cell r="P101">
            <v>-1081815.08</v>
          </cell>
        </row>
        <row r="102">
          <cell r="A102" t="str">
            <v>0000000316MEXICOOS</v>
          </cell>
          <cell r="B102" t="str">
            <v>0000000316</v>
          </cell>
          <cell r="C102" t="str">
            <v>CSFB</v>
          </cell>
          <cell r="D102" t="str">
            <v>MEXICO</v>
          </cell>
          <cell r="E102" t="str">
            <v>OS</v>
          </cell>
          <cell r="F102">
            <v>-6996.1</v>
          </cell>
        </row>
        <row r="103">
          <cell r="A103" t="str">
            <v>0000000316POLANDOS</v>
          </cell>
          <cell r="B103" t="str">
            <v>0000000316</v>
          </cell>
          <cell r="C103" t="str">
            <v>CSFB</v>
          </cell>
          <cell r="D103" t="str">
            <v>POLAND</v>
          </cell>
          <cell r="E103" t="str">
            <v>OS</v>
          </cell>
          <cell r="H103">
            <v>-476.88</v>
          </cell>
        </row>
        <row r="104">
          <cell r="A104" t="str">
            <v>0000000316USAOS</v>
          </cell>
          <cell r="B104" t="str">
            <v>0000000316</v>
          </cell>
          <cell r="C104" t="str">
            <v>CSFB</v>
          </cell>
          <cell r="D104" t="str">
            <v>USA</v>
          </cell>
          <cell r="E104" t="str">
            <v>OS</v>
          </cell>
          <cell r="F104">
            <v>-1209939.19</v>
          </cell>
          <cell r="G104">
            <v>-1130012.19</v>
          </cell>
          <cell r="H104">
            <v>-761855.98</v>
          </cell>
          <cell r="I104">
            <v>-969995.76</v>
          </cell>
          <cell r="J104">
            <v>-1383050.57</v>
          </cell>
          <cell r="K104">
            <v>-1076506.8999999999</v>
          </cell>
          <cell r="L104">
            <v>-1089446.56</v>
          </cell>
          <cell r="M104">
            <v>-907935.03</v>
          </cell>
          <cell r="N104">
            <v>-1635026.32</v>
          </cell>
          <cell r="O104">
            <v>-419724.22</v>
          </cell>
          <cell r="P104">
            <v>-873328.07</v>
          </cell>
        </row>
        <row r="105">
          <cell r="A105" t="str">
            <v>0000000343AUSTRIAOS</v>
          </cell>
          <cell r="B105" t="str">
            <v>0000000343</v>
          </cell>
          <cell r="C105" t="str">
            <v>DELPHI CORPORATION</v>
          </cell>
          <cell r="D105" t="str">
            <v>AUSTRIA</v>
          </cell>
          <cell r="E105" t="str">
            <v>OS</v>
          </cell>
          <cell r="F105">
            <v>-14901.67</v>
          </cell>
          <cell r="G105">
            <v>-11441.24</v>
          </cell>
          <cell r="H105">
            <v>-44831.13</v>
          </cell>
          <cell r="I105">
            <v>16097.96</v>
          </cell>
          <cell r="J105">
            <v>-10744.5</v>
          </cell>
          <cell r="K105">
            <v>-8264.98</v>
          </cell>
          <cell r="L105">
            <v>-6870.73</v>
          </cell>
          <cell r="M105">
            <v>-12527.21</v>
          </cell>
          <cell r="N105">
            <v>-10955.86</v>
          </cell>
          <cell r="O105">
            <v>-9960.19</v>
          </cell>
          <cell r="P105">
            <v>-9783.16</v>
          </cell>
        </row>
        <row r="106">
          <cell r="A106" t="str">
            <v>0000000343AUSTRIAPRE-MERGER EDS</v>
          </cell>
          <cell r="B106" t="str">
            <v>0000000343</v>
          </cell>
          <cell r="C106" t="str">
            <v>DELPHI CORPORATION</v>
          </cell>
          <cell r="D106" t="str">
            <v>AUSTRIA</v>
          </cell>
          <cell r="E106" t="str">
            <v>PRE-MERGER EDS</v>
          </cell>
          <cell r="F106">
            <v>-97403.41</v>
          </cell>
          <cell r="G106">
            <v>60012.97</v>
          </cell>
          <cell r="H106">
            <v>-35320.07</v>
          </cell>
          <cell r="I106">
            <v>5910.81</v>
          </cell>
          <cell r="J106">
            <v>-42683.72</v>
          </cell>
          <cell r="K106">
            <v>-15267.81</v>
          </cell>
          <cell r="L106">
            <v>-13541.34</v>
          </cell>
          <cell r="M106">
            <v>-28979.61</v>
          </cell>
          <cell r="N106">
            <v>-54416.72</v>
          </cell>
          <cell r="O106">
            <v>16062.85</v>
          </cell>
          <cell r="P106">
            <v>-17729.689999999999</v>
          </cell>
        </row>
        <row r="107">
          <cell r="A107" t="str">
            <v>0000000343AUSTRALIAOS</v>
          </cell>
          <cell r="B107" t="str">
            <v>0000000343</v>
          </cell>
          <cell r="C107" t="str">
            <v>DELPHI CORPORATION</v>
          </cell>
          <cell r="D107" t="str">
            <v>AUSTRALIA</v>
          </cell>
          <cell r="E107" t="str">
            <v>OS</v>
          </cell>
          <cell r="G107">
            <v>0</v>
          </cell>
          <cell r="H107">
            <v>297.95</v>
          </cell>
          <cell r="I107">
            <v>-290.70999999999998</v>
          </cell>
          <cell r="J107">
            <v>1.92</v>
          </cell>
          <cell r="K107">
            <v>-29.85</v>
          </cell>
          <cell r="L107">
            <v>-24.62</v>
          </cell>
          <cell r="M107">
            <v>24.62</v>
          </cell>
          <cell r="N107">
            <v>846.05</v>
          </cell>
          <cell r="O107">
            <v>0</v>
          </cell>
          <cell r="P107">
            <v>0</v>
          </cell>
        </row>
        <row r="108">
          <cell r="A108" t="str">
            <v>0000000343AUSTRALIAPRE-MERGER EDS</v>
          </cell>
          <cell r="B108" t="str">
            <v>0000000343</v>
          </cell>
          <cell r="C108" t="str">
            <v>DELPHI CORPORATION</v>
          </cell>
          <cell r="D108" t="str">
            <v>AUSTRALIA</v>
          </cell>
          <cell r="E108" t="str">
            <v>PRE-MERGER EDS</v>
          </cell>
          <cell r="F108">
            <v>-8960.4699999999993</v>
          </cell>
          <cell r="G108">
            <v>-5385.62</v>
          </cell>
          <cell r="H108">
            <v>-10597.13</v>
          </cell>
          <cell r="I108">
            <v>-6837.13</v>
          </cell>
          <cell r="J108">
            <v>-4563.37</v>
          </cell>
          <cell r="K108">
            <v>-7134.66</v>
          </cell>
          <cell r="L108">
            <v>-10742.53</v>
          </cell>
          <cell r="M108">
            <v>-7617.95</v>
          </cell>
          <cell r="N108">
            <v>-6494.59</v>
          </cell>
          <cell r="O108">
            <v>-12824.21</v>
          </cell>
          <cell r="P108">
            <v>402.11</v>
          </cell>
        </row>
        <row r="109">
          <cell r="A109" t="str">
            <v>0000000343BELGIUMOS</v>
          </cell>
          <cell r="B109" t="str">
            <v>0000000343</v>
          </cell>
          <cell r="C109" t="str">
            <v>DELPHI CORPORATION</v>
          </cell>
          <cell r="D109" t="str">
            <v>BELGIUM</v>
          </cell>
          <cell r="E109" t="str">
            <v>OS</v>
          </cell>
          <cell r="F109">
            <v>-2280.75</v>
          </cell>
          <cell r="G109">
            <v>-997.72</v>
          </cell>
          <cell r="H109">
            <v>-996.14</v>
          </cell>
          <cell r="I109">
            <v>-938.02</v>
          </cell>
          <cell r="J109">
            <v>-1073.26</v>
          </cell>
          <cell r="K109">
            <v>-1189.47</v>
          </cell>
          <cell r="L109">
            <v>-2530.77</v>
          </cell>
          <cell r="M109">
            <v>-1309.2</v>
          </cell>
          <cell r="N109">
            <v>1130.8599999999999</v>
          </cell>
          <cell r="O109">
            <v>-1228.71</v>
          </cell>
          <cell r="P109">
            <v>-1201.51</v>
          </cell>
        </row>
        <row r="110">
          <cell r="A110" t="str">
            <v>0000000343BELGIUMPRE-MERGER EDS</v>
          </cell>
          <cell r="B110" t="str">
            <v>0000000343</v>
          </cell>
          <cell r="C110" t="str">
            <v>DELPHI CORPORATION</v>
          </cell>
          <cell r="D110" t="str">
            <v>BELGIUM</v>
          </cell>
          <cell r="E110" t="str">
            <v>PRE-MERGER EDS</v>
          </cell>
          <cell r="F110">
            <v>-1860.26</v>
          </cell>
          <cell r="G110">
            <v>-3378.47</v>
          </cell>
          <cell r="H110">
            <v>-2539.1</v>
          </cell>
          <cell r="I110">
            <v>-2004.87</v>
          </cell>
          <cell r="J110">
            <v>-7806.11</v>
          </cell>
          <cell r="K110">
            <v>-3343.26</v>
          </cell>
          <cell r="L110">
            <v>-3337.42</v>
          </cell>
          <cell r="M110">
            <v>-3669.52</v>
          </cell>
          <cell r="N110">
            <v>-10534.94</v>
          </cell>
          <cell r="O110">
            <v>3536.89</v>
          </cell>
          <cell r="P110">
            <v>223.26</v>
          </cell>
        </row>
        <row r="111">
          <cell r="A111" t="str">
            <v>0000000343BRAZILOS</v>
          </cell>
          <cell r="B111" t="str">
            <v>0000000343</v>
          </cell>
          <cell r="C111" t="str">
            <v>DELPHI CORPORATION</v>
          </cell>
          <cell r="D111" t="str">
            <v>BRAZIL</v>
          </cell>
          <cell r="E111" t="str">
            <v>OS</v>
          </cell>
          <cell r="F111">
            <v>-61865.38</v>
          </cell>
          <cell r="G111">
            <v>-47560.77</v>
          </cell>
          <cell r="H111">
            <v>-76239.39</v>
          </cell>
          <cell r="I111">
            <v>-82037.17</v>
          </cell>
          <cell r="J111">
            <v>-79749.25</v>
          </cell>
          <cell r="K111">
            <v>27994.799999999999</v>
          </cell>
          <cell r="L111">
            <v>-82623.91</v>
          </cell>
          <cell r="M111">
            <v>-103711.53</v>
          </cell>
          <cell r="N111">
            <v>29100.66</v>
          </cell>
          <cell r="O111">
            <v>-108292.06</v>
          </cell>
          <cell r="P111">
            <v>-101887.94</v>
          </cell>
        </row>
        <row r="112">
          <cell r="A112" t="str">
            <v>0000000343BRAZILPRE-MERGER EDS</v>
          </cell>
          <cell r="B112" t="str">
            <v>0000000343</v>
          </cell>
          <cell r="C112" t="str">
            <v>DELPHI CORPORATION</v>
          </cell>
          <cell r="D112" t="str">
            <v>BRAZIL</v>
          </cell>
          <cell r="E112" t="str">
            <v>PRE-MERGER EDS</v>
          </cell>
          <cell r="F112">
            <v>-197900.1</v>
          </cell>
          <cell r="G112">
            <v>-160397.06</v>
          </cell>
          <cell r="H112">
            <v>-163746.71</v>
          </cell>
          <cell r="I112">
            <v>-172875.55</v>
          </cell>
          <cell r="J112">
            <v>-145908.78</v>
          </cell>
          <cell r="K112">
            <v>-138955.87</v>
          </cell>
          <cell r="L112">
            <v>-135902.16</v>
          </cell>
          <cell r="M112">
            <v>-155588.24</v>
          </cell>
          <cell r="N112">
            <v>-146725.23000000001</v>
          </cell>
          <cell r="O112">
            <v>-138547.21</v>
          </cell>
          <cell r="P112">
            <v>-134740.22</v>
          </cell>
        </row>
        <row r="113">
          <cell r="A113" t="str">
            <v>0000000343CHINAOS</v>
          </cell>
          <cell r="B113" t="str">
            <v>0000000343</v>
          </cell>
          <cell r="C113" t="str">
            <v>DELPHI CORPORATION</v>
          </cell>
          <cell r="D113" t="str">
            <v>CHINA</v>
          </cell>
          <cell r="E113" t="str">
            <v>OS</v>
          </cell>
          <cell r="F113">
            <v>16056.28</v>
          </cell>
          <cell r="G113">
            <v>12785.45</v>
          </cell>
          <cell r="H113">
            <v>17802.39</v>
          </cell>
          <cell r="I113">
            <v>-430.9</v>
          </cell>
          <cell r="J113">
            <v>17211.16</v>
          </cell>
          <cell r="K113">
            <v>5468.81</v>
          </cell>
          <cell r="L113">
            <v>-77559.929999999993</v>
          </cell>
          <cell r="M113">
            <v>19861.599999999999</v>
          </cell>
          <cell r="N113">
            <v>16441.240000000002</v>
          </cell>
          <cell r="O113">
            <v>18279.689999999999</v>
          </cell>
          <cell r="P113">
            <v>17982.82</v>
          </cell>
        </row>
        <row r="114">
          <cell r="A114" t="str">
            <v>0000000343CHINAPRE-MERGER EDS</v>
          </cell>
          <cell r="B114" t="str">
            <v>0000000343</v>
          </cell>
          <cell r="C114" t="str">
            <v>DELPHI CORPORATION</v>
          </cell>
          <cell r="D114" t="str">
            <v>CHINA</v>
          </cell>
          <cell r="E114" t="str">
            <v>PRE-MERGER EDS</v>
          </cell>
          <cell r="F114">
            <v>-283800.21000000002</v>
          </cell>
          <cell r="G114">
            <v>-266653.78999999998</v>
          </cell>
          <cell r="H114">
            <v>-293678.59000000003</v>
          </cell>
          <cell r="I114">
            <v>-174247.2</v>
          </cell>
          <cell r="J114">
            <v>-258378.11</v>
          </cell>
          <cell r="K114">
            <v>-211004.68</v>
          </cell>
          <cell r="L114">
            <v>-187639.36</v>
          </cell>
          <cell r="M114">
            <v>-244950.33</v>
          </cell>
          <cell r="N114">
            <v>-184907.7</v>
          </cell>
        </row>
        <row r="115">
          <cell r="A115" t="str">
            <v>0000000343CHINAPREMERGER EDS BACKFE</v>
          </cell>
          <cell r="B115" t="str">
            <v>0000000343</v>
          </cell>
          <cell r="C115" t="str">
            <v>DELPHI CORPORATION</v>
          </cell>
          <cell r="D115" t="str">
            <v>CHINA</v>
          </cell>
          <cell r="E115" t="str">
            <v>PREMERGER EDS BACKFE</v>
          </cell>
          <cell r="O115">
            <v>121717.39</v>
          </cell>
          <cell r="P115">
            <v>-448634.14</v>
          </cell>
        </row>
        <row r="116">
          <cell r="A116" t="str">
            <v>0000000343CZECH REPUBLICOS</v>
          </cell>
          <cell r="B116" t="str">
            <v>0000000343</v>
          </cell>
          <cell r="C116" t="str">
            <v>DELPHI CORPORATION</v>
          </cell>
          <cell r="D116" t="str">
            <v>CZECH REPUBLIC</v>
          </cell>
          <cell r="E116" t="str">
            <v>OS</v>
          </cell>
          <cell r="F116">
            <v>-12656.99</v>
          </cell>
          <cell r="G116">
            <v>198.32</v>
          </cell>
          <cell r="H116">
            <v>-17730.150000000001</v>
          </cell>
          <cell r="I116">
            <v>731.32</v>
          </cell>
          <cell r="J116">
            <v>-16726.57</v>
          </cell>
          <cell r="K116">
            <v>-9778.76</v>
          </cell>
          <cell r="L116">
            <v>-9056.7099999999991</v>
          </cell>
          <cell r="M116">
            <v>-9559</v>
          </cell>
          <cell r="N116">
            <v>-8975.59</v>
          </cell>
          <cell r="O116">
            <v>-9131.74</v>
          </cell>
          <cell r="P116">
            <v>-9079.69</v>
          </cell>
        </row>
        <row r="117">
          <cell r="A117" t="str">
            <v>0000000343CZECH REPUBLICPRE-MERGER EDS</v>
          </cell>
          <cell r="B117" t="str">
            <v>0000000343</v>
          </cell>
          <cell r="C117" t="str">
            <v>DELPHI CORPORATION</v>
          </cell>
          <cell r="D117" t="str">
            <v>CZECH REPUBLIC</v>
          </cell>
          <cell r="E117" t="str">
            <v>PRE-MERGER EDS</v>
          </cell>
          <cell r="F117">
            <v>-3163.83</v>
          </cell>
          <cell r="G117">
            <v>-62775.02</v>
          </cell>
          <cell r="H117">
            <v>-35569.279999999999</v>
          </cell>
          <cell r="I117">
            <v>-30567.48</v>
          </cell>
          <cell r="J117">
            <v>-34648.800000000003</v>
          </cell>
          <cell r="K117">
            <v>-31894.57</v>
          </cell>
          <cell r="L117">
            <v>-35164.76</v>
          </cell>
          <cell r="M117">
            <v>-68792.12</v>
          </cell>
        </row>
        <row r="118">
          <cell r="A118" t="str">
            <v>0000000343CZECH REPUBLICPREMERGER EDS BACKFE</v>
          </cell>
          <cell r="B118" t="str">
            <v>0000000343</v>
          </cell>
          <cell r="C118" t="str">
            <v>DELPHI CORPORATION</v>
          </cell>
          <cell r="D118" t="str">
            <v>CZECH REPUBLIC</v>
          </cell>
          <cell r="E118" t="str">
            <v>PREMERGER EDS BACKFE</v>
          </cell>
          <cell r="P118">
            <v>-107951.03999999999</v>
          </cell>
        </row>
        <row r="119">
          <cell r="A119" t="str">
            <v>0000000343GERMANYOS</v>
          </cell>
          <cell r="B119" t="str">
            <v>0000000343</v>
          </cell>
          <cell r="C119" t="str">
            <v>DELPHI CORPORATION</v>
          </cell>
          <cell r="D119" t="str">
            <v>GERMANY</v>
          </cell>
          <cell r="E119" t="str">
            <v>OS</v>
          </cell>
          <cell r="F119">
            <v>-199909.49</v>
          </cell>
          <cell r="G119">
            <v>-199690.04</v>
          </cell>
          <cell r="H119">
            <v>-298157.13</v>
          </cell>
          <cell r="I119">
            <v>-18578.240000000002</v>
          </cell>
          <cell r="J119">
            <v>-259230.1</v>
          </cell>
          <cell r="K119">
            <v>-324928.43</v>
          </cell>
          <cell r="L119">
            <v>-386431.16</v>
          </cell>
          <cell r="M119">
            <v>-70312.69</v>
          </cell>
          <cell r="N119">
            <v>-239888.93</v>
          </cell>
          <cell r="O119">
            <v>-281098.09999999998</v>
          </cell>
          <cell r="P119">
            <v>-299908.46000000002</v>
          </cell>
        </row>
        <row r="120">
          <cell r="A120" t="str">
            <v>0000000343GERMANYPRE-MERGER EDS</v>
          </cell>
          <cell r="B120" t="str">
            <v>0000000343</v>
          </cell>
          <cell r="C120" t="str">
            <v>DELPHI CORPORATION</v>
          </cell>
          <cell r="D120" t="str">
            <v>GERMANY</v>
          </cell>
          <cell r="E120" t="str">
            <v>PRE-MERGER EDS</v>
          </cell>
          <cell r="F120">
            <v>-300963.11</v>
          </cell>
          <cell r="G120">
            <v>-334041.71000000002</v>
          </cell>
          <cell r="H120">
            <v>-339139.5</v>
          </cell>
          <cell r="I120">
            <v>-299881.67</v>
          </cell>
          <cell r="J120">
            <v>-658152.63</v>
          </cell>
          <cell r="K120">
            <v>-316317.95</v>
          </cell>
          <cell r="L120">
            <v>-351864.96</v>
          </cell>
          <cell r="M120">
            <v>-502037.89</v>
          </cell>
          <cell r="N120">
            <v>-973026.09</v>
          </cell>
          <cell r="O120">
            <v>197461.27</v>
          </cell>
          <cell r="P120">
            <v>-171615.72</v>
          </cell>
        </row>
        <row r="121">
          <cell r="A121" t="str">
            <v>0000000343SPAINOS</v>
          </cell>
          <cell r="B121" t="str">
            <v>0000000343</v>
          </cell>
          <cell r="C121" t="str">
            <v>DELPHI CORPORATION</v>
          </cell>
          <cell r="D121" t="str">
            <v>SPAIN</v>
          </cell>
          <cell r="E121" t="str">
            <v>OS</v>
          </cell>
          <cell r="F121">
            <v>-11405.45</v>
          </cell>
          <cell r="G121">
            <v>2069.88</v>
          </cell>
          <cell r="H121">
            <v>-25578.720000000001</v>
          </cell>
          <cell r="I121">
            <v>-21406.51</v>
          </cell>
          <cell r="J121">
            <v>-19456.400000000001</v>
          </cell>
          <cell r="K121">
            <v>-24330.9</v>
          </cell>
          <cell r="L121">
            <v>-4.4000000000000004</v>
          </cell>
          <cell r="M121">
            <v>-57007.72</v>
          </cell>
          <cell r="N121">
            <v>-32150.01</v>
          </cell>
          <cell r="O121">
            <v>-4741.68</v>
          </cell>
          <cell r="P121">
            <v>-50925.67</v>
          </cell>
        </row>
        <row r="122">
          <cell r="A122" t="str">
            <v>0000000343SPAINPRE-MERGER EDS</v>
          </cell>
          <cell r="B122" t="str">
            <v>0000000343</v>
          </cell>
          <cell r="C122" t="str">
            <v>DELPHI CORPORATION</v>
          </cell>
          <cell r="D122" t="str">
            <v>SPAIN</v>
          </cell>
          <cell r="E122" t="str">
            <v>PRE-MERGER EDS</v>
          </cell>
          <cell r="F122">
            <v>-66556.23</v>
          </cell>
          <cell r="G122">
            <v>-14982.11</v>
          </cell>
          <cell r="H122">
            <v>-50460.31</v>
          </cell>
          <cell r="I122">
            <v>-79153.77</v>
          </cell>
          <cell r="J122">
            <v>-35310.129999999997</v>
          </cell>
          <cell r="K122">
            <v>-55687.77</v>
          </cell>
          <cell r="L122">
            <v>-54955.28</v>
          </cell>
          <cell r="M122">
            <v>-197993.11</v>
          </cell>
          <cell r="N122">
            <v>-162241.29</v>
          </cell>
          <cell r="O122">
            <v>26427.27</v>
          </cell>
          <cell r="P122">
            <v>-112824.86</v>
          </cell>
        </row>
        <row r="123">
          <cell r="A123" t="str">
            <v>0000000343FRANCEOS</v>
          </cell>
          <cell r="B123" t="str">
            <v>0000000343</v>
          </cell>
          <cell r="C123" t="str">
            <v>DELPHI CORPORATION</v>
          </cell>
          <cell r="D123" t="str">
            <v>FRANCE</v>
          </cell>
          <cell r="E123" t="str">
            <v>OS</v>
          </cell>
          <cell r="F123">
            <v>-76393.89</v>
          </cell>
          <cell r="G123">
            <v>-407.54</v>
          </cell>
          <cell r="H123">
            <v>-152697.44</v>
          </cell>
          <cell r="I123">
            <v>-139529.92000000001</v>
          </cell>
          <cell r="J123">
            <v>-30137.94</v>
          </cell>
          <cell r="K123">
            <v>-122824.95</v>
          </cell>
          <cell r="L123">
            <v>-54829.55</v>
          </cell>
          <cell r="M123">
            <v>-55541.46</v>
          </cell>
          <cell r="N123">
            <v>-99834.559999999998</v>
          </cell>
          <cell r="O123">
            <v>-21973.09</v>
          </cell>
          <cell r="P123">
            <v>-160499.98000000001</v>
          </cell>
        </row>
        <row r="124">
          <cell r="A124" t="str">
            <v>0000000343FRANCEPRE-MERGER EDS</v>
          </cell>
          <cell r="B124" t="str">
            <v>0000000343</v>
          </cell>
          <cell r="C124" t="str">
            <v>DELPHI CORPORATION</v>
          </cell>
          <cell r="D124" t="str">
            <v>FRANCE</v>
          </cell>
          <cell r="E124" t="str">
            <v>PRE-MERGER EDS</v>
          </cell>
          <cell r="F124">
            <v>-259948</v>
          </cell>
          <cell r="G124">
            <v>-682774.78</v>
          </cell>
          <cell r="H124">
            <v>-671168.39</v>
          </cell>
          <cell r="I124">
            <v>-428557.8</v>
          </cell>
          <cell r="J124">
            <v>-297617.15999999997</v>
          </cell>
          <cell r="K124">
            <v>-298684.58</v>
          </cell>
          <cell r="L124">
            <v>-380285.41</v>
          </cell>
          <cell r="M124">
            <v>-700521.91</v>
          </cell>
          <cell r="N124">
            <v>-547798.43000000005</v>
          </cell>
          <cell r="O124">
            <v>-348740.18</v>
          </cell>
          <cell r="P124">
            <v>-466813.22</v>
          </cell>
        </row>
        <row r="125">
          <cell r="A125" t="str">
            <v>0000000343UNITED KINGDOMOS</v>
          </cell>
          <cell r="B125" t="str">
            <v>0000000343</v>
          </cell>
          <cell r="C125" t="str">
            <v>DELPHI CORPORATION</v>
          </cell>
          <cell r="D125" t="str">
            <v>UNITED KINGDOM</v>
          </cell>
          <cell r="E125" t="str">
            <v>OS</v>
          </cell>
          <cell r="F125">
            <v>-69774.720000000001</v>
          </cell>
          <cell r="G125">
            <v>-108016.28</v>
          </cell>
          <cell r="H125">
            <v>-42520.39</v>
          </cell>
          <cell r="I125">
            <v>-75669.899999999994</v>
          </cell>
          <cell r="J125">
            <v>-63671.76</v>
          </cell>
          <cell r="K125">
            <v>-73640.160000000003</v>
          </cell>
          <cell r="L125">
            <v>-75526.91</v>
          </cell>
          <cell r="M125">
            <v>-59141.99</v>
          </cell>
          <cell r="N125">
            <v>-118059.32</v>
          </cell>
          <cell r="O125">
            <v>-67170.83</v>
          </cell>
          <cell r="P125">
            <v>-64065.53</v>
          </cell>
        </row>
        <row r="126">
          <cell r="A126" t="str">
            <v>0000000343UNITED KINGDOMPRE-MERGER EDS</v>
          </cell>
          <cell r="B126" t="str">
            <v>0000000343</v>
          </cell>
          <cell r="C126" t="str">
            <v>DELPHI CORPORATION</v>
          </cell>
          <cell r="D126" t="str">
            <v>UNITED KINGDOM</v>
          </cell>
          <cell r="E126" t="str">
            <v>PRE-MERGER EDS</v>
          </cell>
          <cell r="F126">
            <v>-124205.67</v>
          </cell>
          <cell r="G126">
            <v>-179185.04</v>
          </cell>
          <cell r="H126">
            <v>-156645.24</v>
          </cell>
          <cell r="I126">
            <v>-127859.54</v>
          </cell>
          <cell r="J126">
            <v>-166587.39000000001</v>
          </cell>
          <cell r="K126">
            <v>-175973.42</v>
          </cell>
          <cell r="L126">
            <v>-156591.03</v>
          </cell>
          <cell r="M126">
            <v>-217855.68</v>
          </cell>
          <cell r="N126">
            <v>-132440.72</v>
          </cell>
          <cell r="O126">
            <v>-94770.8</v>
          </cell>
          <cell r="P126">
            <v>-179498.42</v>
          </cell>
        </row>
        <row r="127">
          <cell r="A127" t="str">
            <v>0000000343HUNGARYOS</v>
          </cell>
          <cell r="B127" t="str">
            <v>0000000343</v>
          </cell>
          <cell r="C127" t="str">
            <v>DELPHI CORPORATION</v>
          </cell>
          <cell r="D127" t="str">
            <v>HUNGARY</v>
          </cell>
          <cell r="E127" t="str">
            <v>OS</v>
          </cell>
          <cell r="F127">
            <v>-9645.9</v>
          </cell>
          <cell r="G127">
            <v>-4593.8100000000004</v>
          </cell>
          <cell r="H127">
            <v>-35466.080000000002</v>
          </cell>
          <cell r="I127">
            <v>-15297.69</v>
          </cell>
          <cell r="J127">
            <v>-0.01</v>
          </cell>
          <cell r="K127">
            <v>-4413.1499999999996</v>
          </cell>
          <cell r="L127">
            <v>0.03</v>
          </cell>
          <cell r="M127">
            <v>-24991.11</v>
          </cell>
          <cell r="N127">
            <v>-65550.33</v>
          </cell>
          <cell r="O127">
            <v>11099.58</v>
          </cell>
          <cell r="P127">
            <v>-15335.77</v>
          </cell>
        </row>
        <row r="128">
          <cell r="A128" t="str">
            <v>0000000343HUNGARYPRE-MERGER EDS</v>
          </cell>
          <cell r="B128" t="str">
            <v>0000000343</v>
          </cell>
          <cell r="C128" t="str">
            <v>DELPHI CORPORATION</v>
          </cell>
          <cell r="D128" t="str">
            <v>HUNGARY</v>
          </cell>
          <cell r="E128" t="str">
            <v>PRE-MERGER EDS</v>
          </cell>
          <cell r="F128">
            <v>-18911.61</v>
          </cell>
          <cell r="G128">
            <v>-13781</v>
          </cell>
          <cell r="H128">
            <v>-12847.98</v>
          </cell>
          <cell r="I128">
            <v>-14475.6</v>
          </cell>
          <cell r="J128">
            <v>-5833.34</v>
          </cell>
          <cell r="K128">
            <v>-15112.18</v>
          </cell>
          <cell r="L128">
            <v>-35829.339999999997</v>
          </cell>
          <cell r="M128">
            <v>-30007.21</v>
          </cell>
          <cell r="N128">
            <v>-70888.09</v>
          </cell>
          <cell r="O128">
            <v>32445.94</v>
          </cell>
          <cell r="P128">
            <v>-18054.22</v>
          </cell>
        </row>
        <row r="129">
          <cell r="A129" t="str">
            <v>0000000343INDONESIAOS</v>
          </cell>
          <cell r="B129" t="str">
            <v>0000000343</v>
          </cell>
          <cell r="C129" t="str">
            <v>DELPHI CORPORATION</v>
          </cell>
          <cell r="D129" t="str">
            <v>INDONESIA</v>
          </cell>
          <cell r="E129" t="str">
            <v>OS</v>
          </cell>
          <cell r="F129">
            <v>6.09</v>
          </cell>
          <cell r="G129">
            <v>-6.09</v>
          </cell>
          <cell r="H129">
            <v>0</v>
          </cell>
        </row>
        <row r="130">
          <cell r="A130" t="str">
            <v>0000000343INDONESIAPRE-MERGER EDS</v>
          </cell>
          <cell r="B130" t="str">
            <v>0000000343</v>
          </cell>
          <cell r="C130" t="str">
            <v>DELPHI CORPORATION</v>
          </cell>
          <cell r="D130" t="str">
            <v>INDONESIA</v>
          </cell>
          <cell r="E130" t="str">
            <v>PRE-MERGER EDS</v>
          </cell>
          <cell r="F130">
            <v>-1056.22</v>
          </cell>
          <cell r="G130">
            <v>-1636.43</v>
          </cell>
          <cell r="H130">
            <v>-6717.34</v>
          </cell>
          <cell r="J130">
            <v>-1431.93</v>
          </cell>
          <cell r="K130">
            <v>-1475.66</v>
          </cell>
          <cell r="L130">
            <v>-1638.78</v>
          </cell>
          <cell r="M130">
            <v>-1666.85</v>
          </cell>
          <cell r="N130">
            <v>-4426.2299999999996</v>
          </cell>
          <cell r="O130">
            <v>1485.23</v>
          </cell>
          <cell r="P130">
            <v>1531.03</v>
          </cell>
        </row>
        <row r="131">
          <cell r="A131" t="str">
            <v>0000000343INDIAOS</v>
          </cell>
          <cell r="B131" t="str">
            <v>0000000343</v>
          </cell>
          <cell r="C131" t="str">
            <v>DELPHI CORPORATION</v>
          </cell>
          <cell r="D131" t="str">
            <v>INDIA</v>
          </cell>
          <cell r="E131" t="str">
            <v>OS</v>
          </cell>
          <cell r="F131">
            <v>-72400.3</v>
          </cell>
          <cell r="G131">
            <v>-5952.76</v>
          </cell>
          <cell r="H131">
            <v>-12206.29</v>
          </cell>
          <cell r="I131">
            <v>-58894.78</v>
          </cell>
          <cell r="J131">
            <v>-9080.9699999999993</v>
          </cell>
          <cell r="K131">
            <v>-41703.370000000003</v>
          </cell>
          <cell r="L131">
            <v>-60821.48</v>
          </cell>
          <cell r="M131">
            <v>98690.14</v>
          </cell>
          <cell r="N131">
            <v>-41643.69</v>
          </cell>
          <cell r="O131">
            <v>-29079.1</v>
          </cell>
          <cell r="P131">
            <v>71336.759999999995</v>
          </cell>
        </row>
        <row r="132">
          <cell r="A132" t="str">
            <v>0000000343INDIAPRE-MERGER EDS</v>
          </cell>
          <cell r="B132" t="str">
            <v>0000000343</v>
          </cell>
          <cell r="C132" t="str">
            <v>DELPHI CORPORATION</v>
          </cell>
          <cell r="D132" t="str">
            <v>INDIA</v>
          </cell>
          <cell r="E132" t="str">
            <v>PRE-MERGER EDS</v>
          </cell>
          <cell r="F132">
            <v>-645.39</v>
          </cell>
          <cell r="G132">
            <v>-1503.33</v>
          </cell>
          <cell r="H132">
            <v>-1418.03</v>
          </cell>
          <cell r="I132">
            <v>-132.80000000000001</v>
          </cell>
          <cell r="J132">
            <v>-4364.3</v>
          </cell>
          <cell r="K132">
            <v>2619.81</v>
          </cell>
          <cell r="L132">
            <v>-621.04</v>
          </cell>
          <cell r="M132">
            <v>-3033.81</v>
          </cell>
          <cell r="N132">
            <v>-36366.28</v>
          </cell>
          <cell r="O132">
            <v>-26194.18</v>
          </cell>
          <cell r="P132">
            <v>-30308.12</v>
          </cell>
        </row>
        <row r="133">
          <cell r="A133" t="str">
            <v>0000000343ITALYOS</v>
          </cell>
          <cell r="B133" t="str">
            <v>0000000343</v>
          </cell>
          <cell r="C133" t="str">
            <v>DELPHI CORPORATION</v>
          </cell>
          <cell r="D133" t="str">
            <v>ITALY</v>
          </cell>
          <cell r="E133" t="str">
            <v>OS</v>
          </cell>
          <cell r="F133">
            <v>-22108.85</v>
          </cell>
          <cell r="G133">
            <v>-593.67999999999995</v>
          </cell>
          <cell r="H133">
            <v>-13047.58</v>
          </cell>
          <cell r="I133">
            <v>-3897.1</v>
          </cell>
          <cell r="J133">
            <v>-22290.09</v>
          </cell>
          <cell r="K133">
            <v>-0.01</v>
          </cell>
          <cell r="L133">
            <v>-1406.35</v>
          </cell>
          <cell r="M133">
            <v>-9868.2199999999993</v>
          </cell>
          <cell r="N133">
            <v>-7457.47</v>
          </cell>
          <cell r="O133">
            <v>-7639.23</v>
          </cell>
          <cell r="P133">
            <v>-8859.2099999999991</v>
          </cell>
        </row>
        <row r="134">
          <cell r="A134" t="str">
            <v>0000000343ITALYPRE-MERGER EDS</v>
          </cell>
          <cell r="B134" t="str">
            <v>0000000343</v>
          </cell>
          <cell r="C134" t="str">
            <v>DELPHI CORPORATION</v>
          </cell>
          <cell r="D134" t="str">
            <v>ITALY</v>
          </cell>
          <cell r="E134" t="str">
            <v>PRE-MERGER EDS</v>
          </cell>
          <cell r="F134">
            <v>-28975.78</v>
          </cell>
          <cell r="G134">
            <v>-8218.0400000000009</v>
          </cell>
          <cell r="H134">
            <v>-33746.42</v>
          </cell>
          <cell r="I134">
            <v>-23205.67</v>
          </cell>
          <cell r="J134">
            <v>-16763.68</v>
          </cell>
          <cell r="K134">
            <v>-44968.38</v>
          </cell>
          <cell r="L134">
            <v>-22696.97</v>
          </cell>
          <cell r="M134">
            <v>-33118.28</v>
          </cell>
          <cell r="N134">
            <v>-22220.59</v>
          </cell>
          <cell r="O134">
            <v>-20130.48</v>
          </cell>
          <cell r="P134">
            <v>-20489.86</v>
          </cell>
        </row>
        <row r="135">
          <cell r="A135" t="str">
            <v>0000000343JAPANOS</v>
          </cell>
          <cell r="B135" t="str">
            <v>0000000343</v>
          </cell>
          <cell r="C135" t="str">
            <v>DELPHI CORPORATION</v>
          </cell>
          <cell r="D135" t="str">
            <v>JAPAN</v>
          </cell>
          <cell r="E135" t="str">
            <v>OS</v>
          </cell>
          <cell r="F135">
            <v>-20242.07</v>
          </cell>
          <cell r="G135">
            <v>15.08</v>
          </cell>
          <cell r="H135">
            <v>0</v>
          </cell>
          <cell r="I135">
            <v>-2371.58</v>
          </cell>
          <cell r="J135">
            <v>-29207.16</v>
          </cell>
          <cell r="K135">
            <v>-3137.64</v>
          </cell>
          <cell r="L135">
            <v>4786.2299999999996</v>
          </cell>
          <cell r="M135">
            <v>-1899.44</v>
          </cell>
          <cell r="N135">
            <v>-1580.52</v>
          </cell>
          <cell r="O135">
            <v>-2258.48</v>
          </cell>
          <cell r="P135">
            <v>-2930.18</v>
          </cell>
        </row>
        <row r="136">
          <cell r="A136" t="str">
            <v>0000000343JAPANPRE-MERGER EDS</v>
          </cell>
          <cell r="B136" t="str">
            <v>0000000343</v>
          </cell>
          <cell r="C136" t="str">
            <v>DELPHI CORPORATION</v>
          </cell>
          <cell r="D136" t="str">
            <v>JAPAN</v>
          </cell>
          <cell r="E136" t="str">
            <v>PRE-MERGER EDS</v>
          </cell>
          <cell r="F136">
            <v>-43581.16</v>
          </cell>
          <cell r="G136">
            <v>-54037.97</v>
          </cell>
          <cell r="H136">
            <v>-50271.97</v>
          </cell>
          <cell r="I136">
            <v>-50847.8</v>
          </cell>
          <cell r="J136">
            <v>-45115.1</v>
          </cell>
          <cell r="K136">
            <v>-39719.71</v>
          </cell>
          <cell r="L136">
            <v>-39991.5</v>
          </cell>
          <cell r="M136">
            <v>-43261.97</v>
          </cell>
          <cell r="N136">
            <v>-42259.56</v>
          </cell>
        </row>
        <row r="137">
          <cell r="A137" t="str">
            <v>0000000343JAPANPREMERGER EDS BACKFE</v>
          </cell>
          <cell r="B137" t="str">
            <v>0000000343</v>
          </cell>
          <cell r="C137" t="str">
            <v>DELPHI CORPORATION</v>
          </cell>
          <cell r="D137" t="str">
            <v>JAPAN</v>
          </cell>
          <cell r="E137" t="str">
            <v>PREMERGER EDS BACKFE</v>
          </cell>
          <cell r="O137">
            <v>-69694.13</v>
          </cell>
          <cell r="P137">
            <v>-32152.47</v>
          </cell>
        </row>
        <row r="138">
          <cell r="A138" t="str">
            <v>0000000343SOUTH KOREAOS</v>
          </cell>
          <cell r="B138" t="str">
            <v>0000000343</v>
          </cell>
          <cell r="C138" t="str">
            <v>DELPHI CORPORATION</v>
          </cell>
          <cell r="D138" t="str">
            <v>SOUTH KOREA</v>
          </cell>
          <cell r="E138" t="str">
            <v>OS</v>
          </cell>
          <cell r="F138">
            <v>0</v>
          </cell>
          <cell r="G138">
            <v>2077.7600000000002</v>
          </cell>
          <cell r="H138">
            <v>-10266.030000000001</v>
          </cell>
          <cell r="I138">
            <v>-6247.69</v>
          </cell>
          <cell r="J138">
            <v>-2702.94</v>
          </cell>
          <cell r="K138">
            <v>-2.86</v>
          </cell>
          <cell r="L138">
            <v>-2973.76</v>
          </cell>
          <cell r="M138">
            <v>-3090.31</v>
          </cell>
          <cell r="N138">
            <v>-3044.37</v>
          </cell>
          <cell r="O138">
            <v>-3160.6</v>
          </cell>
          <cell r="P138">
            <v>-3120.05</v>
          </cell>
        </row>
        <row r="139">
          <cell r="A139" t="str">
            <v>0000000343SOUTH KOREAPRE-MERGER EDS</v>
          </cell>
          <cell r="B139" t="str">
            <v>0000000343</v>
          </cell>
          <cell r="C139" t="str">
            <v>DELPHI CORPORATION</v>
          </cell>
          <cell r="D139" t="str">
            <v>SOUTH KOREA</v>
          </cell>
          <cell r="E139" t="str">
            <v>PRE-MERGER EDS</v>
          </cell>
          <cell r="F139">
            <v>-34136.1</v>
          </cell>
          <cell r="G139">
            <v>-24562.02</v>
          </cell>
          <cell r="H139">
            <v>-32251.13</v>
          </cell>
          <cell r="I139">
            <v>-26018.41</v>
          </cell>
          <cell r="J139">
            <v>-23463.41</v>
          </cell>
          <cell r="K139">
            <v>-24397.200000000001</v>
          </cell>
          <cell r="L139">
            <v>-24347.21</v>
          </cell>
          <cell r="M139">
            <v>-28747.91</v>
          </cell>
          <cell r="N139">
            <v>-21737.35</v>
          </cell>
        </row>
        <row r="140">
          <cell r="A140" t="str">
            <v>0000000343SOUTH KOREAPREMERGER EDS BACKFE</v>
          </cell>
          <cell r="B140" t="str">
            <v>0000000343</v>
          </cell>
          <cell r="C140" t="str">
            <v>DELPHI CORPORATION</v>
          </cell>
          <cell r="D140" t="str">
            <v>SOUTH KOREA</v>
          </cell>
          <cell r="E140" t="str">
            <v>PREMERGER EDS BACKFE</v>
          </cell>
          <cell r="O140">
            <v>-24407.82</v>
          </cell>
          <cell r="P140">
            <v>-24102.44</v>
          </cell>
        </row>
        <row r="141">
          <cell r="A141" t="str">
            <v>0000000343LUXEMBOURGOS</v>
          </cell>
          <cell r="B141" t="str">
            <v>0000000343</v>
          </cell>
          <cell r="C141" t="str">
            <v>DELPHI CORPORATION</v>
          </cell>
          <cell r="D141" t="str">
            <v>LUXEMBOURG</v>
          </cell>
          <cell r="E141" t="str">
            <v>OS</v>
          </cell>
          <cell r="F141">
            <v>-19636.21</v>
          </cell>
          <cell r="G141">
            <v>-18663.23</v>
          </cell>
          <cell r="H141">
            <v>0</v>
          </cell>
          <cell r="I141">
            <v>-51273.01</v>
          </cell>
          <cell r="J141">
            <v>20034.650000000001</v>
          </cell>
          <cell r="K141">
            <v>-9863.73</v>
          </cell>
          <cell r="L141">
            <v>-27979.56</v>
          </cell>
          <cell r="M141">
            <v>-20038.189999999999</v>
          </cell>
          <cell r="N141">
            <v>-14657.43</v>
          </cell>
          <cell r="O141">
            <v>-22462.959999999999</v>
          </cell>
          <cell r="P141">
            <v>-12983.48</v>
          </cell>
        </row>
        <row r="142">
          <cell r="A142" t="str">
            <v>0000000343LUXEMBOURGPRE-MERGER EDS</v>
          </cell>
          <cell r="B142" t="str">
            <v>0000000343</v>
          </cell>
          <cell r="C142" t="str">
            <v>DELPHI CORPORATION</v>
          </cell>
          <cell r="D142" t="str">
            <v>LUXEMBOURG</v>
          </cell>
          <cell r="E142" t="str">
            <v>PRE-MERGER EDS</v>
          </cell>
          <cell r="F142">
            <v>-151156.29999999999</v>
          </cell>
          <cell r="G142">
            <v>11891.88</v>
          </cell>
          <cell r="H142">
            <v>-144853.89000000001</v>
          </cell>
          <cell r="I142">
            <v>-113680.99</v>
          </cell>
          <cell r="J142">
            <v>-107877.77</v>
          </cell>
          <cell r="K142">
            <v>-75070.240000000005</v>
          </cell>
          <cell r="L142">
            <v>-93506.85</v>
          </cell>
          <cell r="M142">
            <v>-85981.55</v>
          </cell>
          <cell r="N142">
            <v>-73052.570000000007</v>
          </cell>
          <cell r="O142">
            <v>-74030.210000000006</v>
          </cell>
          <cell r="P142">
            <v>-112056.39</v>
          </cell>
        </row>
        <row r="143">
          <cell r="A143" t="str">
            <v>0000000343MOROCCOOS</v>
          </cell>
          <cell r="B143" t="str">
            <v>0000000343</v>
          </cell>
          <cell r="C143" t="str">
            <v>DELPHI CORPORATION</v>
          </cell>
          <cell r="D143" t="str">
            <v>MOROCCO</v>
          </cell>
          <cell r="E143" t="str">
            <v>OS</v>
          </cell>
          <cell r="F143">
            <v>-9639.74</v>
          </cell>
          <cell r="G143">
            <v>418.49</v>
          </cell>
          <cell r="H143">
            <v>-3366.49</v>
          </cell>
          <cell r="I143">
            <v>-12405.45</v>
          </cell>
          <cell r="J143">
            <v>-115.8</v>
          </cell>
          <cell r="K143">
            <v>0.01</v>
          </cell>
          <cell r="L143">
            <v>0</v>
          </cell>
          <cell r="M143">
            <v>-48537.919999999998</v>
          </cell>
          <cell r="N143">
            <v>-12132.8</v>
          </cell>
          <cell r="O143">
            <v>-14663.96</v>
          </cell>
          <cell r="P143">
            <v>0.01</v>
          </cell>
        </row>
        <row r="144">
          <cell r="A144" t="str">
            <v>0000000343MOROCCOPRE-MERGER EDS</v>
          </cell>
          <cell r="B144" t="str">
            <v>0000000343</v>
          </cell>
          <cell r="C144" t="str">
            <v>DELPHI CORPORATION</v>
          </cell>
          <cell r="D144" t="str">
            <v>MOROCCO</v>
          </cell>
          <cell r="E144" t="str">
            <v>PRE-MERGER EDS</v>
          </cell>
          <cell r="F144">
            <v>-25548.6</v>
          </cell>
          <cell r="G144">
            <v>-3655.12</v>
          </cell>
          <cell r="H144">
            <v>9690.5</v>
          </cell>
          <cell r="I144">
            <v>-4454.96</v>
          </cell>
          <cell r="J144">
            <v>-1220.32</v>
          </cell>
          <cell r="K144">
            <v>-9311.67</v>
          </cell>
          <cell r="L144">
            <v>-16158.48</v>
          </cell>
          <cell r="M144">
            <v>-104467.26</v>
          </cell>
          <cell r="N144">
            <v>9020.94</v>
          </cell>
          <cell r="O144">
            <v>32741.759999999998</v>
          </cell>
          <cell r="P144">
            <v>-80165.17</v>
          </cell>
        </row>
        <row r="145">
          <cell r="A145" t="str">
            <v>0000000343MEXICOOS</v>
          </cell>
          <cell r="B145" t="str">
            <v>0000000343</v>
          </cell>
          <cell r="C145" t="str">
            <v>DELPHI CORPORATION</v>
          </cell>
          <cell r="D145" t="str">
            <v>MEXICO</v>
          </cell>
          <cell r="E145" t="str">
            <v>OS</v>
          </cell>
          <cell r="F145">
            <v>-603304.62</v>
          </cell>
          <cell r="G145">
            <v>-72737.72</v>
          </cell>
          <cell r="H145">
            <v>20327.21</v>
          </cell>
          <cell r="I145">
            <v>-177685.62</v>
          </cell>
          <cell r="J145">
            <v>-331427.71000000002</v>
          </cell>
          <cell r="K145">
            <v>-411261.79</v>
          </cell>
          <cell r="L145">
            <v>-451009.99</v>
          </cell>
          <cell r="M145">
            <v>-353153.04</v>
          </cell>
          <cell r="N145">
            <v>-213689.9</v>
          </cell>
          <cell r="O145">
            <v>-369495.36</v>
          </cell>
          <cell r="P145">
            <v>-353608.59</v>
          </cell>
        </row>
        <row r="146">
          <cell r="A146" t="str">
            <v>0000000343MEXICOPRE-MERGER EDS</v>
          </cell>
          <cell r="B146" t="str">
            <v>0000000343</v>
          </cell>
          <cell r="C146" t="str">
            <v>DELPHI CORPORATION</v>
          </cell>
          <cell r="D146" t="str">
            <v>MEXICO</v>
          </cell>
          <cell r="E146" t="str">
            <v>PRE-MERGER EDS</v>
          </cell>
          <cell r="F146">
            <v>-1967028.04</v>
          </cell>
          <cell r="G146">
            <v>-1265878.08</v>
          </cell>
          <cell r="H146">
            <v>-1399682.35</v>
          </cell>
          <cell r="I146">
            <v>-1179234.3500000001</v>
          </cell>
          <cell r="J146">
            <v>-1031145.2</v>
          </cell>
          <cell r="K146">
            <v>-1259491.45</v>
          </cell>
          <cell r="L146">
            <v>-1199521.81</v>
          </cell>
          <cell r="M146">
            <v>-1278540.28</v>
          </cell>
          <cell r="N146">
            <v>-918963.26</v>
          </cell>
          <cell r="O146">
            <v>-907496.8</v>
          </cell>
          <cell r="P146">
            <v>-912437.62</v>
          </cell>
        </row>
        <row r="147">
          <cell r="A147" t="str">
            <v>0000000343MALAYSIAPRE-MERGER EDS</v>
          </cell>
          <cell r="B147" t="str">
            <v>0000000343</v>
          </cell>
          <cell r="C147" t="str">
            <v>DELPHI CORPORATION</v>
          </cell>
          <cell r="D147" t="str">
            <v>MALAYSIA</v>
          </cell>
          <cell r="E147" t="str">
            <v>PRE-MERGER EDS</v>
          </cell>
          <cell r="N147">
            <v>-5793.69</v>
          </cell>
        </row>
        <row r="148">
          <cell r="A148" t="str">
            <v>0000000343POLANDOS</v>
          </cell>
          <cell r="B148" t="str">
            <v>0000000343</v>
          </cell>
          <cell r="C148" t="str">
            <v>DELPHI CORPORATION</v>
          </cell>
          <cell r="D148" t="str">
            <v>POLAND</v>
          </cell>
          <cell r="E148" t="str">
            <v>OS</v>
          </cell>
          <cell r="F148">
            <v>-41948.57</v>
          </cell>
          <cell r="G148">
            <v>-42574.19</v>
          </cell>
          <cell r="H148">
            <v>-37971.78</v>
          </cell>
          <cell r="I148">
            <v>-18815.849999999999</v>
          </cell>
          <cell r="J148">
            <v>-50598.55</v>
          </cell>
          <cell r="K148">
            <v>-66177.039999999994</v>
          </cell>
          <cell r="L148">
            <v>-45679.08</v>
          </cell>
          <cell r="M148">
            <v>-47375.73</v>
          </cell>
          <cell r="N148">
            <v>-42581.37</v>
          </cell>
          <cell r="O148">
            <v>-57602.25</v>
          </cell>
          <cell r="P148">
            <v>-55688.36</v>
          </cell>
        </row>
        <row r="149">
          <cell r="A149" t="str">
            <v>0000000343POLANDPRE-MERGER EDS</v>
          </cell>
          <cell r="B149" t="str">
            <v>0000000343</v>
          </cell>
          <cell r="C149" t="str">
            <v>DELPHI CORPORATION</v>
          </cell>
          <cell r="D149" t="str">
            <v>POLAND</v>
          </cell>
          <cell r="E149" t="str">
            <v>PRE-MERGER EDS</v>
          </cell>
          <cell r="F149">
            <v>-129350.05</v>
          </cell>
          <cell r="G149">
            <v>-129745.75</v>
          </cell>
          <cell r="H149">
            <v>-105838.88</v>
          </cell>
          <cell r="I149">
            <v>-116328.61</v>
          </cell>
          <cell r="J149">
            <v>-169471.31</v>
          </cell>
          <cell r="K149">
            <v>-246927.31</v>
          </cell>
          <cell r="L149">
            <v>-118609.3</v>
          </cell>
          <cell r="M149">
            <v>-48669.19</v>
          </cell>
          <cell r="N149">
            <v>-125739.94</v>
          </cell>
        </row>
        <row r="150">
          <cell r="A150" t="str">
            <v>0000000343POLANDPREMERGER EDS BACKFE</v>
          </cell>
          <cell r="B150" t="str">
            <v>0000000343</v>
          </cell>
          <cell r="C150" t="str">
            <v>DELPHI CORPORATION</v>
          </cell>
          <cell r="D150" t="str">
            <v>POLAND</v>
          </cell>
          <cell r="E150" t="str">
            <v>PREMERGER EDS BACKFE</v>
          </cell>
          <cell r="O150">
            <v>-92213.52</v>
          </cell>
          <cell r="P150">
            <v>-110222.3</v>
          </cell>
        </row>
        <row r="151">
          <cell r="A151" t="str">
            <v>0000000343PORTUGALOS</v>
          </cell>
          <cell r="B151" t="str">
            <v>0000000343</v>
          </cell>
          <cell r="C151" t="str">
            <v>DELPHI CORPORATION</v>
          </cell>
          <cell r="D151" t="str">
            <v>PORTUGAL</v>
          </cell>
          <cell r="E151" t="str">
            <v>OS</v>
          </cell>
          <cell r="F151">
            <v>-93703.84</v>
          </cell>
          <cell r="G151">
            <v>-5871.74</v>
          </cell>
          <cell r="H151">
            <v>-16860.72</v>
          </cell>
          <cell r="I151">
            <v>-33690.980000000003</v>
          </cell>
          <cell r="J151">
            <v>-15873.49</v>
          </cell>
          <cell r="K151">
            <v>-42874.49</v>
          </cell>
          <cell r="L151">
            <v>-11046.59</v>
          </cell>
          <cell r="M151">
            <v>-36370.06</v>
          </cell>
          <cell r="N151">
            <v>-24066.15</v>
          </cell>
          <cell r="O151">
            <v>-65295.519999999997</v>
          </cell>
          <cell r="P151">
            <v>0</v>
          </cell>
        </row>
        <row r="152">
          <cell r="A152" t="str">
            <v>0000000343PORTUGALPRE-MERGER EDS</v>
          </cell>
          <cell r="B152" t="str">
            <v>0000000343</v>
          </cell>
          <cell r="C152" t="str">
            <v>DELPHI CORPORATION</v>
          </cell>
          <cell r="D152" t="str">
            <v>PORTUGAL</v>
          </cell>
          <cell r="E152" t="str">
            <v>PRE-MERGER EDS</v>
          </cell>
          <cell r="F152">
            <v>-73473.83</v>
          </cell>
          <cell r="G152">
            <v>-83072.240000000005</v>
          </cell>
          <cell r="H152">
            <v>-168036.8</v>
          </cell>
          <cell r="I152">
            <v>-50961.91</v>
          </cell>
          <cell r="J152">
            <v>-193684.54</v>
          </cell>
          <cell r="K152">
            <v>-133116.69</v>
          </cell>
          <cell r="L152">
            <v>-83372.03</v>
          </cell>
          <cell r="M152">
            <v>-215032.61</v>
          </cell>
          <cell r="N152">
            <v>-36715.33</v>
          </cell>
          <cell r="O152">
            <v>-204287</v>
          </cell>
          <cell r="P152">
            <v>-60653.72</v>
          </cell>
        </row>
        <row r="153">
          <cell r="A153" t="str">
            <v>0000000343ROMANIAOS</v>
          </cell>
          <cell r="B153" t="str">
            <v>0000000343</v>
          </cell>
          <cell r="C153" t="str">
            <v>DELPHI CORPORATION</v>
          </cell>
          <cell r="D153" t="str">
            <v>ROMANIA</v>
          </cell>
          <cell r="E153" t="str">
            <v>OS</v>
          </cell>
          <cell r="F153">
            <v>777.49</v>
          </cell>
          <cell r="G153">
            <v>-11759.05</v>
          </cell>
          <cell r="H153">
            <v>-10466.790000000001</v>
          </cell>
          <cell r="I153">
            <v>-4658.5600000000004</v>
          </cell>
          <cell r="J153">
            <v>-8982.92</v>
          </cell>
          <cell r="K153">
            <v>-18885.650000000001</v>
          </cell>
          <cell r="L153">
            <v>1978.16</v>
          </cell>
          <cell r="M153">
            <v>2941.65</v>
          </cell>
          <cell r="N153">
            <v>-18133.189999999999</v>
          </cell>
          <cell r="O153">
            <v>2930.11</v>
          </cell>
          <cell r="P153">
            <v>-21437.72</v>
          </cell>
        </row>
        <row r="154">
          <cell r="A154" t="str">
            <v>0000000343ROMANIAPRE-MERGER EDS</v>
          </cell>
          <cell r="B154" t="str">
            <v>0000000343</v>
          </cell>
          <cell r="C154" t="str">
            <v>DELPHI CORPORATION</v>
          </cell>
          <cell r="D154" t="str">
            <v>ROMANIA</v>
          </cell>
          <cell r="E154" t="str">
            <v>PRE-MERGER EDS</v>
          </cell>
          <cell r="F154">
            <v>80179.3</v>
          </cell>
          <cell r="G154">
            <v>77734.3</v>
          </cell>
          <cell r="H154">
            <v>-131902.07</v>
          </cell>
          <cell r="I154">
            <v>-320240.37</v>
          </cell>
          <cell r="J154">
            <v>-130518.08</v>
          </cell>
          <cell r="K154">
            <v>285411.44</v>
          </cell>
          <cell r="L154">
            <v>-41860.36</v>
          </cell>
          <cell r="M154">
            <v>-61588.54</v>
          </cell>
          <cell r="N154">
            <v>-130754.28</v>
          </cell>
          <cell r="O154">
            <v>45543.3</v>
          </cell>
          <cell r="P154">
            <v>-146663.53</v>
          </cell>
        </row>
        <row r="155">
          <cell r="A155" t="str">
            <v>0000000343SWEDENOS</v>
          </cell>
          <cell r="B155" t="str">
            <v>0000000343</v>
          </cell>
          <cell r="C155" t="str">
            <v>DELPHI CORPORATION</v>
          </cell>
          <cell r="D155" t="str">
            <v>SWEDEN</v>
          </cell>
          <cell r="E155" t="str">
            <v>OS</v>
          </cell>
          <cell r="F155">
            <v>-0.01</v>
          </cell>
          <cell r="G155">
            <v>-1984.48</v>
          </cell>
          <cell r="H155">
            <v>-1812.71</v>
          </cell>
          <cell r="I155">
            <v>-1711.62</v>
          </cell>
          <cell r="J155">
            <v>-3745.07</v>
          </cell>
          <cell r="K155">
            <v>-2339.84</v>
          </cell>
          <cell r="L155">
            <v>0</v>
          </cell>
          <cell r="M155">
            <v>3380.67</v>
          </cell>
          <cell r="N155">
            <v>-10890.12</v>
          </cell>
          <cell r="O155">
            <v>-2521.69</v>
          </cell>
          <cell r="P155">
            <v>-0.01</v>
          </cell>
        </row>
        <row r="156">
          <cell r="A156" t="str">
            <v>0000000343SWEDENPRE-MERGER EDS</v>
          </cell>
          <cell r="B156" t="str">
            <v>0000000343</v>
          </cell>
          <cell r="C156" t="str">
            <v>DELPHI CORPORATION</v>
          </cell>
          <cell r="D156" t="str">
            <v>SWEDEN</v>
          </cell>
          <cell r="E156" t="str">
            <v>PRE-MERGER EDS</v>
          </cell>
          <cell r="F156">
            <v>-10599.01</v>
          </cell>
          <cell r="G156">
            <v>-5026.13</v>
          </cell>
          <cell r="H156">
            <v>-24923.54</v>
          </cell>
          <cell r="I156">
            <v>-8719.98</v>
          </cell>
          <cell r="J156">
            <v>-8489.91</v>
          </cell>
          <cell r="K156">
            <v>-1975.13</v>
          </cell>
          <cell r="L156">
            <v>-16736.939999999999</v>
          </cell>
          <cell r="M156">
            <v>-15156.71</v>
          </cell>
          <cell r="N156">
            <v>-4625.66</v>
          </cell>
          <cell r="O156">
            <v>-1956.72</v>
          </cell>
          <cell r="P156">
            <v>-16346.45</v>
          </cell>
        </row>
        <row r="157">
          <cell r="A157" t="str">
            <v>0000000343SINGAPOREOS</v>
          </cell>
          <cell r="B157" t="str">
            <v>0000000343</v>
          </cell>
          <cell r="C157" t="str">
            <v>DELPHI CORPORATION</v>
          </cell>
          <cell r="D157" t="str">
            <v>SINGAPORE</v>
          </cell>
          <cell r="E157" t="str">
            <v>OS</v>
          </cell>
          <cell r="F157">
            <v>-43615.35</v>
          </cell>
          <cell r="G157">
            <v>3340.93</v>
          </cell>
          <cell r="H157">
            <v>-17543.57</v>
          </cell>
          <cell r="I157">
            <v>-55723.519999999997</v>
          </cell>
          <cell r="J157">
            <v>-4052.27</v>
          </cell>
          <cell r="K157">
            <v>-26667.09</v>
          </cell>
          <cell r="L157">
            <v>-12457.53</v>
          </cell>
          <cell r="M157">
            <v>-10751.3</v>
          </cell>
          <cell r="N157">
            <v>-11449.12</v>
          </cell>
          <cell r="O157">
            <v>-9568.7800000000007</v>
          </cell>
          <cell r="P157">
            <v>-9633.3799999999992</v>
          </cell>
        </row>
        <row r="158">
          <cell r="A158" t="str">
            <v>0000000343SINGAPOREPRE-MERGER EDS</v>
          </cell>
          <cell r="B158" t="str">
            <v>0000000343</v>
          </cell>
          <cell r="C158" t="str">
            <v>DELPHI CORPORATION</v>
          </cell>
          <cell r="D158" t="str">
            <v>SINGAPORE</v>
          </cell>
          <cell r="E158" t="str">
            <v>PRE-MERGER EDS</v>
          </cell>
          <cell r="F158">
            <v>-46930.14</v>
          </cell>
          <cell r="G158">
            <v>-42436.25</v>
          </cell>
          <cell r="H158">
            <v>-62425.03</v>
          </cell>
          <cell r="I158">
            <v>-43047.9</v>
          </cell>
          <cell r="J158">
            <v>6563.92</v>
          </cell>
          <cell r="K158">
            <v>-49883.89</v>
          </cell>
          <cell r="L158">
            <v>-37621.22</v>
          </cell>
          <cell r="M158">
            <v>-43172.22</v>
          </cell>
          <cell r="N158">
            <v>-41724.75</v>
          </cell>
          <cell r="O158">
            <v>-34149.910000000003</v>
          </cell>
          <cell r="P158">
            <v>-33244.83</v>
          </cell>
        </row>
        <row r="159">
          <cell r="A159" t="str">
            <v>0000000343SLOVAKIAOS</v>
          </cell>
          <cell r="B159" t="str">
            <v>0000000343</v>
          </cell>
          <cell r="C159" t="str">
            <v>DELPHI CORPORATION</v>
          </cell>
          <cell r="D159" t="str">
            <v>SLOVAKIA</v>
          </cell>
          <cell r="E159" t="str">
            <v>OS</v>
          </cell>
          <cell r="F159">
            <v>-4997.97</v>
          </cell>
          <cell r="G159">
            <v>-6212.02</v>
          </cell>
          <cell r="H159">
            <v>-3633.57</v>
          </cell>
          <cell r="J159">
            <v>-6907.99</v>
          </cell>
          <cell r="K159">
            <v>-7053.54</v>
          </cell>
          <cell r="L159">
            <v>0</v>
          </cell>
          <cell r="M159">
            <v>-7112.02</v>
          </cell>
          <cell r="N159">
            <v>-1519.52</v>
          </cell>
          <cell r="O159">
            <v>-7298.23</v>
          </cell>
          <cell r="P159">
            <v>-7733.48</v>
          </cell>
        </row>
        <row r="160">
          <cell r="A160" t="str">
            <v>0000000343SLOVAKIAPRE-MERGER EDS</v>
          </cell>
          <cell r="B160" t="str">
            <v>0000000343</v>
          </cell>
          <cell r="C160" t="str">
            <v>DELPHI CORPORATION</v>
          </cell>
          <cell r="D160" t="str">
            <v>SLOVAKIA</v>
          </cell>
          <cell r="E160" t="str">
            <v>PRE-MERGER EDS</v>
          </cell>
          <cell r="F160">
            <v>46445.37</v>
          </cell>
          <cell r="G160">
            <v>-51851.53</v>
          </cell>
          <cell r="H160">
            <v>28721.63</v>
          </cell>
          <cell r="I160">
            <v>-17353.080000000002</v>
          </cell>
          <cell r="J160">
            <v>-12997.76</v>
          </cell>
          <cell r="K160">
            <v>-18727.22</v>
          </cell>
          <cell r="L160">
            <v>-56319.72</v>
          </cell>
          <cell r="M160">
            <v>-17289.740000000002</v>
          </cell>
          <cell r="N160">
            <v>50998.12</v>
          </cell>
          <cell r="O160">
            <v>-66446.539999999994</v>
          </cell>
        </row>
        <row r="161">
          <cell r="A161" t="str">
            <v>0000000343SLOVAKIAPREMERGER EDS BACKFE</v>
          </cell>
          <cell r="B161" t="str">
            <v>0000000343</v>
          </cell>
          <cell r="C161" t="str">
            <v>DELPHI CORPORATION</v>
          </cell>
          <cell r="D161" t="str">
            <v>SLOVAKIA</v>
          </cell>
          <cell r="E161" t="str">
            <v>PREMERGER EDS BACKFE</v>
          </cell>
          <cell r="P161">
            <v>-58703.72</v>
          </cell>
        </row>
        <row r="162">
          <cell r="A162" t="str">
            <v>0000000343THAILANDOS</v>
          </cell>
          <cell r="B162" t="str">
            <v>0000000343</v>
          </cell>
          <cell r="C162" t="str">
            <v>DELPHI CORPORATION</v>
          </cell>
          <cell r="D162" t="str">
            <v>THAILAND</v>
          </cell>
          <cell r="E162" t="str">
            <v>OS</v>
          </cell>
          <cell r="G162">
            <v>476.88</v>
          </cell>
          <cell r="H162">
            <v>-1219.83</v>
          </cell>
          <cell r="I162">
            <v>240.49</v>
          </cell>
          <cell r="J162">
            <v>232.51</v>
          </cell>
          <cell r="K162">
            <v>236.43</v>
          </cell>
          <cell r="L162">
            <v>238.44</v>
          </cell>
          <cell r="N162">
            <v>-0.01</v>
          </cell>
          <cell r="O162">
            <v>0</v>
          </cell>
        </row>
        <row r="163">
          <cell r="A163" t="str">
            <v>0000000343THAILANDPRE-MERGER EDS</v>
          </cell>
          <cell r="B163" t="str">
            <v>0000000343</v>
          </cell>
          <cell r="C163" t="str">
            <v>DELPHI CORPORATION</v>
          </cell>
          <cell r="D163" t="str">
            <v>THAILAND</v>
          </cell>
          <cell r="E163" t="str">
            <v>PRE-MERGER EDS</v>
          </cell>
          <cell r="F163">
            <v>-1296.6099999999999</v>
          </cell>
          <cell r="G163">
            <v>-6191.38</v>
          </cell>
          <cell r="I163">
            <v>-8936.8799999999992</v>
          </cell>
          <cell r="J163">
            <v>-2335.87</v>
          </cell>
          <cell r="K163">
            <v>-3226.51</v>
          </cell>
          <cell r="L163">
            <v>-2376.77</v>
          </cell>
        </row>
        <row r="164">
          <cell r="A164" t="str">
            <v>0000000343THAILANDPREMERGER EDS BACKFE</v>
          </cell>
          <cell r="B164" t="str">
            <v>0000000343</v>
          </cell>
          <cell r="C164" t="str">
            <v>DELPHI CORPORATION</v>
          </cell>
          <cell r="D164" t="str">
            <v>THAILAND</v>
          </cell>
          <cell r="E164" t="str">
            <v>PREMERGER EDS BACKFE</v>
          </cell>
          <cell r="N164">
            <v>-4552.7</v>
          </cell>
          <cell r="O164">
            <v>-2176.36</v>
          </cell>
          <cell r="P164">
            <v>-2235.98</v>
          </cell>
        </row>
        <row r="165">
          <cell r="A165" t="str">
            <v>0000000343TURKEYOS</v>
          </cell>
          <cell r="B165" t="str">
            <v>0000000343</v>
          </cell>
          <cell r="C165" t="str">
            <v>DELPHI CORPORATION</v>
          </cell>
          <cell r="D165" t="str">
            <v>TURKEY</v>
          </cell>
          <cell r="E165" t="str">
            <v>OS</v>
          </cell>
          <cell r="F165">
            <v>-25797.96</v>
          </cell>
          <cell r="G165">
            <v>-15104.61</v>
          </cell>
          <cell r="H165">
            <v>-15437.57</v>
          </cell>
          <cell r="I165">
            <v>-19844.240000000002</v>
          </cell>
          <cell r="J165">
            <v>-4525.1499999999996</v>
          </cell>
          <cell r="K165">
            <v>-9706.94</v>
          </cell>
          <cell r="L165">
            <v>-52546.27</v>
          </cell>
          <cell r="M165">
            <v>-0.01</v>
          </cell>
          <cell r="N165">
            <v>-26441.22</v>
          </cell>
          <cell r="O165">
            <v>-35574.47</v>
          </cell>
          <cell r="P165">
            <v>-9283.7199999999993</v>
          </cell>
        </row>
        <row r="166">
          <cell r="A166" t="str">
            <v>0000000343TURKEYPRE-MERGER EDS</v>
          </cell>
          <cell r="B166" t="str">
            <v>0000000343</v>
          </cell>
          <cell r="C166" t="str">
            <v>DELPHI CORPORATION</v>
          </cell>
          <cell r="D166" t="str">
            <v>TURKEY</v>
          </cell>
          <cell r="E166" t="str">
            <v>PRE-MERGER EDS</v>
          </cell>
          <cell r="F166">
            <v>41732.639999999999</v>
          </cell>
          <cell r="G166">
            <v>-49648.89</v>
          </cell>
          <cell r="H166">
            <v>-54780.05</v>
          </cell>
          <cell r="I166">
            <v>-47412.17</v>
          </cell>
          <cell r="J166">
            <v>-3270.12</v>
          </cell>
          <cell r="K166">
            <v>-21310.31</v>
          </cell>
          <cell r="L166">
            <v>-9797.14</v>
          </cell>
          <cell r="M166">
            <v>-24172.99</v>
          </cell>
          <cell r="N166">
            <v>-163790.22</v>
          </cell>
          <cell r="O166">
            <v>29160.01</v>
          </cell>
          <cell r="P166">
            <v>8789.4</v>
          </cell>
        </row>
        <row r="167">
          <cell r="A167" t="str">
            <v>0000000343USAOS</v>
          </cell>
          <cell r="B167" t="str">
            <v>0000000343</v>
          </cell>
          <cell r="C167" t="str">
            <v>DELPHI CORPORATION</v>
          </cell>
          <cell r="D167" t="str">
            <v>USA</v>
          </cell>
          <cell r="E167" t="str">
            <v>OS</v>
          </cell>
          <cell r="F167">
            <v>-1446841.98</v>
          </cell>
          <cell r="G167">
            <v>-1481646.55</v>
          </cell>
          <cell r="H167">
            <v>-1793963.71</v>
          </cell>
          <cell r="I167">
            <v>-2275611.9</v>
          </cell>
          <cell r="J167">
            <v>-2086811.94</v>
          </cell>
          <cell r="K167">
            <v>-1760631.21</v>
          </cell>
          <cell r="L167">
            <v>-1745154.48</v>
          </cell>
          <cell r="M167">
            <v>-1666030.7</v>
          </cell>
          <cell r="N167">
            <v>292154.63</v>
          </cell>
          <cell r="O167">
            <v>-3291119.49</v>
          </cell>
          <cell r="P167">
            <v>-1954965.68</v>
          </cell>
        </row>
        <row r="168">
          <cell r="A168" t="str">
            <v>0000000343USAPRE-MERGER EDS</v>
          </cell>
          <cell r="B168" t="str">
            <v>0000000343</v>
          </cell>
          <cell r="C168" t="str">
            <v>DELPHI CORPORATION</v>
          </cell>
          <cell r="D168" t="str">
            <v>USA</v>
          </cell>
          <cell r="E168" t="str">
            <v>PRE-MERGER EDS</v>
          </cell>
          <cell r="F168">
            <v>-6684276.3499999996</v>
          </cell>
          <cell r="G168">
            <v>-7283194.1900000004</v>
          </cell>
          <cell r="H168">
            <v>-5840598.2999999998</v>
          </cell>
          <cell r="I168">
            <v>-4964458.63</v>
          </cell>
          <cell r="J168">
            <v>-4002277.76</v>
          </cell>
          <cell r="K168">
            <v>-4298939.13</v>
          </cell>
          <cell r="L168">
            <v>-4361319.6900000004</v>
          </cell>
          <cell r="M168">
            <v>-3681026.86</v>
          </cell>
          <cell r="N168">
            <v>-3164971.32</v>
          </cell>
          <cell r="O168">
            <v>-2683129.98</v>
          </cell>
          <cell r="P168">
            <v>-3051245.37</v>
          </cell>
        </row>
        <row r="169">
          <cell r="A169" t="str">
            <v>0000000343SOUTH AFRICAOS</v>
          </cell>
          <cell r="B169" t="str">
            <v>0000000343</v>
          </cell>
          <cell r="C169" t="str">
            <v>DELPHI CORPORATION</v>
          </cell>
          <cell r="D169" t="str">
            <v>SOUTH AFRICA</v>
          </cell>
          <cell r="E169" t="str">
            <v>OS</v>
          </cell>
          <cell r="F169">
            <v>-259.45999999999998</v>
          </cell>
          <cell r="G169">
            <v>-0.01</v>
          </cell>
          <cell r="H169">
            <v>0</v>
          </cell>
          <cell r="I169">
            <v>0</v>
          </cell>
          <cell r="J169">
            <v>0.01</v>
          </cell>
          <cell r="K169">
            <v>0</v>
          </cell>
          <cell r="L169">
            <v>3.17</v>
          </cell>
          <cell r="M169">
            <v>-1.27</v>
          </cell>
        </row>
        <row r="170">
          <cell r="A170" t="str">
            <v>0000000343SOUTH AFRICAPRE-MERGER EDS</v>
          </cell>
          <cell r="B170" t="str">
            <v>0000000343</v>
          </cell>
          <cell r="C170" t="str">
            <v>DELPHI CORPORATION</v>
          </cell>
          <cell r="D170" t="str">
            <v>SOUTH AFRICA</v>
          </cell>
          <cell r="E170" t="str">
            <v>PRE-MERGER EDS</v>
          </cell>
          <cell r="F170">
            <v>-878.21</v>
          </cell>
          <cell r="G170">
            <v>-456.78</v>
          </cell>
          <cell r="H170">
            <v>-16456.45</v>
          </cell>
          <cell r="I170">
            <v>12588.95</v>
          </cell>
          <cell r="J170">
            <v>-300.52</v>
          </cell>
          <cell r="K170">
            <v>-316.89999999999998</v>
          </cell>
          <cell r="L170">
            <v>-356.93</v>
          </cell>
          <cell r="M170">
            <v>-32626.46</v>
          </cell>
          <cell r="N170">
            <v>-8720.7099999999991</v>
          </cell>
        </row>
        <row r="171">
          <cell r="A171" t="str">
            <v>0000000389USAPRE-MERGER EDS</v>
          </cell>
          <cell r="B171" t="str">
            <v>0000000389</v>
          </cell>
          <cell r="C171" t="str">
            <v>DETROIT DIESEL</v>
          </cell>
          <cell r="D171" t="str">
            <v>USA</v>
          </cell>
          <cell r="E171" t="str">
            <v>PRE-MERGER EDS</v>
          </cell>
          <cell r="F171">
            <v>-2018738.54</v>
          </cell>
          <cell r="G171">
            <v>-2227942.83</v>
          </cell>
          <cell r="H171">
            <v>-2186414.63</v>
          </cell>
          <cell r="I171">
            <v>-2137790.2599999998</v>
          </cell>
          <cell r="J171">
            <v>-2261687.87</v>
          </cell>
          <cell r="K171">
            <v>-2102193.87</v>
          </cell>
          <cell r="L171">
            <v>-1858977.38</v>
          </cell>
          <cell r="M171">
            <v>-1738677.68</v>
          </cell>
          <cell r="N171">
            <v>-1630189.56</v>
          </cell>
          <cell r="O171">
            <v>-1630211.78</v>
          </cell>
          <cell r="P171">
            <v>-1585589.65</v>
          </cell>
        </row>
        <row r="172">
          <cell r="A172" t="str">
            <v>0000000445ITALYPRE-MERGER EDS</v>
          </cell>
          <cell r="B172" t="str">
            <v>0000000445</v>
          </cell>
          <cell r="C172" t="str">
            <v>ENI</v>
          </cell>
          <cell r="D172" t="str">
            <v>ITALY</v>
          </cell>
          <cell r="E172" t="str">
            <v>PRE-MERGER EDS</v>
          </cell>
          <cell r="F172">
            <v>-16690000.689999999</v>
          </cell>
          <cell r="G172">
            <v>-26522694.18</v>
          </cell>
          <cell r="H172">
            <v>-20127196.829999998</v>
          </cell>
          <cell r="I172">
            <v>-22208334.129999999</v>
          </cell>
          <cell r="J172">
            <v>-14399535.210000001</v>
          </cell>
          <cell r="K172">
            <v>-19137893.52</v>
          </cell>
          <cell r="L172">
            <v>-14217221.32</v>
          </cell>
          <cell r="M172">
            <v>-12118479.99</v>
          </cell>
          <cell r="N172">
            <v>-15311228.6</v>
          </cell>
          <cell r="O172">
            <v>-12355866.630000001</v>
          </cell>
          <cell r="P172">
            <v>-16082255.57</v>
          </cell>
        </row>
        <row r="173">
          <cell r="A173" t="str">
            <v>0000000492BELGIUMPRE-MERGER EDS</v>
          </cell>
          <cell r="B173" t="str">
            <v>0000000492</v>
          </cell>
          <cell r="C173" t="str">
            <v>FORTIS GROUP</v>
          </cell>
          <cell r="D173" t="str">
            <v>BELGIUM</v>
          </cell>
          <cell r="E173" t="str">
            <v>PRE-MERGER EDS</v>
          </cell>
          <cell r="F173">
            <v>-2107968.86</v>
          </cell>
          <cell r="G173">
            <v>-2002822.49</v>
          </cell>
          <cell r="H173">
            <v>-1808910.51</v>
          </cell>
          <cell r="I173">
            <v>-1992805.6</v>
          </cell>
          <cell r="J173">
            <v>-1867383.78</v>
          </cell>
          <cell r="K173">
            <v>-1567495.4</v>
          </cell>
          <cell r="L173">
            <v>-842281.99</v>
          </cell>
          <cell r="M173">
            <v>-1077125.3600000001</v>
          </cell>
          <cell r="N173">
            <v>-1099471.94</v>
          </cell>
          <cell r="O173">
            <v>-871619.16</v>
          </cell>
          <cell r="P173">
            <v>-1001911.06</v>
          </cell>
        </row>
        <row r="174">
          <cell r="A174" t="str">
            <v>0000000492GERMANYPRE-MERGER EDS</v>
          </cell>
          <cell r="B174" t="str">
            <v>0000000492</v>
          </cell>
          <cell r="C174" t="str">
            <v>FORTIS GROUP</v>
          </cell>
          <cell r="D174" t="str">
            <v>GERMANY</v>
          </cell>
          <cell r="E174" t="str">
            <v>PRE-MERGER EDS</v>
          </cell>
          <cell r="G174">
            <v>-12669.48</v>
          </cell>
          <cell r="I174">
            <v>-4975.55</v>
          </cell>
          <cell r="J174">
            <v>-34269.96</v>
          </cell>
          <cell r="L174">
            <v>1280.8</v>
          </cell>
        </row>
        <row r="175">
          <cell r="A175" t="str">
            <v>0000000492NETHERLANDSPRE-MERGER EDS</v>
          </cell>
          <cell r="B175" t="str">
            <v>0000000492</v>
          </cell>
          <cell r="C175" t="str">
            <v>FORTIS GROUP</v>
          </cell>
          <cell r="D175" t="str">
            <v>NETHERLANDS</v>
          </cell>
          <cell r="E175" t="str">
            <v>PRE-MERGER EDS</v>
          </cell>
          <cell r="H175">
            <v>-110608.06</v>
          </cell>
          <cell r="I175">
            <v>-91220.53</v>
          </cell>
          <cell r="J175">
            <v>-112475.8</v>
          </cell>
          <cell r="K175">
            <v>-114471.66</v>
          </cell>
          <cell r="L175">
            <v>-121037.77</v>
          </cell>
          <cell r="M175">
            <v>615149.98</v>
          </cell>
          <cell r="N175">
            <v>0.67</v>
          </cell>
          <cell r="O175">
            <v>34260.65</v>
          </cell>
          <cell r="P175">
            <v>15106.01</v>
          </cell>
        </row>
        <row r="176">
          <cell r="A176" t="str">
            <v>0000000513UNITED ARAB EMIRATESOS</v>
          </cell>
          <cell r="B176" t="str">
            <v>0000000513</v>
          </cell>
          <cell r="C176" t="str">
            <v>GENERAL ELECTRIC</v>
          </cell>
          <cell r="D176" t="str">
            <v>UNITED ARAB EMIRATES</v>
          </cell>
          <cell r="E176" t="str">
            <v>OS</v>
          </cell>
          <cell r="F176">
            <v>-26688.959999999999</v>
          </cell>
          <cell r="G176">
            <v>-33910.519999999997</v>
          </cell>
          <cell r="H176">
            <v>-31870.33</v>
          </cell>
          <cell r="I176">
            <v>-34308.980000000003</v>
          </cell>
          <cell r="J176">
            <v>-33058.18</v>
          </cell>
          <cell r="K176">
            <v>-36606.160000000003</v>
          </cell>
          <cell r="L176">
            <v>-34808.639999999999</v>
          </cell>
          <cell r="M176">
            <v>-36078.89</v>
          </cell>
          <cell r="N176">
            <v>-37239.800000000003</v>
          </cell>
          <cell r="O176">
            <v>-34484.400000000001</v>
          </cell>
          <cell r="P176">
            <v>-34188.269999999997</v>
          </cell>
        </row>
        <row r="177">
          <cell r="A177" t="str">
            <v>0000000513AUSTRIAOS</v>
          </cell>
          <cell r="B177" t="str">
            <v>0000000513</v>
          </cell>
          <cell r="C177" t="str">
            <v>GENERAL ELECTRIC</v>
          </cell>
          <cell r="D177" t="str">
            <v>AUSTRIA</v>
          </cell>
          <cell r="E177" t="str">
            <v>OS</v>
          </cell>
          <cell r="F177">
            <v>-7649.85</v>
          </cell>
          <cell r="G177">
            <v>-77674.710000000006</v>
          </cell>
          <cell r="H177">
            <v>-35697.99</v>
          </cell>
          <cell r="I177">
            <v>-40633.72</v>
          </cell>
          <cell r="J177">
            <v>-33766.33</v>
          </cell>
          <cell r="K177">
            <v>-37146.870000000003</v>
          </cell>
          <cell r="L177">
            <v>-36763.769999999997</v>
          </cell>
          <cell r="M177">
            <v>-61661.66</v>
          </cell>
          <cell r="N177">
            <v>-57471.839999999997</v>
          </cell>
          <cell r="O177">
            <v>-48159.42</v>
          </cell>
          <cell r="P177">
            <v>-52106.23</v>
          </cell>
        </row>
        <row r="178">
          <cell r="A178" t="str">
            <v>0000000513BELGIUMOS</v>
          </cell>
          <cell r="B178" t="str">
            <v>0000000513</v>
          </cell>
          <cell r="C178" t="str">
            <v>GENERAL ELECTRIC</v>
          </cell>
          <cell r="D178" t="str">
            <v>BELGIUM</v>
          </cell>
          <cell r="E178" t="str">
            <v>OS</v>
          </cell>
          <cell r="F178">
            <v>-12290.57</v>
          </cell>
          <cell r="G178">
            <v>-40291.730000000003</v>
          </cell>
          <cell r="H178">
            <v>-38531.71</v>
          </cell>
          <cell r="I178">
            <v>-23298.29</v>
          </cell>
          <cell r="J178">
            <v>-14715.03</v>
          </cell>
          <cell r="K178">
            <v>-37570.339999999997</v>
          </cell>
          <cell r="L178">
            <v>-31160.3</v>
          </cell>
          <cell r="M178">
            <v>-44974.93</v>
          </cell>
          <cell r="N178">
            <v>-32842.33</v>
          </cell>
          <cell r="O178">
            <v>-21158.53</v>
          </cell>
          <cell r="P178">
            <v>-36682.83</v>
          </cell>
        </row>
        <row r="179">
          <cell r="A179" t="str">
            <v>0000000513SWITZERLANDOS</v>
          </cell>
          <cell r="B179" t="str">
            <v>0000000513</v>
          </cell>
          <cell r="C179" t="str">
            <v>GENERAL ELECTRIC</v>
          </cell>
          <cell r="D179" t="str">
            <v>SWITZERLAND</v>
          </cell>
          <cell r="E179" t="str">
            <v>OS</v>
          </cell>
          <cell r="F179">
            <v>-33868.26</v>
          </cell>
          <cell r="G179">
            <v>-34905.96</v>
          </cell>
          <cell r="H179">
            <v>-54611.77</v>
          </cell>
          <cell r="I179">
            <v>-65172.63</v>
          </cell>
          <cell r="J179">
            <v>-18654.03</v>
          </cell>
          <cell r="K179">
            <v>-30973.06</v>
          </cell>
          <cell r="L179">
            <v>-34283.300000000003</v>
          </cell>
          <cell r="M179">
            <v>-44020.93</v>
          </cell>
          <cell r="N179">
            <v>-44095.76</v>
          </cell>
          <cell r="O179">
            <v>-44201.39</v>
          </cell>
          <cell r="P179">
            <v>-43195.55</v>
          </cell>
        </row>
        <row r="180">
          <cell r="A180" t="str">
            <v>0000000513CZECH REPUBLICOS</v>
          </cell>
          <cell r="B180" t="str">
            <v>0000000513</v>
          </cell>
          <cell r="C180" t="str">
            <v>GENERAL ELECTRIC</v>
          </cell>
          <cell r="D180" t="str">
            <v>CZECH REPUBLIC</v>
          </cell>
          <cell r="E180" t="str">
            <v>OS</v>
          </cell>
          <cell r="F180">
            <v>-4891.92</v>
          </cell>
          <cell r="G180">
            <v>-1099.92</v>
          </cell>
          <cell r="H180">
            <v>-4592.92</v>
          </cell>
          <cell r="I180">
            <v>-4549.1099999999997</v>
          </cell>
          <cell r="J180">
            <v>-7701.29</v>
          </cell>
          <cell r="K180">
            <v>-5120.87</v>
          </cell>
          <cell r="L180">
            <v>-5641.22</v>
          </cell>
          <cell r="M180">
            <v>-6166.26</v>
          </cell>
          <cell r="N180">
            <v>-5775.45</v>
          </cell>
          <cell r="O180">
            <v>-5984.8</v>
          </cell>
          <cell r="P180">
            <v>-5687.78</v>
          </cell>
        </row>
        <row r="181">
          <cell r="A181" t="str">
            <v>0000000513GERMANYOS</v>
          </cell>
          <cell r="B181" t="str">
            <v>0000000513</v>
          </cell>
          <cell r="C181" t="str">
            <v>GENERAL ELECTRIC</v>
          </cell>
          <cell r="D181" t="str">
            <v>GERMANY</v>
          </cell>
          <cell r="E181" t="str">
            <v>OS</v>
          </cell>
          <cell r="F181">
            <v>-103221.32</v>
          </cell>
          <cell r="G181">
            <v>-81869.69</v>
          </cell>
          <cell r="H181">
            <v>-154702.79</v>
          </cell>
          <cell r="I181">
            <v>-206222.2</v>
          </cell>
          <cell r="J181">
            <v>-151809.04999999999</v>
          </cell>
          <cell r="K181">
            <v>-133398.73000000001</v>
          </cell>
          <cell r="L181">
            <v>-157775.97</v>
          </cell>
          <cell r="M181">
            <v>-153787.85</v>
          </cell>
          <cell r="N181">
            <v>-166523.49</v>
          </cell>
          <cell r="O181">
            <v>-105399.01</v>
          </cell>
          <cell r="P181">
            <v>-210558.05</v>
          </cell>
        </row>
        <row r="182">
          <cell r="A182" t="str">
            <v>0000000513DENMARKOS</v>
          </cell>
          <cell r="B182" t="str">
            <v>0000000513</v>
          </cell>
          <cell r="C182" t="str">
            <v>GENERAL ELECTRIC</v>
          </cell>
          <cell r="D182" t="str">
            <v>DENMARK</v>
          </cell>
          <cell r="E182" t="str">
            <v>OS</v>
          </cell>
          <cell r="F182">
            <v>-12896.41</v>
          </cell>
          <cell r="G182">
            <v>-3129.77</v>
          </cell>
          <cell r="H182">
            <v>-7570.75</v>
          </cell>
          <cell r="I182">
            <v>-7432.53</v>
          </cell>
          <cell r="J182">
            <v>-8942.32</v>
          </cell>
          <cell r="K182">
            <v>-7898.45</v>
          </cell>
          <cell r="L182">
            <v>-6749.6</v>
          </cell>
          <cell r="M182">
            <v>-8273.35</v>
          </cell>
          <cell r="N182">
            <v>-8565.68</v>
          </cell>
          <cell r="O182">
            <v>-6823.54</v>
          </cell>
          <cell r="P182">
            <v>-9320.57</v>
          </cell>
        </row>
        <row r="183">
          <cell r="A183" t="str">
            <v>0000000513ALGERIAOS</v>
          </cell>
          <cell r="B183" t="str">
            <v>0000000513</v>
          </cell>
          <cell r="C183" t="str">
            <v>GENERAL ELECTRIC</v>
          </cell>
          <cell r="D183" t="str">
            <v>ALGERIA</v>
          </cell>
          <cell r="E183" t="str">
            <v>OS</v>
          </cell>
          <cell r="K183">
            <v>-8586.74</v>
          </cell>
          <cell r="L183">
            <v>-1038.81</v>
          </cell>
          <cell r="M183">
            <v>-1162.8</v>
          </cell>
          <cell r="N183">
            <v>-913.08</v>
          </cell>
          <cell r="O183">
            <v>-926.19</v>
          </cell>
          <cell r="P183">
            <v>3319.27</v>
          </cell>
        </row>
        <row r="184">
          <cell r="A184" t="str">
            <v>0000000513EGYPTOS</v>
          </cell>
          <cell r="B184" t="str">
            <v>0000000513</v>
          </cell>
          <cell r="C184" t="str">
            <v>GENERAL ELECTRIC</v>
          </cell>
          <cell r="D184" t="str">
            <v>EGYPT</v>
          </cell>
          <cell r="E184" t="str">
            <v>OS</v>
          </cell>
          <cell r="F184">
            <v>-5892.29</v>
          </cell>
          <cell r="G184">
            <v>-2342.9899999999998</v>
          </cell>
          <cell r="H184">
            <v>-3760.13</v>
          </cell>
          <cell r="I184">
            <v>-4809.62</v>
          </cell>
          <cell r="J184">
            <v>2353.94</v>
          </cell>
          <cell r="K184">
            <v>-3886.18</v>
          </cell>
          <cell r="L184">
            <v>-2345.4899999999998</v>
          </cell>
          <cell r="M184">
            <v>-2319.4899999999998</v>
          </cell>
          <cell r="N184">
            <v>-2171.94</v>
          </cell>
          <cell r="O184">
            <v>-2074.3000000000002</v>
          </cell>
          <cell r="P184">
            <v>-1806.04</v>
          </cell>
        </row>
        <row r="185">
          <cell r="A185" t="str">
            <v>0000000513SPAINOS</v>
          </cell>
          <cell r="B185" t="str">
            <v>0000000513</v>
          </cell>
          <cell r="C185" t="str">
            <v>GENERAL ELECTRIC</v>
          </cell>
          <cell r="D185" t="str">
            <v>SPAIN</v>
          </cell>
          <cell r="E185" t="str">
            <v>OS</v>
          </cell>
          <cell r="F185">
            <v>-67708.740000000005</v>
          </cell>
          <cell r="G185">
            <v>-81051.75</v>
          </cell>
          <cell r="H185">
            <v>-72153.259999999995</v>
          </cell>
          <cell r="I185">
            <v>-78958.47</v>
          </cell>
          <cell r="J185">
            <v>-56295.75</v>
          </cell>
          <cell r="K185">
            <v>-50698.32</v>
          </cell>
          <cell r="L185">
            <v>-66492.929999999993</v>
          </cell>
          <cell r="M185">
            <v>-42841.94</v>
          </cell>
          <cell r="N185">
            <v>-63009.27</v>
          </cell>
          <cell r="O185">
            <v>-49835.01</v>
          </cell>
          <cell r="P185">
            <v>-46670.720000000001</v>
          </cell>
        </row>
        <row r="186">
          <cell r="A186" t="str">
            <v>0000000513FINLANDOS</v>
          </cell>
          <cell r="B186" t="str">
            <v>0000000513</v>
          </cell>
          <cell r="C186" t="str">
            <v>GENERAL ELECTRIC</v>
          </cell>
          <cell r="D186" t="str">
            <v>FINLAND</v>
          </cell>
          <cell r="E186" t="str">
            <v>OS</v>
          </cell>
          <cell r="F186">
            <v>-14144.89</v>
          </cell>
          <cell r="G186">
            <v>-26392.12</v>
          </cell>
          <cell r="H186">
            <v>-20908.990000000002</v>
          </cell>
          <cell r="I186">
            <v>-20129.080000000002</v>
          </cell>
          <cell r="J186">
            <v>-17940.97</v>
          </cell>
          <cell r="K186">
            <v>-21615.4</v>
          </cell>
          <cell r="L186">
            <v>-17739.18</v>
          </cell>
          <cell r="M186">
            <v>-20907.689999999999</v>
          </cell>
          <cell r="N186">
            <v>-13843.19</v>
          </cell>
          <cell r="O186">
            <v>-18590.43</v>
          </cell>
          <cell r="P186">
            <v>-18137.419999999998</v>
          </cell>
        </row>
        <row r="187">
          <cell r="A187" t="str">
            <v>0000000513FRANCEOS</v>
          </cell>
          <cell r="B187" t="str">
            <v>0000000513</v>
          </cell>
          <cell r="C187" t="str">
            <v>GENERAL ELECTRIC</v>
          </cell>
          <cell r="D187" t="str">
            <v>FRANCE</v>
          </cell>
          <cell r="E187" t="str">
            <v>OS</v>
          </cell>
          <cell r="F187">
            <v>-167262.75</v>
          </cell>
          <cell r="G187">
            <v>-183978.71</v>
          </cell>
          <cell r="H187">
            <v>-184060.6</v>
          </cell>
          <cell r="I187">
            <v>-193223.17</v>
          </cell>
          <cell r="J187">
            <v>-215037.66</v>
          </cell>
          <cell r="K187">
            <v>-212426.8</v>
          </cell>
          <cell r="L187">
            <v>-156281.10999999999</v>
          </cell>
          <cell r="M187">
            <v>-202109.75</v>
          </cell>
          <cell r="N187">
            <v>-223063.22</v>
          </cell>
          <cell r="O187">
            <v>-169856.65</v>
          </cell>
          <cell r="P187">
            <v>-194149.12</v>
          </cell>
        </row>
        <row r="188">
          <cell r="A188" t="str">
            <v>0000000513UNITED KINGDOMOS</v>
          </cell>
          <cell r="B188" t="str">
            <v>0000000513</v>
          </cell>
          <cell r="C188" t="str">
            <v>GENERAL ELECTRIC</v>
          </cell>
          <cell r="D188" t="str">
            <v>UNITED KINGDOM</v>
          </cell>
          <cell r="E188" t="str">
            <v>OS</v>
          </cell>
          <cell r="F188">
            <v>-350594.82</v>
          </cell>
          <cell r="G188">
            <v>-554754.80000000005</v>
          </cell>
          <cell r="H188">
            <v>-490542.27</v>
          </cell>
          <cell r="I188">
            <v>-400960.8</v>
          </cell>
          <cell r="J188">
            <v>-388137.41</v>
          </cell>
          <cell r="K188">
            <v>-395691.55</v>
          </cell>
          <cell r="L188">
            <v>-413092.94</v>
          </cell>
          <cell r="M188">
            <v>-410442.33</v>
          </cell>
          <cell r="N188">
            <v>-485175.09</v>
          </cell>
          <cell r="O188">
            <v>-392630.46</v>
          </cell>
          <cell r="P188">
            <v>-426585.59</v>
          </cell>
        </row>
        <row r="189">
          <cell r="A189" t="str">
            <v>0000000513HUNGARYOS</v>
          </cell>
          <cell r="B189" t="str">
            <v>0000000513</v>
          </cell>
          <cell r="C189" t="str">
            <v>GENERAL ELECTRIC</v>
          </cell>
          <cell r="D189" t="str">
            <v>HUNGARY</v>
          </cell>
          <cell r="E189" t="str">
            <v>OS</v>
          </cell>
          <cell r="F189">
            <v>-53557.45</v>
          </cell>
          <cell r="G189">
            <v>-22442.69</v>
          </cell>
          <cell r="H189">
            <v>-66030.11</v>
          </cell>
          <cell r="I189">
            <v>-41494.21</v>
          </cell>
          <cell r="J189">
            <v>-44966.19</v>
          </cell>
          <cell r="K189">
            <v>-52786.720000000001</v>
          </cell>
          <cell r="L189">
            <v>-46859.06</v>
          </cell>
          <cell r="M189">
            <v>-43111.040000000001</v>
          </cell>
          <cell r="N189">
            <v>-60642.7</v>
          </cell>
          <cell r="O189">
            <v>-46048.56</v>
          </cell>
          <cell r="P189">
            <v>-47948.78</v>
          </cell>
        </row>
        <row r="190">
          <cell r="A190" t="str">
            <v>0000000513IRELANDOS</v>
          </cell>
          <cell r="B190" t="str">
            <v>0000000513</v>
          </cell>
          <cell r="C190" t="str">
            <v>GENERAL ELECTRIC</v>
          </cell>
          <cell r="D190" t="str">
            <v>IRELAND</v>
          </cell>
          <cell r="E190" t="str">
            <v>OS</v>
          </cell>
          <cell r="F190">
            <v>-39116.080000000002</v>
          </cell>
          <cell r="G190">
            <v>-54644.54</v>
          </cell>
          <cell r="H190">
            <v>-45640.54</v>
          </cell>
          <cell r="I190">
            <v>-43795.45</v>
          </cell>
          <cell r="J190">
            <v>-43118.7</v>
          </cell>
          <cell r="K190">
            <v>-49408.2</v>
          </cell>
          <cell r="L190">
            <v>-44562.54</v>
          </cell>
          <cell r="M190">
            <v>-30633.23</v>
          </cell>
          <cell r="N190">
            <v>-48558.59</v>
          </cell>
          <cell r="O190">
            <v>-39450.82</v>
          </cell>
          <cell r="P190">
            <v>-40714.29</v>
          </cell>
        </row>
        <row r="191">
          <cell r="A191" t="str">
            <v>0000000513ISRAELOS</v>
          </cell>
          <cell r="B191" t="str">
            <v>0000000513</v>
          </cell>
          <cell r="C191" t="str">
            <v>GENERAL ELECTRIC</v>
          </cell>
          <cell r="D191" t="str">
            <v>ISRAEL</v>
          </cell>
          <cell r="E191" t="str">
            <v>OS</v>
          </cell>
          <cell r="K191">
            <v>-23884.22</v>
          </cell>
          <cell r="L191">
            <v>-37745.15</v>
          </cell>
          <cell r="M191">
            <v>-30970.52</v>
          </cell>
          <cell r="N191">
            <v>-23200.51</v>
          </cell>
          <cell r="O191">
            <v>-48862.36</v>
          </cell>
          <cell r="P191">
            <v>-13505.97</v>
          </cell>
        </row>
        <row r="192">
          <cell r="A192" t="str">
            <v>0000000513ITALYOS</v>
          </cell>
          <cell r="B192" t="str">
            <v>0000000513</v>
          </cell>
          <cell r="C192" t="str">
            <v>GENERAL ELECTRIC</v>
          </cell>
          <cell r="D192" t="str">
            <v>ITALY</v>
          </cell>
          <cell r="E192" t="str">
            <v>OS</v>
          </cell>
          <cell r="F192">
            <v>-115981.55</v>
          </cell>
          <cell r="G192">
            <v>11186.4</v>
          </cell>
          <cell r="H192">
            <v>-149348.26999999999</v>
          </cell>
          <cell r="I192">
            <v>-148714.22</v>
          </cell>
          <cell r="J192">
            <v>-172759.37</v>
          </cell>
          <cell r="K192">
            <v>-137913.01</v>
          </cell>
          <cell r="L192">
            <v>-124411.46</v>
          </cell>
          <cell r="M192">
            <v>-147678.01</v>
          </cell>
          <cell r="N192">
            <v>-289880.03000000003</v>
          </cell>
          <cell r="O192">
            <v>-104968.24</v>
          </cell>
          <cell r="P192">
            <v>-154032.79999999999</v>
          </cell>
        </row>
        <row r="193">
          <cell r="A193" t="str">
            <v>0000000513LEBANONOS</v>
          </cell>
          <cell r="B193" t="str">
            <v>0000000513</v>
          </cell>
          <cell r="C193" t="str">
            <v>GENERAL ELECTRIC</v>
          </cell>
          <cell r="D193" t="str">
            <v>LEBANON</v>
          </cell>
          <cell r="E193" t="str">
            <v>OS</v>
          </cell>
          <cell r="F193">
            <v>-50.06</v>
          </cell>
          <cell r="G193">
            <v>-110.14</v>
          </cell>
          <cell r="H193">
            <v>-91.28</v>
          </cell>
          <cell r="I193">
            <v>-9762.4599999999991</v>
          </cell>
          <cell r="J193">
            <v>-1521.29</v>
          </cell>
          <cell r="K193">
            <v>9663.89</v>
          </cell>
          <cell r="L193">
            <v>-50.06</v>
          </cell>
          <cell r="N193">
            <v>-835.42</v>
          </cell>
          <cell r="O193">
            <v>126.41</v>
          </cell>
          <cell r="P193">
            <v>-6.26</v>
          </cell>
        </row>
        <row r="194">
          <cell r="A194" t="str">
            <v>0000000513LUXEMBOURGOS</v>
          </cell>
          <cell r="B194" t="str">
            <v>0000000513</v>
          </cell>
          <cell r="C194" t="str">
            <v>GENERAL ELECTRIC</v>
          </cell>
          <cell r="D194" t="str">
            <v>LUXEMBOURG</v>
          </cell>
          <cell r="E194" t="str">
            <v>OS</v>
          </cell>
          <cell r="F194">
            <v>14239.08</v>
          </cell>
          <cell r="G194">
            <v>-13155.37</v>
          </cell>
          <cell r="H194">
            <v>-2937.66</v>
          </cell>
          <cell r="I194">
            <v>-4486.2700000000004</v>
          </cell>
          <cell r="J194">
            <v>-2650.33</v>
          </cell>
          <cell r="K194">
            <v>-3258.55</v>
          </cell>
          <cell r="L194">
            <v>-1886.77</v>
          </cell>
          <cell r="M194">
            <v>-2739.72</v>
          </cell>
          <cell r="N194">
            <v>-3506.43</v>
          </cell>
          <cell r="O194">
            <v>-2312.2199999999998</v>
          </cell>
          <cell r="P194">
            <v>-2533.6799999999998</v>
          </cell>
        </row>
        <row r="195">
          <cell r="A195" t="str">
            <v>0000000513NETHERLANDSOS</v>
          </cell>
          <cell r="B195" t="str">
            <v>0000000513</v>
          </cell>
          <cell r="C195" t="str">
            <v>GENERAL ELECTRIC</v>
          </cell>
          <cell r="D195" t="str">
            <v>NETHERLANDS</v>
          </cell>
          <cell r="E195" t="str">
            <v>OS</v>
          </cell>
          <cell r="F195">
            <v>-87171.15</v>
          </cell>
          <cell r="G195">
            <v>-60680.54</v>
          </cell>
          <cell r="H195">
            <v>-68619.09</v>
          </cell>
          <cell r="I195">
            <v>-82704.800000000003</v>
          </cell>
          <cell r="J195">
            <v>-51737.39</v>
          </cell>
          <cell r="K195">
            <v>-28719.29</v>
          </cell>
          <cell r="L195">
            <v>-83417.350000000006</v>
          </cell>
          <cell r="M195">
            <v>-16599.46</v>
          </cell>
          <cell r="N195">
            <v>-72625.289999999994</v>
          </cell>
          <cell r="O195">
            <v>-18117.599999999999</v>
          </cell>
          <cell r="P195">
            <v>-39687.71</v>
          </cell>
        </row>
        <row r="196">
          <cell r="A196" t="str">
            <v>0000000513NORWAYOS</v>
          </cell>
          <cell r="B196" t="str">
            <v>0000000513</v>
          </cell>
          <cell r="C196" t="str">
            <v>GENERAL ELECTRIC</v>
          </cell>
          <cell r="D196" t="str">
            <v>NORWAY</v>
          </cell>
          <cell r="E196" t="str">
            <v>OS</v>
          </cell>
          <cell r="F196">
            <v>-59218.62</v>
          </cell>
          <cell r="G196">
            <v>-76706.39</v>
          </cell>
          <cell r="H196">
            <v>-78523.12</v>
          </cell>
          <cell r="I196">
            <v>-72133.440000000002</v>
          </cell>
          <cell r="J196">
            <v>-79829.789999999994</v>
          </cell>
          <cell r="K196">
            <v>-67631.179999999993</v>
          </cell>
          <cell r="L196">
            <v>7808.53</v>
          </cell>
          <cell r="M196">
            <v>-67470</v>
          </cell>
          <cell r="N196">
            <v>-61580.32</v>
          </cell>
          <cell r="O196">
            <v>-55972.61</v>
          </cell>
          <cell r="P196">
            <v>-68498.77</v>
          </cell>
        </row>
        <row r="197">
          <cell r="A197" t="str">
            <v>0000000513POLANDOS</v>
          </cell>
          <cell r="B197" t="str">
            <v>0000000513</v>
          </cell>
          <cell r="C197" t="str">
            <v>GENERAL ELECTRIC</v>
          </cell>
          <cell r="D197" t="str">
            <v>POLAND</v>
          </cell>
          <cell r="E197" t="str">
            <v>OS</v>
          </cell>
          <cell r="F197">
            <v>-31112.65</v>
          </cell>
          <cell r="G197">
            <v>-30810.6</v>
          </cell>
          <cell r="H197">
            <v>-25950.15</v>
          </cell>
          <cell r="I197">
            <v>-22608.560000000001</v>
          </cell>
          <cell r="J197">
            <v>-17504.810000000001</v>
          </cell>
          <cell r="K197">
            <v>-22576.82</v>
          </cell>
          <cell r="L197">
            <v>-23006.48</v>
          </cell>
          <cell r="M197">
            <v>-23689.93</v>
          </cell>
          <cell r="N197">
            <v>-25595.49</v>
          </cell>
          <cell r="O197">
            <v>-26576.42</v>
          </cell>
          <cell r="P197">
            <v>-24487.16</v>
          </cell>
        </row>
        <row r="198">
          <cell r="A198" t="str">
            <v>0000000513PORTUGALOS</v>
          </cell>
          <cell r="B198" t="str">
            <v>0000000513</v>
          </cell>
          <cell r="C198" t="str">
            <v>GENERAL ELECTRIC</v>
          </cell>
          <cell r="D198" t="str">
            <v>PORTUGAL</v>
          </cell>
          <cell r="E198" t="str">
            <v>OS</v>
          </cell>
          <cell r="F198">
            <v>-10337.15</v>
          </cell>
          <cell r="G198">
            <v>-10073.219999999999</v>
          </cell>
          <cell r="H198">
            <v>-10143.6</v>
          </cell>
          <cell r="I198">
            <v>-10605.56</v>
          </cell>
          <cell r="J198">
            <v>-15903.39</v>
          </cell>
          <cell r="K198">
            <v>-13225.68</v>
          </cell>
          <cell r="L198">
            <v>-12409.47</v>
          </cell>
          <cell r="M198">
            <v>-12423.12</v>
          </cell>
          <cell r="N198">
            <v>-11000.19</v>
          </cell>
          <cell r="O198">
            <v>-18241.419999999998</v>
          </cell>
          <cell r="P198">
            <v>-11606.74</v>
          </cell>
        </row>
        <row r="199">
          <cell r="A199" t="str">
            <v>0000000513RUSSIAOS</v>
          </cell>
          <cell r="B199" t="str">
            <v>0000000513</v>
          </cell>
          <cell r="C199" t="str">
            <v>GENERAL ELECTRIC</v>
          </cell>
          <cell r="D199" t="str">
            <v>RUSSIA</v>
          </cell>
          <cell r="E199" t="str">
            <v>OS</v>
          </cell>
          <cell r="K199">
            <v>-9774.84</v>
          </cell>
          <cell r="L199">
            <v>-9454.5300000000007</v>
          </cell>
          <cell r="M199">
            <v>-20300.400000000001</v>
          </cell>
          <cell r="N199">
            <v>-3279.59</v>
          </cell>
          <cell r="O199">
            <v>-9984.0400000000009</v>
          </cell>
          <cell r="P199">
            <v>-10589.78</v>
          </cell>
        </row>
        <row r="200">
          <cell r="A200" t="str">
            <v>0000000513SWEDENOS</v>
          </cell>
          <cell r="B200" t="str">
            <v>0000000513</v>
          </cell>
          <cell r="C200" t="str">
            <v>GENERAL ELECTRIC</v>
          </cell>
          <cell r="D200" t="str">
            <v>SWEDEN</v>
          </cell>
          <cell r="E200" t="str">
            <v>OS</v>
          </cell>
          <cell r="F200">
            <v>-52827.63</v>
          </cell>
          <cell r="G200">
            <v>-73516.179999999993</v>
          </cell>
          <cell r="H200">
            <v>-62885.13</v>
          </cell>
          <cell r="I200">
            <v>-55345.19</v>
          </cell>
          <cell r="J200">
            <v>-61457.47</v>
          </cell>
          <cell r="K200">
            <v>-63232.55</v>
          </cell>
          <cell r="L200">
            <v>-46695.55</v>
          </cell>
          <cell r="M200">
            <v>-59640.78</v>
          </cell>
          <cell r="N200">
            <v>-52206.81</v>
          </cell>
          <cell r="O200">
            <v>-46718.83</v>
          </cell>
          <cell r="P200">
            <v>-43318.05</v>
          </cell>
        </row>
        <row r="201">
          <cell r="A201" t="str">
            <v>0000000513TURKEYOS</v>
          </cell>
          <cell r="B201" t="str">
            <v>0000000513</v>
          </cell>
          <cell r="C201" t="str">
            <v>GENERAL ELECTRIC</v>
          </cell>
          <cell r="D201" t="str">
            <v>TURKEY</v>
          </cell>
          <cell r="E201" t="str">
            <v>OS</v>
          </cell>
          <cell r="H201">
            <v>-26139.47</v>
          </cell>
          <cell r="I201">
            <v>-12150.99</v>
          </cell>
          <cell r="J201">
            <v>-12108.47</v>
          </cell>
          <cell r="K201">
            <v>-13791.07</v>
          </cell>
          <cell r="L201">
            <v>-12336.27</v>
          </cell>
          <cell r="M201">
            <v>-13235.39</v>
          </cell>
          <cell r="N201">
            <v>-12869.06</v>
          </cell>
          <cell r="O201">
            <v>-13546.36</v>
          </cell>
          <cell r="P201">
            <v>-12723.95</v>
          </cell>
        </row>
        <row r="202">
          <cell r="A202" t="str">
            <v>0000000525USAPRE-MERGER EDS</v>
          </cell>
          <cell r="B202" t="str">
            <v>0000000525</v>
          </cell>
          <cell r="C202" t="str">
            <v>GlaxoSmithKline</v>
          </cell>
          <cell r="D202" t="str">
            <v>USA</v>
          </cell>
          <cell r="E202" t="str">
            <v>PRE-MERGER EDS</v>
          </cell>
          <cell r="F202">
            <v>-218162.43</v>
          </cell>
          <cell r="G202">
            <v>-214094.43</v>
          </cell>
          <cell r="H202">
            <v>-203248.43</v>
          </cell>
          <cell r="I202">
            <v>-193974.43</v>
          </cell>
          <cell r="J202">
            <v>-201440.43</v>
          </cell>
          <cell r="K202">
            <v>-197191.43</v>
          </cell>
          <cell r="L202">
            <v>-211579.43</v>
          </cell>
          <cell r="M202">
            <v>-210451.07</v>
          </cell>
          <cell r="N202">
            <v>-213268.35</v>
          </cell>
          <cell r="O202">
            <v>-202581.35</v>
          </cell>
          <cell r="P202">
            <v>-209667.49</v>
          </cell>
        </row>
        <row r="203">
          <cell r="A203" t="str">
            <v>0000000529UNITED ARAB EMIRATESCI</v>
          </cell>
          <cell r="B203" t="str">
            <v>0000000529</v>
          </cell>
          <cell r="C203" t="str">
            <v>GM</v>
          </cell>
          <cell r="D203" t="str">
            <v>UNITED ARAB EMIRATES</v>
          </cell>
          <cell r="E203" t="str">
            <v>CI</v>
          </cell>
          <cell r="H203">
            <v>-12519.06</v>
          </cell>
          <cell r="K203">
            <v>-12519.05</v>
          </cell>
          <cell r="N203">
            <v>-4173.0200000000004</v>
          </cell>
        </row>
        <row r="204">
          <cell r="A204" t="str">
            <v>0000000529UNITED ARAB EMIRATESOS</v>
          </cell>
          <cell r="B204" t="str">
            <v>0000000529</v>
          </cell>
          <cell r="C204" t="str">
            <v>GM</v>
          </cell>
          <cell r="D204" t="str">
            <v>UNITED ARAB EMIRATES</v>
          </cell>
          <cell r="E204" t="str">
            <v>OS</v>
          </cell>
          <cell r="F204">
            <v>-7946.59</v>
          </cell>
          <cell r="G204">
            <v>2954.96</v>
          </cell>
          <cell r="H204">
            <v>12457.46</v>
          </cell>
          <cell r="I204">
            <v>-8768</v>
          </cell>
          <cell r="J204">
            <v>-3445.46</v>
          </cell>
          <cell r="K204">
            <v>8768.27</v>
          </cell>
          <cell r="L204">
            <v>7557</v>
          </cell>
        </row>
        <row r="205">
          <cell r="A205" t="str">
            <v>0000000529ARGENTINAPRE-MERGER EDS</v>
          </cell>
          <cell r="B205" t="str">
            <v>0000000529</v>
          </cell>
          <cell r="C205" t="str">
            <v>GM</v>
          </cell>
          <cell r="D205" t="str">
            <v>ARGENTINA</v>
          </cell>
          <cell r="E205" t="str">
            <v>PRE-MERGER EDS</v>
          </cell>
          <cell r="F205">
            <v>-515872.47</v>
          </cell>
          <cell r="G205">
            <v>-315724.07</v>
          </cell>
          <cell r="H205">
            <v>-216559.37</v>
          </cell>
          <cell r="I205">
            <v>-303208.11</v>
          </cell>
          <cell r="J205">
            <v>-396323.24</v>
          </cell>
          <cell r="K205">
            <v>-260403.97</v>
          </cell>
          <cell r="L205">
            <v>-195298.34</v>
          </cell>
          <cell r="M205">
            <v>-254884.3</v>
          </cell>
          <cell r="N205">
            <v>-202664.17</v>
          </cell>
          <cell r="O205">
            <v>-336895.35</v>
          </cell>
          <cell r="P205">
            <v>-468349.58</v>
          </cell>
        </row>
        <row r="206">
          <cell r="A206" t="str">
            <v>0000000529AUSTRIAOS</v>
          </cell>
          <cell r="B206" t="str">
            <v>0000000529</v>
          </cell>
          <cell r="C206" t="str">
            <v>GM</v>
          </cell>
          <cell r="D206" t="str">
            <v>AUSTRIA</v>
          </cell>
          <cell r="E206" t="str">
            <v>OS</v>
          </cell>
          <cell r="F206">
            <v>-455.55</v>
          </cell>
          <cell r="G206">
            <v>-455.55</v>
          </cell>
          <cell r="H206">
            <v>-453.8</v>
          </cell>
          <cell r="I206">
            <v>-455.55</v>
          </cell>
          <cell r="J206">
            <v>-464.68</v>
          </cell>
          <cell r="K206">
            <v>-456.48</v>
          </cell>
          <cell r="L206">
            <v>-450.73</v>
          </cell>
          <cell r="M206">
            <v>-455.75</v>
          </cell>
          <cell r="N206">
            <v>-440.87</v>
          </cell>
          <cell r="O206">
            <v>-449.3</v>
          </cell>
          <cell r="P206">
            <v>-447.06</v>
          </cell>
        </row>
        <row r="207">
          <cell r="A207" t="str">
            <v>0000000529AUSTRIAPRE-MERGER EDS</v>
          </cell>
          <cell r="B207" t="str">
            <v>0000000529</v>
          </cell>
          <cell r="C207" t="str">
            <v>GM</v>
          </cell>
          <cell r="D207" t="str">
            <v>AUSTRIA</v>
          </cell>
          <cell r="E207" t="str">
            <v>PRE-MERGER EDS</v>
          </cell>
          <cell r="F207">
            <v>-156207.79999999999</v>
          </cell>
          <cell r="G207">
            <v>-258630.07</v>
          </cell>
          <cell r="H207">
            <v>-161087.28</v>
          </cell>
          <cell r="I207">
            <v>-141243.66</v>
          </cell>
          <cell r="J207">
            <v>-129304.57</v>
          </cell>
          <cell r="K207">
            <v>-156283.87</v>
          </cell>
          <cell r="L207">
            <v>-158471.95000000001</v>
          </cell>
          <cell r="M207">
            <v>-294497.44</v>
          </cell>
          <cell r="N207">
            <v>-171990.21</v>
          </cell>
          <cell r="O207">
            <v>-171913.9</v>
          </cell>
          <cell r="P207">
            <v>-180650.04</v>
          </cell>
        </row>
        <row r="208">
          <cell r="A208" t="str">
            <v>0000000529AUSTRALIACI</v>
          </cell>
          <cell r="B208" t="str">
            <v>0000000529</v>
          </cell>
          <cell r="C208" t="str">
            <v>GM</v>
          </cell>
          <cell r="D208" t="str">
            <v>AUSTRALIA</v>
          </cell>
          <cell r="E208" t="str">
            <v>CI</v>
          </cell>
          <cell r="H208">
            <v>-380759.51</v>
          </cell>
          <cell r="I208">
            <v>-354952.44</v>
          </cell>
          <cell r="J208">
            <v>-137454.92000000001</v>
          </cell>
          <cell r="K208">
            <v>3128.15</v>
          </cell>
          <cell r="L208">
            <v>-127855.47</v>
          </cell>
          <cell r="M208">
            <v>-206492.69</v>
          </cell>
          <cell r="N208">
            <v>-35069.089999999997</v>
          </cell>
          <cell r="O208">
            <v>-93689.24</v>
          </cell>
          <cell r="P208">
            <v>-92687</v>
          </cell>
        </row>
        <row r="209">
          <cell r="A209" t="str">
            <v>0000000529AUSTRALIAC&amp;I BA LV00</v>
          </cell>
          <cell r="B209" t="str">
            <v>0000000529</v>
          </cell>
          <cell r="C209" t="str">
            <v>GM</v>
          </cell>
          <cell r="D209" t="str">
            <v>AUSTRALIA</v>
          </cell>
          <cell r="E209" t="str">
            <v>C&amp;I BA LV00</v>
          </cell>
          <cell r="F209">
            <v>-13245.42</v>
          </cell>
          <cell r="H209">
            <v>13245.42</v>
          </cell>
        </row>
        <row r="210">
          <cell r="A210" t="str">
            <v>0000000529AUSTRALIAOS</v>
          </cell>
          <cell r="B210" t="str">
            <v>0000000529</v>
          </cell>
          <cell r="C210" t="str">
            <v>GM</v>
          </cell>
          <cell r="D210" t="str">
            <v>AUSTRALIA</v>
          </cell>
          <cell r="E210" t="str">
            <v>OS</v>
          </cell>
          <cell r="F210">
            <v>-197362.87</v>
          </cell>
          <cell r="G210">
            <v>-852469.98</v>
          </cell>
          <cell r="H210">
            <v>-411348.5</v>
          </cell>
          <cell r="I210">
            <v>-136093.32</v>
          </cell>
          <cell r="J210">
            <v>-451614.62</v>
          </cell>
          <cell r="K210">
            <v>-171851.73</v>
          </cell>
          <cell r="L210">
            <v>-321973.55</v>
          </cell>
          <cell r="M210">
            <v>-432300.66</v>
          </cell>
          <cell r="N210">
            <v>-398953.76</v>
          </cell>
          <cell r="O210">
            <v>-363179.75</v>
          </cell>
          <cell r="P210">
            <v>-591187.4</v>
          </cell>
        </row>
        <row r="211">
          <cell r="A211" t="str">
            <v>0000000529AUSTRALIAPRE-MERGER EDS</v>
          </cell>
          <cell r="B211" t="str">
            <v>0000000529</v>
          </cell>
          <cell r="C211" t="str">
            <v>GM</v>
          </cell>
          <cell r="D211" t="str">
            <v>AUSTRALIA</v>
          </cell>
          <cell r="E211" t="str">
            <v>PRE-MERGER EDS</v>
          </cell>
          <cell r="F211">
            <v>-1626794.11</v>
          </cell>
          <cell r="G211">
            <v>-2102307.3199999998</v>
          </cell>
          <cell r="H211">
            <v>-1501218.32</v>
          </cell>
          <cell r="I211">
            <v>-1523172.8</v>
          </cell>
          <cell r="J211">
            <v>-1693199.37</v>
          </cell>
          <cell r="K211">
            <v>-1310607.19</v>
          </cell>
          <cell r="L211">
            <v>-1285407.44</v>
          </cell>
          <cell r="M211">
            <v>-1440759.92</v>
          </cell>
          <cell r="N211">
            <v>-1297458.01</v>
          </cell>
          <cell r="O211">
            <v>-993078.08</v>
          </cell>
          <cell r="P211">
            <v>-1968939.96</v>
          </cell>
        </row>
        <row r="212">
          <cell r="A212" t="str">
            <v>0000000529BELGIUMOS</v>
          </cell>
          <cell r="B212" t="str">
            <v>0000000529</v>
          </cell>
          <cell r="C212" t="str">
            <v>GM</v>
          </cell>
          <cell r="D212" t="str">
            <v>BELGIUM</v>
          </cell>
          <cell r="E212" t="str">
            <v>OS</v>
          </cell>
          <cell r="F212">
            <v>-1455.02</v>
          </cell>
          <cell r="G212">
            <v>-1455.02</v>
          </cell>
          <cell r="H212">
            <v>-1455.02</v>
          </cell>
          <cell r="I212">
            <v>-1455.02</v>
          </cell>
          <cell r="J212">
            <v>-1455.02</v>
          </cell>
          <cell r="K212">
            <v>-1455.02</v>
          </cell>
          <cell r="L212">
            <v>-1455.02</v>
          </cell>
          <cell r="M212">
            <v>-1435.52</v>
          </cell>
          <cell r="N212">
            <v>-1309.45</v>
          </cell>
          <cell r="O212">
            <v>-1431.9</v>
          </cell>
          <cell r="P212">
            <v>-1431.9</v>
          </cell>
        </row>
        <row r="213">
          <cell r="A213" t="str">
            <v>0000000529BELGIUMPRE-MERGER EDS</v>
          </cell>
          <cell r="B213" t="str">
            <v>0000000529</v>
          </cell>
          <cell r="C213" t="str">
            <v>GM</v>
          </cell>
          <cell r="D213" t="str">
            <v>BELGIUM</v>
          </cell>
          <cell r="E213" t="str">
            <v>PRE-MERGER EDS</v>
          </cell>
          <cell r="F213">
            <v>-424222.71</v>
          </cell>
          <cell r="G213">
            <v>-291555.65000000002</v>
          </cell>
          <cell r="H213">
            <v>-378491.34</v>
          </cell>
          <cell r="I213">
            <v>-436734.81</v>
          </cell>
          <cell r="J213">
            <v>-645004.46</v>
          </cell>
          <cell r="K213">
            <v>-230563.43</v>
          </cell>
          <cell r="L213">
            <v>-387517.37</v>
          </cell>
          <cell r="M213">
            <v>-274956.39</v>
          </cell>
          <cell r="N213">
            <v>-298026.49</v>
          </cell>
          <cell r="O213">
            <v>-361649.29</v>
          </cell>
          <cell r="P213">
            <v>-345567.79</v>
          </cell>
        </row>
        <row r="214">
          <cell r="A214" t="str">
            <v>0000000529BAHRAINPRE-MERGER EDS</v>
          </cell>
          <cell r="B214" t="str">
            <v>0000000529</v>
          </cell>
          <cell r="C214" t="str">
            <v>GM</v>
          </cell>
          <cell r="D214" t="str">
            <v>BAHRAIN</v>
          </cell>
          <cell r="E214" t="str">
            <v>PRE-MERGER EDS</v>
          </cell>
          <cell r="F214">
            <v>-65641.460000000006</v>
          </cell>
          <cell r="G214">
            <v>-85078.26</v>
          </cell>
          <cell r="H214">
            <v>-64739.74</v>
          </cell>
          <cell r="I214">
            <v>-65332.76</v>
          </cell>
          <cell r="J214">
            <v>-98357.11</v>
          </cell>
          <cell r="K214">
            <v>-65664.53</v>
          </cell>
          <cell r="L214">
            <v>-74491.600000000006</v>
          </cell>
          <cell r="M214">
            <v>-113668.26</v>
          </cell>
          <cell r="N214">
            <v>-144700.26999999999</v>
          </cell>
          <cell r="O214">
            <v>-108615.87</v>
          </cell>
          <cell r="P214">
            <v>-101258.58</v>
          </cell>
        </row>
        <row r="215">
          <cell r="A215" t="str">
            <v>0000000529BRAZILCI</v>
          </cell>
          <cell r="B215" t="str">
            <v>0000000529</v>
          </cell>
          <cell r="C215" t="str">
            <v>GM</v>
          </cell>
          <cell r="D215" t="str">
            <v>BRAZIL</v>
          </cell>
          <cell r="E215" t="str">
            <v>CI</v>
          </cell>
          <cell r="F215">
            <v>401722.51</v>
          </cell>
          <cell r="G215">
            <v>-428116.43</v>
          </cell>
          <cell r="H215">
            <v>-100669.71</v>
          </cell>
          <cell r="I215">
            <v>-16074.63</v>
          </cell>
          <cell r="J215">
            <v>-249871.2</v>
          </cell>
          <cell r="K215">
            <v>-43922.559999999998</v>
          </cell>
          <cell r="L215">
            <v>-268826.62</v>
          </cell>
          <cell r="M215">
            <v>-144340.87</v>
          </cell>
          <cell r="N215">
            <v>-226992.09</v>
          </cell>
          <cell r="O215">
            <v>-368656.49</v>
          </cell>
          <cell r="P215">
            <v>199016.14</v>
          </cell>
        </row>
        <row r="216">
          <cell r="A216" t="str">
            <v>0000000529BRAZILC&amp;I BA LV00</v>
          </cell>
          <cell r="B216" t="str">
            <v>0000000529</v>
          </cell>
          <cell r="C216" t="str">
            <v>GM</v>
          </cell>
          <cell r="D216" t="str">
            <v>BRAZIL</v>
          </cell>
          <cell r="E216" t="str">
            <v>C&amp;I BA LV00</v>
          </cell>
          <cell r="F216">
            <v>-10667.8</v>
          </cell>
          <cell r="G216">
            <v>-15805.27</v>
          </cell>
          <cell r="H216">
            <v>-15972.53</v>
          </cell>
          <cell r="I216">
            <v>-19987.68</v>
          </cell>
          <cell r="J216">
            <v>-17380.78</v>
          </cell>
          <cell r="K216">
            <v>-8017.36</v>
          </cell>
          <cell r="L216">
            <v>-17430.919999999998</v>
          </cell>
          <cell r="M216">
            <v>-26050</v>
          </cell>
          <cell r="N216">
            <v>-31069.99</v>
          </cell>
          <cell r="O216">
            <v>-24334.49</v>
          </cell>
          <cell r="P216">
            <v>-17545.689999999999</v>
          </cell>
        </row>
        <row r="217">
          <cell r="A217" t="str">
            <v>0000000529BRAZILOS</v>
          </cell>
          <cell r="B217" t="str">
            <v>0000000529</v>
          </cell>
          <cell r="C217" t="str">
            <v>GM</v>
          </cell>
          <cell r="D217" t="str">
            <v>BRAZIL</v>
          </cell>
          <cell r="E217" t="str">
            <v>OS</v>
          </cell>
          <cell r="F217">
            <v>-76741.5</v>
          </cell>
          <cell r="G217">
            <v>-184565.15</v>
          </cell>
          <cell r="H217">
            <v>-225382.05</v>
          </cell>
          <cell r="I217">
            <v>237446.85</v>
          </cell>
          <cell r="J217">
            <v>-419264.65</v>
          </cell>
          <cell r="K217">
            <v>-350784.39</v>
          </cell>
          <cell r="L217">
            <v>-161599.59</v>
          </cell>
          <cell r="M217">
            <v>-174276.18</v>
          </cell>
          <cell r="N217">
            <v>-324474.83</v>
          </cell>
          <cell r="O217">
            <v>-420232.75</v>
          </cell>
          <cell r="P217">
            <v>18586</v>
          </cell>
        </row>
        <row r="218">
          <cell r="A218" t="str">
            <v>0000000529BRAZILPRE-MERGER EDS</v>
          </cell>
          <cell r="B218" t="str">
            <v>0000000529</v>
          </cell>
          <cell r="C218" t="str">
            <v>GM</v>
          </cell>
          <cell r="D218" t="str">
            <v>BRAZIL</v>
          </cell>
          <cell r="E218" t="str">
            <v>PRE-MERGER EDS</v>
          </cell>
          <cell r="F218">
            <v>-4043426.54</v>
          </cell>
          <cell r="G218">
            <v>-4621347.12</v>
          </cell>
          <cell r="H218">
            <v>-3681523.36</v>
          </cell>
          <cell r="I218">
            <v>-3169224.24</v>
          </cell>
          <cell r="J218">
            <v>217991.45</v>
          </cell>
          <cell r="K218">
            <v>-3786730.58</v>
          </cell>
          <cell r="L218">
            <v>-3295896.29</v>
          </cell>
          <cell r="M218">
            <v>-4484443.84</v>
          </cell>
          <cell r="N218">
            <v>-3638948.21</v>
          </cell>
          <cell r="O218">
            <v>-4260351.97</v>
          </cell>
          <cell r="P218">
            <v>-4803755.97</v>
          </cell>
        </row>
        <row r="219">
          <cell r="A219" t="str">
            <v>0000000529CANADACI</v>
          </cell>
          <cell r="B219" t="str">
            <v>0000000529</v>
          </cell>
          <cell r="C219" t="str">
            <v>GM</v>
          </cell>
          <cell r="D219" t="str">
            <v>CANADA</v>
          </cell>
          <cell r="E219" t="str">
            <v>CI</v>
          </cell>
          <cell r="F219">
            <v>-52129.7</v>
          </cell>
          <cell r="G219">
            <v>-39297.620000000003</v>
          </cell>
          <cell r="H219">
            <v>-38630.04</v>
          </cell>
          <cell r="I219">
            <v>-38949.300000000003</v>
          </cell>
          <cell r="J219">
            <v>-39445.18</v>
          </cell>
          <cell r="K219">
            <v>-36505.089999999997</v>
          </cell>
          <cell r="L219">
            <v>-30423.18</v>
          </cell>
          <cell r="M219">
            <v>-2661.1</v>
          </cell>
          <cell r="N219">
            <v>-63192.24</v>
          </cell>
          <cell r="O219">
            <v>-37223.800000000003</v>
          </cell>
          <cell r="P219">
            <v>-31912.21</v>
          </cell>
        </row>
        <row r="220">
          <cell r="A220" t="str">
            <v>0000000529CANADAC&amp;I BA LV00</v>
          </cell>
          <cell r="B220" t="str">
            <v>0000000529</v>
          </cell>
          <cell r="C220" t="str">
            <v>GM</v>
          </cell>
          <cell r="D220" t="str">
            <v>CANADA</v>
          </cell>
          <cell r="E220" t="str">
            <v>C&amp;I BA LV00</v>
          </cell>
          <cell r="F220">
            <v>-6547.26</v>
          </cell>
          <cell r="G220">
            <v>-6935.93</v>
          </cell>
          <cell r="H220">
            <v>-6886.63</v>
          </cell>
          <cell r="I220">
            <v>-7168.55</v>
          </cell>
          <cell r="J220">
            <v>-7077.81</v>
          </cell>
          <cell r="K220">
            <v>-6917.95</v>
          </cell>
          <cell r="L220">
            <v>-6679.99</v>
          </cell>
          <cell r="M220">
            <v>-6218.98</v>
          </cell>
          <cell r="N220">
            <v>-6034.8</v>
          </cell>
          <cell r="O220">
            <v>-5879.81</v>
          </cell>
          <cell r="P220">
            <v>-5847.49</v>
          </cell>
        </row>
        <row r="221">
          <cell r="A221" t="str">
            <v>0000000529CANADAOS</v>
          </cell>
          <cell r="B221" t="str">
            <v>0000000529</v>
          </cell>
          <cell r="C221" t="str">
            <v>GM</v>
          </cell>
          <cell r="D221" t="str">
            <v>CANADA</v>
          </cell>
          <cell r="E221" t="str">
            <v>OS</v>
          </cell>
          <cell r="F221">
            <v>-199398.1</v>
          </cell>
          <cell r="G221">
            <v>-62573.08</v>
          </cell>
          <cell r="H221">
            <v>-119009.22</v>
          </cell>
          <cell r="I221">
            <v>-64679.74</v>
          </cell>
          <cell r="J221">
            <v>-118013.62</v>
          </cell>
          <cell r="K221">
            <v>-95018.03</v>
          </cell>
          <cell r="L221">
            <v>-112085.51</v>
          </cell>
          <cell r="M221">
            <v>-479822.35</v>
          </cell>
          <cell r="N221">
            <v>-118835.37</v>
          </cell>
          <cell r="O221">
            <v>-131402.97</v>
          </cell>
          <cell r="P221">
            <v>-149111.89000000001</v>
          </cell>
        </row>
        <row r="222">
          <cell r="A222" t="str">
            <v>0000000529CANADAPRE-MERGER EDS</v>
          </cell>
          <cell r="B222" t="str">
            <v>0000000529</v>
          </cell>
          <cell r="C222" t="str">
            <v>GM</v>
          </cell>
          <cell r="D222" t="str">
            <v>CANADA</v>
          </cell>
          <cell r="E222" t="str">
            <v>PRE-MERGER EDS</v>
          </cell>
          <cell r="F222">
            <v>-3435034.4</v>
          </cell>
          <cell r="G222">
            <v>-3666514.86</v>
          </cell>
          <cell r="H222">
            <v>-3088959.31</v>
          </cell>
          <cell r="I222">
            <v>-3242667.21</v>
          </cell>
          <cell r="J222">
            <v>-3031208.75</v>
          </cell>
          <cell r="K222">
            <v>-2710200.35</v>
          </cell>
          <cell r="L222">
            <v>-2993322.7</v>
          </cell>
          <cell r="M222">
            <v>-3199160.29</v>
          </cell>
          <cell r="N222">
            <v>-2781277.76</v>
          </cell>
          <cell r="O222">
            <v>-2613878.4500000002</v>
          </cell>
          <cell r="P222">
            <v>-3616800.18</v>
          </cell>
        </row>
        <row r="223">
          <cell r="A223" t="str">
            <v>0000000529SWITZERLANDCI</v>
          </cell>
          <cell r="B223" t="str">
            <v>0000000529</v>
          </cell>
          <cell r="C223" t="str">
            <v>GM</v>
          </cell>
          <cell r="D223" t="str">
            <v>SWITZERLAND</v>
          </cell>
          <cell r="E223" t="str">
            <v>CI</v>
          </cell>
          <cell r="H223">
            <v>-967550.47</v>
          </cell>
          <cell r="K223">
            <v>-1166850.18</v>
          </cell>
          <cell r="N223">
            <v>-960814.39</v>
          </cell>
        </row>
        <row r="224">
          <cell r="A224" t="str">
            <v>0000000529SWITZERLANDOS</v>
          </cell>
          <cell r="B224" t="str">
            <v>0000000529</v>
          </cell>
          <cell r="C224" t="str">
            <v>GM</v>
          </cell>
          <cell r="D224" t="str">
            <v>SWITZERLAND</v>
          </cell>
          <cell r="E224" t="str">
            <v>OS</v>
          </cell>
          <cell r="F224">
            <v>-496270.15</v>
          </cell>
          <cell r="G224">
            <v>-546205.59</v>
          </cell>
          <cell r="H224">
            <v>-368755.1</v>
          </cell>
          <cell r="I224">
            <v>-374180.15</v>
          </cell>
          <cell r="J224">
            <v>-407334.69</v>
          </cell>
          <cell r="K224">
            <v>-402192.43</v>
          </cell>
          <cell r="L224">
            <v>-427569.16</v>
          </cell>
          <cell r="M224">
            <v>-415293.55</v>
          </cell>
          <cell r="N224">
            <v>-378579.41</v>
          </cell>
          <cell r="O224">
            <v>-392102.66</v>
          </cell>
          <cell r="P224">
            <v>-476336.84</v>
          </cell>
        </row>
        <row r="225">
          <cell r="A225" t="str">
            <v>0000000529SWITZERLANDPRE-MERGER EDS</v>
          </cell>
          <cell r="B225" t="str">
            <v>0000000529</v>
          </cell>
          <cell r="C225" t="str">
            <v>GM</v>
          </cell>
          <cell r="D225" t="str">
            <v>SWITZERLAND</v>
          </cell>
          <cell r="E225" t="str">
            <v>PRE-MERGER EDS</v>
          </cell>
          <cell r="F225">
            <v>-6476675.25</v>
          </cell>
          <cell r="G225">
            <v>-6506110.5</v>
          </cell>
          <cell r="H225">
            <v>-3746094.06</v>
          </cell>
          <cell r="I225">
            <v>-4378042.63</v>
          </cell>
          <cell r="J225">
            <v>-4681573.17</v>
          </cell>
          <cell r="K225">
            <v>-4247292.9400000004</v>
          </cell>
          <cell r="L225">
            <v>-4103262.67</v>
          </cell>
          <cell r="M225">
            <v>-3570345.25</v>
          </cell>
          <cell r="N225">
            <v>-3733918.69</v>
          </cell>
          <cell r="O225">
            <v>-3630516.03</v>
          </cell>
          <cell r="P225">
            <v>-3733383.58</v>
          </cell>
        </row>
        <row r="226">
          <cell r="A226" t="str">
            <v>0000000529CHILECI</v>
          </cell>
          <cell r="B226" t="str">
            <v>0000000529</v>
          </cell>
          <cell r="C226" t="str">
            <v>GM</v>
          </cell>
          <cell r="D226" t="str">
            <v>CHILE</v>
          </cell>
          <cell r="E226" t="str">
            <v>CI</v>
          </cell>
          <cell r="F226">
            <v>0</v>
          </cell>
          <cell r="G226">
            <v>-1865.29</v>
          </cell>
          <cell r="H226">
            <v>-1822.15</v>
          </cell>
          <cell r="I226">
            <v>-1822.74</v>
          </cell>
          <cell r="J226">
            <v>-1836.9</v>
          </cell>
          <cell r="K226">
            <v>0</v>
          </cell>
          <cell r="M226">
            <v>-3600</v>
          </cell>
          <cell r="O226">
            <v>-1929.13</v>
          </cell>
          <cell r="P226">
            <v>0</v>
          </cell>
        </row>
        <row r="227">
          <cell r="A227" t="str">
            <v>0000000529CHILEOS</v>
          </cell>
          <cell r="B227" t="str">
            <v>0000000529</v>
          </cell>
          <cell r="C227" t="str">
            <v>GM</v>
          </cell>
          <cell r="D227" t="str">
            <v>CHILE</v>
          </cell>
          <cell r="E227" t="str">
            <v>OS</v>
          </cell>
          <cell r="F227">
            <v>-3479.04</v>
          </cell>
          <cell r="G227">
            <v>-4280.8500000000004</v>
          </cell>
          <cell r="H227">
            <v>-3858.03</v>
          </cell>
          <cell r="I227">
            <v>-3488.05</v>
          </cell>
          <cell r="J227">
            <v>-3215.96</v>
          </cell>
          <cell r="K227">
            <v>10249.5</v>
          </cell>
        </row>
        <row r="228">
          <cell r="A228" t="str">
            <v>0000000529CHILEPRE-MERGER EDS</v>
          </cell>
          <cell r="B228" t="str">
            <v>0000000529</v>
          </cell>
          <cell r="C228" t="str">
            <v>GM</v>
          </cell>
          <cell r="D228" t="str">
            <v>CHILE</v>
          </cell>
          <cell r="E228" t="str">
            <v>PRE-MERGER EDS</v>
          </cell>
          <cell r="F228">
            <v>-138037.09</v>
          </cell>
          <cell r="G228">
            <v>-71488.259999999995</v>
          </cell>
          <cell r="H228">
            <v>-61191.39</v>
          </cell>
          <cell r="I228">
            <v>-60636.25</v>
          </cell>
          <cell r="J228">
            <v>-48756.21</v>
          </cell>
          <cell r="K228">
            <v>-54781.95</v>
          </cell>
          <cell r="L228">
            <v>-154815.82</v>
          </cell>
          <cell r="M228">
            <v>-84156.61</v>
          </cell>
          <cell r="N228">
            <v>-44998.32</v>
          </cell>
          <cell r="O228">
            <v>-57760.4</v>
          </cell>
          <cell r="P228">
            <v>-44495.1</v>
          </cell>
        </row>
        <row r="229">
          <cell r="A229" t="str">
            <v>0000000529CHINACI</v>
          </cell>
          <cell r="B229" t="str">
            <v>0000000529</v>
          </cell>
          <cell r="C229" t="str">
            <v>GM</v>
          </cell>
          <cell r="D229" t="str">
            <v>CHINA</v>
          </cell>
          <cell r="E229" t="str">
            <v>CI</v>
          </cell>
          <cell r="I229">
            <v>-4334.71</v>
          </cell>
          <cell r="J229">
            <v>-4332.75</v>
          </cell>
          <cell r="K229">
            <v>-4332.75</v>
          </cell>
          <cell r="L229">
            <v>-4331.41</v>
          </cell>
          <cell r="M229">
            <v>-4648.91</v>
          </cell>
          <cell r="N229">
            <v>4650.0200000000004</v>
          </cell>
          <cell r="P229">
            <v>-3363.07</v>
          </cell>
        </row>
        <row r="230">
          <cell r="A230" t="str">
            <v>0000000529CHINAOS</v>
          </cell>
          <cell r="B230" t="str">
            <v>0000000529</v>
          </cell>
          <cell r="C230" t="str">
            <v>GM</v>
          </cell>
          <cell r="D230" t="str">
            <v>CHINA</v>
          </cell>
          <cell r="E230" t="str">
            <v>OS</v>
          </cell>
          <cell r="F230">
            <v>-588.47</v>
          </cell>
          <cell r="G230">
            <v>-71358.350000000006</v>
          </cell>
          <cell r="H230">
            <v>-20526.830000000002</v>
          </cell>
          <cell r="I230">
            <v>-7269.43</v>
          </cell>
          <cell r="J230">
            <v>-48069.58</v>
          </cell>
          <cell r="K230">
            <v>-19395.849999999999</v>
          </cell>
          <cell r="L230">
            <v>-16805.73</v>
          </cell>
          <cell r="M230">
            <v>-23301.01</v>
          </cell>
          <cell r="N230">
            <v>-21035.51</v>
          </cell>
          <cell r="O230">
            <v>-21210.53</v>
          </cell>
          <cell r="P230">
            <v>-26479.31</v>
          </cell>
        </row>
        <row r="231">
          <cell r="A231" t="str">
            <v>0000000529CHINAPRE-MERGER EDS</v>
          </cell>
          <cell r="B231" t="str">
            <v>0000000529</v>
          </cell>
          <cell r="C231" t="str">
            <v>GM</v>
          </cell>
          <cell r="D231" t="str">
            <v>CHINA</v>
          </cell>
          <cell r="E231" t="str">
            <v>PRE-MERGER EDS</v>
          </cell>
          <cell r="F231">
            <v>-386896.59</v>
          </cell>
          <cell r="G231">
            <v>-791911.45</v>
          </cell>
          <cell r="H231">
            <v>-342964.05</v>
          </cell>
          <cell r="I231">
            <v>-337172.26</v>
          </cell>
          <cell r="J231">
            <v>-209718.97</v>
          </cell>
          <cell r="K231">
            <v>-1001329.92</v>
          </cell>
          <cell r="L231">
            <v>-867500.61</v>
          </cell>
          <cell r="M231">
            <v>-374772.03</v>
          </cell>
          <cell r="N231">
            <v>-408761.17</v>
          </cell>
        </row>
        <row r="232">
          <cell r="A232" t="str">
            <v>0000000529CHINAPREMERGER EDS BACKFE</v>
          </cell>
          <cell r="B232" t="str">
            <v>0000000529</v>
          </cell>
          <cell r="C232" t="str">
            <v>GM</v>
          </cell>
          <cell r="D232" t="str">
            <v>CHINA</v>
          </cell>
          <cell r="E232" t="str">
            <v>PREMERGER EDS BACKFE</v>
          </cell>
          <cell r="O232">
            <v>-57301.16</v>
          </cell>
          <cell r="P232">
            <v>-457994.16</v>
          </cell>
        </row>
        <row r="233">
          <cell r="A233" t="str">
            <v>0000000529COLOMBIACI</v>
          </cell>
          <cell r="B233" t="str">
            <v>0000000529</v>
          </cell>
          <cell r="C233" t="str">
            <v>GM</v>
          </cell>
          <cell r="D233" t="str">
            <v>COLOMBIA</v>
          </cell>
          <cell r="E233" t="str">
            <v>CI</v>
          </cell>
          <cell r="H233">
            <v>-15031.67</v>
          </cell>
          <cell r="K233">
            <v>-16429.14</v>
          </cell>
          <cell r="N233">
            <v>0</v>
          </cell>
        </row>
        <row r="234">
          <cell r="A234" t="str">
            <v>0000000529COLOMBIAOS</v>
          </cell>
          <cell r="B234" t="str">
            <v>0000000529</v>
          </cell>
          <cell r="C234" t="str">
            <v>GM</v>
          </cell>
          <cell r="D234" t="str">
            <v>COLOMBIA</v>
          </cell>
          <cell r="E234" t="str">
            <v>OS</v>
          </cell>
          <cell r="F234">
            <v>19691.38</v>
          </cell>
          <cell r="G234">
            <v>-12572.59</v>
          </cell>
          <cell r="H234">
            <v>-11574.11</v>
          </cell>
          <cell r="I234">
            <v>-8823.7099999999991</v>
          </cell>
          <cell r="J234">
            <v>-9647.89</v>
          </cell>
          <cell r="K234">
            <v>30748.49</v>
          </cell>
        </row>
        <row r="235">
          <cell r="A235" t="str">
            <v>0000000529COLOMBIAPRE-MERGER EDS</v>
          </cell>
          <cell r="B235" t="str">
            <v>0000000529</v>
          </cell>
          <cell r="C235" t="str">
            <v>GM</v>
          </cell>
          <cell r="D235" t="str">
            <v>COLOMBIA</v>
          </cell>
          <cell r="E235" t="str">
            <v>PRE-MERGER EDS</v>
          </cell>
          <cell r="F235">
            <v>-229548.4</v>
          </cell>
          <cell r="G235">
            <v>-204781.2</v>
          </cell>
          <cell r="H235">
            <v>-134308.12</v>
          </cell>
          <cell r="I235">
            <v>-187952.2</v>
          </cell>
          <cell r="J235">
            <v>-157093.41</v>
          </cell>
          <cell r="K235">
            <v>-169942.2</v>
          </cell>
          <cell r="L235">
            <v>-376080.02</v>
          </cell>
          <cell r="M235">
            <v>-513041.36</v>
          </cell>
          <cell r="N235">
            <v>-359428.15</v>
          </cell>
          <cell r="O235">
            <v>-747329.51</v>
          </cell>
          <cell r="P235">
            <v>-277557.95</v>
          </cell>
        </row>
        <row r="236">
          <cell r="A236" t="str">
            <v>0000000529CZECH REPUBLICPRE-MERGER EDS</v>
          </cell>
          <cell r="B236" t="str">
            <v>0000000529</v>
          </cell>
          <cell r="C236" t="str">
            <v>GM</v>
          </cell>
          <cell r="D236" t="str">
            <v>CZECH REPUBLIC</v>
          </cell>
          <cell r="E236" t="str">
            <v>PRE-MERGER EDS</v>
          </cell>
          <cell r="G236">
            <v>-5781.1</v>
          </cell>
          <cell r="J236">
            <v>-1593.86</v>
          </cell>
          <cell r="K236">
            <v>0</v>
          </cell>
          <cell r="L236">
            <v>-237.97</v>
          </cell>
          <cell r="M236">
            <v>237.97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0000000529GERMANYCI</v>
          </cell>
          <cell r="B237" t="str">
            <v>0000000529</v>
          </cell>
          <cell r="C237" t="str">
            <v>GM</v>
          </cell>
          <cell r="D237" t="str">
            <v>GERMANY</v>
          </cell>
          <cell r="E237" t="str">
            <v>CI</v>
          </cell>
          <cell r="H237">
            <v>-485585</v>
          </cell>
          <cell r="K237">
            <v>-475585</v>
          </cell>
          <cell r="N237">
            <v>-418768.45</v>
          </cell>
        </row>
        <row r="238">
          <cell r="A238" t="str">
            <v>0000000529GERMANYC&amp;I BA LV00</v>
          </cell>
          <cell r="B238" t="str">
            <v>0000000529</v>
          </cell>
          <cell r="C238" t="str">
            <v>GM</v>
          </cell>
          <cell r="D238" t="str">
            <v>GERMANY</v>
          </cell>
          <cell r="E238" t="str">
            <v>C&amp;I BA LV00</v>
          </cell>
          <cell r="F238">
            <v>-134619.09</v>
          </cell>
          <cell r="H238">
            <v>134619.09</v>
          </cell>
        </row>
        <row r="239">
          <cell r="A239" t="str">
            <v>0000000529GERMANYOS</v>
          </cell>
          <cell r="B239" t="str">
            <v>0000000529</v>
          </cell>
          <cell r="C239" t="str">
            <v>GM</v>
          </cell>
          <cell r="D239" t="str">
            <v>GERMANY</v>
          </cell>
          <cell r="E239" t="str">
            <v>OS</v>
          </cell>
          <cell r="F239">
            <v>-259921.51</v>
          </cell>
          <cell r="G239">
            <v>-689469.79</v>
          </cell>
          <cell r="H239">
            <v>-370643.21</v>
          </cell>
          <cell r="I239">
            <v>-445260.56</v>
          </cell>
          <cell r="J239">
            <v>-377033.32</v>
          </cell>
          <cell r="K239">
            <v>-381099.55</v>
          </cell>
          <cell r="L239">
            <v>-320748.06</v>
          </cell>
          <cell r="M239">
            <v>-387543.97</v>
          </cell>
          <cell r="N239">
            <v>-469599.69</v>
          </cell>
          <cell r="O239">
            <v>-290108.24</v>
          </cell>
          <cell r="P239">
            <v>-421465.32</v>
          </cell>
        </row>
        <row r="240">
          <cell r="A240" t="str">
            <v>0000000529GERMANYPRE-MERGER EDS</v>
          </cell>
          <cell r="B240" t="str">
            <v>0000000529</v>
          </cell>
          <cell r="C240" t="str">
            <v>GM</v>
          </cell>
          <cell r="D240" t="str">
            <v>GERMANY</v>
          </cell>
          <cell r="E240" t="str">
            <v>PRE-MERGER EDS</v>
          </cell>
          <cell r="F240">
            <v>-7003058.7000000002</v>
          </cell>
          <cell r="G240">
            <v>-5766786.4000000004</v>
          </cell>
          <cell r="H240">
            <v>-4982205.4400000004</v>
          </cell>
          <cell r="I240">
            <v>-5346930.7</v>
          </cell>
          <cell r="J240">
            <v>-4876932.75</v>
          </cell>
          <cell r="K240">
            <v>-5700798.5800000001</v>
          </cell>
          <cell r="L240">
            <v>-5233463.08</v>
          </cell>
          <cell r="M240">
            <v>-5371745.0099999998</v>
          </cell>
          <cell r="N240">
            <v>-5546076.1500000004</v>
          </cell>
          <cell r="O240">
            <v>-5780512</v>
          </cell>
          <cell r="P240">
            <v>-6179140.7400000002</v>
          </cell>
        </row>
        <row r="241">
          <cell r="A241" t="str">
            <v>0000000529DENMARKPRE-MERGER EDS</v>
          </cell>
          <cell r="B241" t="str">
            <v>0000000529</v>
          </cell>
          <cell r="C241" t="str">
            <v>GM</v>
          </cell>
          <cell r="D241" t="str">
            <v>DENMARK</v>
          </cell>
          <cell r="E241" t="str">
            <v>PRE-MERGER EDS</v>
          </cell>
          <cell r="F241">
            <v>-6355.7</v>
          </cell>
          <cell r="G241">
            <v>-9603.0499999999993</v>
          </cell>
          <cell r="H241">
            <v>-6339.31</v>
          </cell>
          <cell r="I241">
            <v>-5674.29</v>
          </cell>
          <cell r="J241">
            <v>-6132.86</v>
          </cell>
          <cell r="K241">
            <v>-6996.81</v>
          </cell>
          <cell r="L241">
            <v>-6404.41</v>
          </cell>
          <cell r="M241">
            <v>-6875.42</v>
          </cell>
          <cell r="N241">
            <v>-6098.37</v>
          </cell>
          <cell r="O241">
            <v>-6203.36</v>
          </cell>
          <cell r="P241">
            <v>-6029.82</v>
          </cell>
        </row>
        <row r="242">
          <cell r="A242" t="str">
            <v>0000000529ECUADORCI</v>
          </cell>
          <cell r="B242" t="str">
            <v>0000000529</v>
          </cell>
          <cell r="C242" t="str">
            <v>GM</v>
          </cell>
          <cell r="D242" t="str">
            <v>ECUADOR</v>
          </cell>
          <cell r="E242" t="str">
            <v>CI</v>
          </cell>
          <cell r="F242">
            <v>-3839.18</v>
          </cell>
          <cell r="G242">
            <v>-3839.18</v>
          </cell>
          <cell r="H242">
            <v>-3839.18</v>
          </cell>
          <cell r="I242">
            <v>-3839.18</v>
          </cell>
          <cell r="J242">
            <v>-3839.18</v>
          </cell>
          <cell r="K242">
            <v>-3839.18</v>
          </cell>
          <cell r="L242">
            <v>-3839.18</v>
          </cell>
          <cell r="M242">
            <v>-3839.18</v>
          </cell>
          <cell r="N242">
            <v>0</v>
          </cell>
          <cell r="O242">
            <v>3839.18</v>
          </cell>
        </row>
        <row r="243">
          <cell r="A243" t="str">
            <v>0000000529ECUADOROS</v>
          </cell>
          <cell r="B243" t="str">
            <v>0000000529</v>
          </cell>
          <cell r="C243" t="str">
            <v>GM</v>
          </cell>
          <cell r="D243" t="str">
            <v>ECUADOR</v>
          </cell>
          <cell r="E243" t="str">
            <v>OS</v>
          </cell>
          <cell r="F243">
            <v>-9504.11</v>
          </cell>
          <cell r="G243">
            <v>-6629.48</v>
          </cell>
          <cell r="H243">
            <v>-8066.81</v>
          </cell>
          <cell r="I243">
            <v>-8363</v>
          </cell>
          <cell r="J243">
            <v>-5446.24</v>
          </cell>
          <cell r="K243">
            <v>21431.54</v>
          </cell>
        </row>
        <row r="244">
          <cell r="A244" t="str">
            <v>0000000529ECUADORPRE-MERGER EDS</v>
          </cell>
          <cell r="B244" t="str">
            <v>0000000529</v>
          </cell>
          <cell r="C244" t="str">
            <v>GM</v>
          </cell>
          <cell r="D244" t="str">
            <v>ECUADOR</v>
          </cell>
          <cell r="E244" t="str">
            <v>PRE-MERGER EDS</v>
          </cell>
          <cell r="F244">
            <v>-191642.36</v>
          </cell>
          <cell r="G244">
            <v>-246740.92</v>
          </cell>
          <cell r="H244">
            <v>-200561.5</v>
          </cell>
          <cell r="I244">
            <v>-127542.09</v>
          </cell>
          <cell r="J244">
            <v>-126250.37</v>
          </cell>
          <cell r="K244">
            <v>-142068.31</v>
          </cell>
          <cell r="L244">
            <v>-107237.36</v>
          </cell>
          <cell r="M244">
            <v>0</v>
          </cell>
          <cell r="N244">
            <v>0</v>
          </cell>
          <cell r="P244">
            <v>-402197.12</v>
          </cell>
        </row>
        <row r="245">
          <cell r="A245" t="str">
            <v>0000000529SPAINOS</v>
          </cell>
          <cell r="B245" t="str">
            <v>0000000529</v>
          </cell>
          <cell r="C245" t="str">
            <v>GM</v>
          </cell>
          <cell r="D245" t="str">
            <v>SPAIN</v>
          </cell>
          <cell r="E245" t="str">
            <v>OS</v>
          </cell>
          <cell r="F245">
            <v>-962.46</v>
          </cell>
          <cell r="G245">
            <v>-962.46</v>
          </cell>
          <cell r="H245">
            <v>-962.46</v>
          </cell>
          <cell r="I245">
            <v>-962.46</v>
          </cell>
          <cell r="J245">
            <v>-962.46</v>
          </cell>
          <cell r="K245">
            <v>-962.46</v>
          </cell>
          <cell r="L245">
            <v>-962.46</v>
          </cell>
          <cell r="M245">
            <v>-962</v>
          </cell>
          <cell r="N245">
            <v>-947.15</v>
          </cell>
          <cell r="O245">
            <v>-947.15</v>
          </cell>
          <cell r="P245">
            <v>-655.82</v>
          </cell>
        </row>
        <row r="246">
          <cell r="A246" t="str">
            <v>0000000529SPAINPRE-MERGER EDS</v>
          </cell>
          <cell r="B246" t="str">
            <v>0000000529</v>
          </cell>
          <cell r="C246" t="str">
            <v>GM</v>
          </cell>
          <cell r="D246" t="str">
            <v>SPAIN</v>
          </cell>
          <cell r="E246" t="str">
            <v>PRE-MERGER EDS</v>
          </cell>
          <cell r="F246">
            <v>-718280.64</v>
          </cell>
          <cell r="G246">
            <v>-554513.17000000004</v>
          </cell>
          <cell r="H246">
            <v>-517988.07</v>
          </cell>
          <cell r="I246">
            <v>-502790.2</v>
          </cell>
          <cell r="J246">
            <v>-485556.33</v>
          </cell>
          <cell r="K246">
            <v>-504416.92</v>
          </cell>
          <cell r="L246">
            <v>-597550.91</v>
          </cell>
          <cell r="M246">
            <v>-580634.19999999995</v>
          </cell>
          <cell r="N246">
            <v>-506336.81</v>
          </cell>
          <cell r="O246">
            <v>-542518.57999999996</v>
          </cell>
          <cell r="P246">
            <v>-491284.36</v>
          </cell>
        </row>
        <row r="247">
          <cell r="A247" t="str">
            <v>0000000529FINLANDPRE-MERGER EDS</v>
          </cell>
          <cell r="B247" t="str">
            <v>0000000529</v>
          </cell>
          <cell r="C247" t="str">
            <v>GM</v>
          </cell>
          <cell r="D247" t="str">
            <v>FINLAND</v>
          </cell>
          <cell r="E247" t="str">
            <v>PRE-MERGER EDS</v>
          </cell>
          <cell r="F247">
            <v>-70796.12</v>
          </cell>
          <cell r="G247">
            <v>-17348.7</v>
          </cell>
          <cell r="H247">
            <v>-15369.97</v>
          </cell>
          <cell r="I247">
            <v>-15264.77</v>
          </cell>
          <cell r="J247">
            <v>-15178.55</v>
          </cell>
          <cell r="K247">
            <v>-15996.1</v>
          </cell>
          <cell r="L247">
            <v>-15124.1</v>
          </cell>
          <cell r="M247">
            <v>-16047.29</v>
          </cell>
          <cell r="N247">
            <v>-16787.3</v>
          </cell>
          <cell r="O247">
            <v>-15436.05</v>
          </cell>
          <cell r="P247">
            <v>-15532.73</v>
          </cell>
        </row>
        <row r="248">
          <cell r="A248" t="str">
            <v>0000000529FRANCEOS</v>
          </cell>
          <cell r="B248" t="str">
            <v>0000000529</v>
          </cell>
          <cell r="C248" t="str">
            <v>GM</v>
          </cell>
          <cell r="D248" t="str">
            <v>FRANCE</v>
          </cell>
          <cell r="E248" t="str">
            <v>OS</v>
          </cell>
          <cell r="F248">
            <v>-3997.17</v>
          </cell>
          <cell r="G248">
            <v>-3791.67</v>
          </cell>
          <cell r="H248">
            <v>-4202.6499999999996</v>
          </cell>
          <cell r="I248">
            <v>-4356.78</v>
          </cell>
          <cell r="J248">
            <v>-4356.79</v>
          </cell>
          <cell r="K248">
            <v>-4356.78</v>
          </cell>
          <cell r="L248">
            <v>-3933.83</v>
          </cell>
          <cell r="M248">
            <v>-4433.8500000000004</v>
          </cell>
          <cell r="N248">
            <v>-4439.1099999999997</v>
          </cell>
          <cell r="O248">
            <v>-4388.57</v>
          </cell>
          <cell r="P248">
            <v>-4388.57</v>
          </cell>
        </row>
        <row r="249">
          <cell r="A249" t="str">
            <v>0000000529FRANCEPRE-MERGER EDS</v>
          </cell>
          <cell r="B249" t="str">
            <v>0000000529</v>
          </cell>
          <cell r="C249" t="str">
            <v>GM</v>
          </cell>
          <cell r="D249" t="str">
            <v>FRANCE</v>
          </cell>
          <cell r="E249" t="str">
            <v>PRE-MERGER EDS</v>
          </cell>
          <cell r="F249">
            <v>-428817.58</v>
          </cell>
          <cell r="G249">
            <v>-398158.04</v>
          </cell>
          <cell r="H249">
            <v>-299745.13</v>
          </cell>
          <cell r="I249">
            <v>-312043.39</v>
          </cell>
          <cell r="J249">
            <v>-303666.32</v>
          </cell>
          <cell r="K249">
            <v>-301279.96999999997</v>
          </cell>
          <cell r="L249">
            <v>-335520.46999999997</v>
          </cell>
          <cell r="M249">
            <v>-328770.82</v>
          </cell>
          <cell r="N249">
            <v>-323352.28999999998</v>
          </cell>
          <cell r="O249">
            <v>-295610.09999999998</v>
          </cell>
          <cell r="P249">
            <v>-314778.94</v>
          </cell>
        </row>
        <row r="250">
          <cell r="A250" t="str">
            <v>0000000529UNITED KINGDOMOS</v>
          </cell>
          <cell r="B250" t="str">
            <v>0000000529</v>
          </cell>
          <cell r="C250" t="str">
            <v>GM</v>
          </cell>
          <cell r="D250" t="str">
            <v>UNITED KINGDOM</v>
          </cell>
          <cell r="E250" t="str">
            <v>OS</v>
          </cell>
          <cell r="F250">
            <v>-3565.11</v>
          </cell>
          <cell r="G250">
            <v>-6286.66</v>
          </cell>
          <cell r="H250">
            <v>-4401.3</v>
          </cell>
          <cell r="I250">
            <v>-4548.03</v>
          </cell>
          <cell r="J250">
            <v>-4471.43</v>
          </cell>
          <cell r="K250">
            <v>-4389.54</v>
          </cell>
          <cell r="L250">
            <v>-4001.97</v>
          </cell>
          <cell r="M250">
            <v>-4089.94</v>
          </cell>
          <cell r="N250">
            <v>-4040.71</v>
          </cell>
          <cell r="O250">
            <v>-1923.7</v>
          </cell>
          <cell r="P250">
            <v>-4069.31</v>
          </cell>
        </row>
        <row r="251">
          <cell r="A251" t="str">
            <v>0000000529UNITED KINGDOMPRE-MERGER EDS</v>
          </cell>
          <cell r="B251" t="str">
            <v>0000000529</v>
          </cell>
          <cell r="C251" t="str">
            <v>GM</v>
          </cell>
          <cell r="D251" t="str">
            <v>UNITED KINGDOM</v>
          </cell>
          <cell r="E251" t="str">
            <v>PRE-MERGER EDS</v>
          </cell>
          <cell r="F251">
            <v>-6630630.2000000002</v>
          </cell>
          <cell r="G251">
            <v>-6719381.9500000002</v>
          </cell>
          <cell r="H251">
            <v>-7054749.1399999997</v>
          </cell>
          <cell r="I251">
            <v>-5053329.88</v>
          </cell>
          <cell r="J251">
            <v>-7949588.4000000004</v>
          </cell>
          <cell r="K251">
            <v>-7207721.6399999997</v>
          </cell>
          <cell r="L251">
            <v>-6133892.3499999996</v>
          </cell>
          <cell r="M251">
            <v>-7034562.9000000004</v>
          </cell>
          <cell r="N251">
            <v>-6553203.1200000001</v>
          </cell>
          <cell r="O251">
            <v>-5947449.0499999998</v>
          </cell>
          <cell r="P251">
            <v>-6506013.8799999999</v>
          </cell>
        </row>
        <row r="252">
          <cell r="A252" t="str">
            <v>0000000529GREECEPRE-MERGER EDS</v>
          </cell>
          <cell r="B252" t="str">
            <v>0000000529</v>
          </cell>
          <cell r="C252" t="str">
            <v>GM</v>
          </cell>
          <cell r="D252" t="str">
            <v>GREECE</v>
          </cell>
          <cell r="E252" t="str">
            <v>PRE-MERGER EDS</v>
          </cell>
          <cell r="F252">
            <v>-32388.58</v>
          </cell>
          <cell r="G252">
            <v>-44620.17</v>
          </cell>
          <cell r="H252">
            <v>-33533.97</v>
          </cell>
          <cell r="I252">
            <v>-27955.88</v>
          </cell>
          <cell r="J252">
            <v>-101372.24</v>
          </cell>
          <cell r="K252">
            <v>-36334.42</v>
          </cell>
          <cell r="L252">
            <v>-33415.82</v>
          </cell>
          <cell r="M252">
            <v>-31621.32</v>
          </cell>
          <cell r="N252">
            <v>-37652.35</v>
          </cell>
          <cell r="O252">
            <v>-33886.33</v>
          </cell>
          <cell r="P252">
            <v>-34883</v>
          </cell>
        </row>
        <row r="253">
          <cell r="A253" t="str">
            <v>0000000529HUNGARYOS</v>
          </cell>
          <cell r="B253" t="str">
            <v>0000000529</v>
          </cell>
          <cell r="C253" t="str">
            <v>GM</v>
          </cell>
          <cell r="D253" t="str">
            <v>HUNGARY</v>
          </cell>
          <cell r="E253" t="str">
            <v>OS</v>
          </cell>
          <cell r="F253">
            <v>-491</v>
          </cell>
          <cell r="G253">
            <v>-242.5</v>
          </cell>
          <cell r="H253">
            <v>-242.5</v>
          </cell>
          <cell r="I253">
            <v>-242.5</v>
          </cell>
          <cell r="J253">
            <v>-242.5</v>
          </cell>
          <cell r="K253">
            <v>-242.5</v>
          </cell>
          <cell r="L253">
            <v>-242.5</v>
          </cell>
          <cell r="M253">
            <v>-242.5</v>
          </cell>
          <cell r="N253">
            <v>-238.65</v>
          </cell>
          <cell r="O253">
            <v>-238.65</v>
          </cell>
          <cell r="P253">
            <v>-238.65</v>
          </cell>
        </row>
        <row r="254">
          <cell r="A254" t="str">
            <v>0000000529HUNGARYPRE-MERGER EDS</v>
          </cell>
          <cell r="B254" t="str">
            <v>0000000529</v>
          </cell>
          <cell r="C254" t="str">
            <v>GM</v>
          </cell>
          <cell r="D254" t="str">
            <v>HUNGARY</v>
          </cell>
          <cell r="E254" t="str">
            <v>PRE-MERGER EDS</v>
          </cell>
          <cell r="F254">
            <v>-290232.96999999997</v>
          </cell>
          <cell r="G254">
            <v>-285183.17</v>
          </cell>
          <cell r="H254">
            <v>-242295.97</v>
          </cell>
          <cell r="I254">
            <v>-199538.96</v>
          </cell>
          <cell r="J254">
            <v>-531433.68999999994</v>
          </cell>
          <cell r="K254">
            <v>-322452.31</v>
          </cell>
          <cell r="L254">
            <v>-154101.54999999999</v>
          </cell>
          <cell r="M254">
            <v>-254505.04</v>
          </cell>
          <cell r="N254">
            <v>-191937.56</v>
          </cell>
          <cell r="O254">
            <v>-205880.33</v>
          </cell>
          <cell r="P254">
            <v>-222974.35</v>
          </cell>
        </row>
        <row r="255">
          <cell r="A255" t="str">
            <v>0000000529INDONESIACI</v>
          </cell>
          <cell r="B255" t="str">
            <v>0000000529</v>
          </cell>
          <cell r="C255" t="str">
            <v>GM</v>
          </cell>
          <cell r="D255" t="str">
            <v>INDONESIA</v>
          </cell>
          <cell r="E255" t="str">
            <v>CI</v>
          </cell>
          <cell r="I255">
            <v>-1227.79</v>
          </cell>
          <cell r="J255">
            <v>-614</v>
          </cell>
          <cell r="K255">
            <v>-613.58000000000004</v>
          </cell>
          <cell r="L255">
            <v>-613.58000000000004</v>
          </cell>
          <cell r="M255">
            <v>-613.79</v>
          </cell>
          <cell r="N255">
            <v>613.79</v>
          </cell>
        </row>
        <row r="256">
          <cell r="A256" t="str">
            <v>0000000529INDONESIAOS</v>
          </cell>
          <cell r="B256" t="str">
            <v>0000000529</v>
          </cell>
          <cell r="C256" t="str">
            <v>GM</v>
          </cell>
          <cell r="D256" t="str">
            <v>INDONESIA</v>
          </cell>
          <cell r="E256" t="str">
            <v>OS</v>
          </cell>
          <cell r="F256">
            <v>-4108.8999999999996</v>
          </cell>
          <cell r="G256">
            <v>-5234.75</v>
          </cell>
          <cell r="H256">
            <v>-3067.3</v>
          </cell>
          <cell r="I256">
            <v>802.05</v>
          </cell>
          <cell r="J256">
            <v>-2721</v>
          </cell>
          <cell r="K256">
            <v>-2947</v>
          </cell>
          <cell r="L256">
            <v>-1941.34</v>
          </cell>
          <cell r="M256">
            <v>-453.04</v>
          </cell>
          <cell r="N256">
            <v>-445.2</v>
          </cell>
          <cell r="O256">
            <v>2637.73</v>
          </cell>
          <cell r="P256">
            <v>-557.01</v>
          </cell>
        </row>
        <row r="257">
          <cell r="A257" t="str">
            <v>0000000529INDONESIAPRE-MERGER EDS</v>
          </cell>
          <cell r="B257" t="str">
            <v>0000000529</v>
          </cell>
          <cell r="C257" t="str">
            <v>GM</v>
          </cell>
          <cell r="D257" t="str">
            <v>INDONESIA</v>
          </cell>
          <cell r="E257" t="str">
            <v>PRE-MERGER EDS</v>
          </cell>
          <cell r="F257">
            <v>-8928.39</v>
          </cell>
          <cell r="G257">
            <v>-6529.26</v>
          </cell>
          <cell r="H257">
            <v>-11159.64</v>
          </cell>
          <cell r="I257">
            <v>-8982.83</v>
          </cell>
          <cell r="J257">
            <v>-8855.3799999999992</v>
          </cell>
          <cell r="K257">
            <v>-9142.59</v>
          </cell>
          <cell r="L257">
            <v>-6645.15</v>
          </cell>
          <cell r="M257">
            <v>-7295.11</v>
          </cell>
          <cell r="P257">
            <v>-33742.47</v>
          </cell>
        </row>
        <row r="258">
          <cell r="A258" t="str">
            <v>0000000529IRELANDPRE-MERGER EDS</v>
          </cell>
          <cell r="B258" t="str">
            <v>0000000529</v>
          </cell>
          <cell r="C258" t="str">
            <v>GM</v>
          </cell>
          <cell r="D258" t="str">
            <v>IRELAND</v>
          </cell>
          <cell r="E258" t="str">
            <v>PRE-MERGER EDS</v>
          </cell>
          <cell r="F258">
            <v>-6134.76</v>
          </cell>
          <cell r="G258">
            <v>-10879.28</v>
          </cell>
          <cell r="H258">
            <v>-6373.43</v>
          </cell>
          <cell r="I258">
            <v>-5976.54</v>
          </cell>
          <cell r="J258">
            <v>-7206.93</v>
          </cell>
          <cell r="K258">
            <v>-6799.02</v>
          </cell>
          <cell r="L258">
            <v>-6580.35</v>
          </cell>
          <cell r="M258">
            <v>-7054.75</v>
          </cell>
          <cell r="N258">
            <v>-6144.76</v>
          </cell>
          <cell r="O258">
            <v>-6486.65</v>
          </cell>
          <cell r="P258">
            <v>-6169.14</v>
          </cell>
        </row>
        <row r="259">
          <cell r="A259" t="str">
            <v>0000000529ISRAELOS</v>
          </cell>
          <cell r="B259" t="str">
            <v>0000000529</v>
          </cell>
          <cell r="C259" t="str">
            <v>GM</v>
          </cell>
          <cell r="D259" t="str">
            <v>ISRAEL</v>
          </cell>
          <cell r="E259" t="str">
            <v>OS</v>
          </cell>
          <cell r="M259">
            <v>-3435</v>
          </cell>
          <cell r="P259">
            <v>-77816</v>
          </cell>
        </row>
        <row r="260">
          <cell r="A260" t="str">
            <v>0000000529INDIACI</v>
          </cell>
          <cell r="B260" t="str">
            <v>0000000529</v>
          </cell>
          <cell r="C260" t="str">
            <v>GM</v>
          </cell>
          <cell r="D260" t="str">
            <v>INDIA</v>
          </cell>
          <cell r="E260" t="str">
            <v>CI</v>
          </cell>
          <cell r="H260">
            <v>-22576</v>
          </cell>
          <cell r="I260">
            <v>-74020.070000000007</v>
          </cell>
          <cell r="J260">
            <v>-19635.82</v>
          </cell>
          <cell r="K260">
            <v>181594.34</v>
          </cell>
          <cell r="L260">
            <v>-30448.75</v>
          </cell>
          <cell r="M260">
            <v>-86562.83</v>
          </cell>
          <cell r="N260">
            <v>-153983.76999999999</v>
          </cell>
          <cell r="O260">
            <v>-62430.44</v>
          </cell>
          <cell r="P260">
            <v>-41099.31</v>
          </cell>
        </row>
        <row r="261">
          <cell r="A261" t="str">
            <v>0000000529INDIAC&amp;I BA LV00</v>
          </cell>
          <cell r="B261" t="str">
            <v>0000000529</v>
          </cell>
          <cell r="C261" t="str">
            <v>GM</v>
          </cell>
          <cell r="D261" t="str">
            <v>INDIA</v>
          </cell>
          <cell r="E261" t="str">
            <v>C&amp;I BA LV00</v>
          </cell>
          <cell r="F261">
            <v>-39130.47</v>
          </cell>
          <cell r="G261">
            <v>46987</v>
          </cell>
          <cell r="H261">
            <v>-7856.53</v>
          </cell>
        </row>
        <row r="262">
          <cell r="A262" t="str">
            <v>0000000529INDIAOS</v>
          </cell>
          <cell r="B262" t="str">
            <v>0000000529</v>
          </cell>
          <cell r="C262" t="str">
            <v>GM</v>
          </cell>
          <cell r="D262" t="str">
            <v>INDIA</v>
          </cell>
          <cell r="E262" t="str">
            <v>OS</v>
          </cell>
          <cell r="F262">
            <v>-100462.39999999999</v>
          </cell>
          <cell r="G262">
            <v>-216372.98</v>
          </cell>
          <cell r="H262">
            <v>-244748.81</v>
          </cell>
          <cell r="I262">
            <v>-202427.28</v>
          </cell>
          <cell r="J262">
            <v>-240349.3</v>
          </cell>
          <cell r="K262">
            <v>-210976.8</v>
          </cell>
          <cell r="L262">
            <v>-200503.31</v>
          </cell>
          <cell r="M262">
            <v>-242829.88</v>
          </cell>
          <cell r="N262">
            <v>-294012.73</v>
          </cell>
          <cell r="O262">
            <v>-244942.01</v>
          </cell>
          <cell r="P262">
            <v>-253230.35</v>
          </cell>
        </row>
        <row r="263">
          <cell r="A263" t="str">
            <v>0000000529INDIAPRE-MERGER EDS</v>
          </cell>
          <cell r="B263" t="str">
            <v>0000000529</v>
          </cell>
          <cell r="C263" t="str">
            <v>GM</v>
          </cell>
          <cell r="D263" t="str">
            <v>INDIA</v>
          </cell>
          <cell r="E263" t="str">
            <v>PRE-MERGER EDS</v>
          </cell>
          <cell r="F263">
            <v>-660455.54</v>
          </cell>
          <cell r="G263">
            <v>-524198.48</v>
          </cell>
          <cell r="H263">
            <v>-290400.43</v>
          </cell>
          <cell r="I263">
            <v>-474702.93</v>
          </cell>
          <cell r="J263">
            <v>-621694.88</v>
          </cell>
          <cell r="K263">
            <v>-706699.51</v>
          </cell>
          <cell r="L263">
            <v>-700525.8</v>
          </cell>
          <cell r="M263">
            <v>-589263.37</v>
          </cell>
          <cell r="N263">
            <v>-743516.87</v>
          </cell>
          <cell r="O263">
            <v>-343662.96</v>
          </cell>
          <cell r="P263">
            <v>-627650.42000000004</v>
          </cell>
        </row>
        <row r="264">
          <cell r="A264" t="str">
            <v>0000000529ITALYOS</v>
          </cell>
          <cell r="B264" t="str">
            <v>0000000529</v>
          </cell>
          <cell r="C264" t="str">
            <v>GM</v>
          </cell>
          <cell r="D264" t="str">
            <v>ITALY</v>
          </cell>
          <cell r="E264" t="str">
            <v>OS</v>
          </cell>
          <cell r="F264">
            <v>-17599.72</v>
          </cell>
          <cell r="G264">
            <v>-24720.03</v>
          </cell>
          <cell r="H264">
            <v>-55847.82</v>
          </cell>
          <cell r="I264">
            <v>-17225.349999999999</v>
          </cell>
          <cell r="J264">
            <v>-16868.07</v>
          </cell>
          <cell r="K264">
            <v>14775.88</v>
          </cell>
          <cell r="L264">
            <v>-20162.72</v>
          </cell>
          <cell r="M264">
            <v>-20828.009999999998</v>
          </cell>
          <cell r="N264">
            <v>-20790.02</v>
          </cell>
          <cell r="O264">
            <v>-20878.68</v>
          </cell>
          <cell r="P264">
            <v>-20155.689999999999</v>
          </cell>
        </row>
        <row r="265">
          <cell r="A265" t="str">
            <v>0000000529ITALYPRE-MERGER EDS</v>
          </cell>
          <cell r="B265" t="str">
            <v>0000000529</v>
          </cell>
          <cell r="C265" t="str">
            <v>GM</v>
          </cell>
          <cell r="D265" t="str">
            <v>ITALY</v>
          </cell>
          <cell r="E265" t="str">
            <v>PRE-MERGER EDS</v>
          </cell>
          <cell r="F265">
            <v>-797911.54</v>
          </cell>
          <cell r="G265">
            <v>-1056379.06</v>
          </cell>
          <cell r="H265">
            <v>-1048278.68</v>
          </cell>
          <cell r="I265">
            <v>-587659.63</v>
          </cell>
          <cell r="J265">
            <v>-755833.06</v>
          </cell>
          <cell r="K265">
            <v>-708965.85</v>
          </cell>
          <cell r="L265">
            <v>-842811.59</v>
          </cell>
          <cell r="M265">
            <v>-880874.49</v>
          </cell>
          <cell r="N265">
            <v>-782754.63</v>
          </cell>
          <cell r="O265">
            <v>-721460.68</v>
          </cell>
          <cell r="P265">
            <v>-972753.29</v>
          </cell>
        </row>
        <row r="266">
          <cell r="A266" t="str">
            <v>0000000529JAPANCI</v>
          </cell>
          <cell r="B266" t="str">
            <v>0000000529</v>
          </cell>
          <cell r="C266" t="str">
            <v>GM</v>
          </cell>
          <cell r="D266" t="str">
            <v>JAPAN</v>
          </cell>
          <cell r="E266" t="str">
            <v>CI</v>
          </cell>
          <cell r="H266">
            <v>-5140.5</v>
          </cell>
          <cell r="I266">
            <v>-1713.5</v>
          </cell>
          <cell r="J266">
            <v>-1714</v>
          </cell>
          <cell r="K266">
            <v>-1713</v>
          </cell>
          <cell r="L266">
            <v>-1713.5</v>
          </cell>
          <cell r="M266">
            <v>-1713.5</v>
          </cell>
          <cell r="N266">
            <v>1713.5</v>
          </cell>
        </row>
        <row r="267">
          <cell r="A267" t="str">
            <v>0000000529JAPANOS</v>
          </cell>
          <cell r="B267" t="str">
            <v>0000000529</v>
          </cell>
          <cell r="C267" t="str">
            <v>GM</v>
          </cell>
          <cell r="D267" t="str">
            <v>JAPAN</v>
          </cell>
          <cell r="E267" t="str">
            <v>OS</v>
          </cell>
          <cell r="F267">
            <v>-4576.66</v>
          </cell>
          <cell r="G267">
            <v>-23032.82</v>
          </cell>
          <cell r="H267">
            <v>-13493.47</v>
          </cell>
          <cell r="I267">
            <v>3522.1</v>
          </cell>
          <cell r="J267">
            <v>-12962.47</v>
          </cell>
          <cell r="K267">
            <v>-11970.8</v>
          </cell>
          <cell r="L267">
            <v>-8543.69</v>
          </cell>
          <cell r="M267">
            <v>-1885.68</v>
          </cell>
          <cell r="N267">
            <v>-1335.61</v>
          </cell>
          <cell r="O267">
            <v>-1194.33</v>
          </cell>
          <cell r="P267">
            <v>-1410.83</v>
          </cell>
        </row>
        <row r="268">
          <cell r="A268" t="str">
            <v>0000000529JAPANPRE-MERGER EDS</v>
          </cell>
          <cell r="B268" t="str">
            <v>0000000529</v>
          </cell>
          <cell r="C268" t="str">
            <v>GM</v>
          </cell>
          <cell r="D268" t="str">
            <v>JAPAN</v>
          </cell>
          <cell r="E268" t="str">
            <v>PRE-MERGER EDS</v>
          </cell>
          <cell r="F268">
            <v>-15518.22</v>
          </cell>
          <cell r="G268">
            <v>-68388.95</v>
          </cell>
          <cell r="H268">
            <v>-42890.64</v>
          </cell>
          <cell r="I268">
            <v>-34782.89</v>
          </cell>
          <cell r="J268">
            <v>-33024.15</v>
          </cell>
          <cell r="K268">
            <v>-31824.28</v>
          </cell>
          <cell r="L268">
            <v>-35742.949999999997</v>
          </cell>
          <cell r="M268">
            <v>-43801.45</v>
          </cell>
          <cell r="N268">
            <v>-8.2899999999999991</v>
          </cell>
        </row>
        <row r="269">
          <cell r="A269" t="str">
            <v>0000000529JAPANPREMERGER EDS BACKFE</v>
          </cell>
          <cell r="B269" t="str">
            <v>0000000529</v>
          </cell>
          <cell r="C269" t="str">
            <v>GM</v>
          </cell>
          <cell r="D269" t="str">
            <v>JAPAN</v>
          </cell>
          <cell r="E269" t="str">
            <v>PREMERGER EDS BACKFE</v>
          </cell>
          <cell r="O269">
            <v>-19124.150000000001</v>
          </cell>
          <cell r="P269">
            <v>-181161.18</v>
          </cell>
        </row>
        <row r="270">
          <cell r="A270" t="str">
            <v>0000000529SOUTH KOREACI</v>
          </cell>
          <cell r="B270" t="str">
            <v>0000000529</v>
          </cell>
          <cell r="C270" t="str">
            <v>GM</v>
          </cell>
          <cell r="D270" t="str">
            <v>SOUTH KOREA</v>
          </cell>
          <cell r="E270" t="str">
            <v>CI</v>
          </cell>
          <cell r="H270">
            <v>-285234.19</v>
          </cell>
          <cell r="I270">
            <v>-150063.29</v>
          </cell>
          <cell r="J270">
            <v>-143182.5</v>
          </cell>
          <cell r="K270">
            <v>-154552.49</v>
          </cell>
          <cell r="L270">
            <v>-21602.83</v>
          </cell>
          <cell r="M270">
            <v>-280463</v>
          </cell>
          <cell r="N270">
            <v>-105459.7</v>
          </cell>
          <cell r="O270">
            <v>-126658.79</v>
          </cell>
          <cell r="P270">
            <v>-119238.02</v>
          </cell>
        </row>
        <row r="271">
          <cell r="A271" t="str">
            <v>0000000529SOUTH KOREAC&amp;I BA LV00</v>
          </cell>
          <cell r="B271" t="str">
            <v>0000000529</v>
          </cell>
          <cell r="C271" t="str">
            <v>GM</v>
          </cell>
          <cell r="D271" t="str">
            <v>SOUTH KOREA</v>
          </cell>
          <cell r="E271" t="str">
            <v>C&amp;I BA LV00</v>
          </cell>
          <cell r="F271">
            <v>-102453.73</v>
          </cell>
          <cell r="H271">
            <v>102453.73</v>
          </cell>
        </row>
        <row r="272">
          <cell r="A272" t="str">
            <v>0000000529SOUTH KOREAOS</v>
          </cell>
          <cell r="B272" t="str">
            <v>0000000529</v>
          </cell>
          <cell r="C272" t="str">
            <v>GM</v>
          </cell>
          <cell r="D272" t="str">
            <v>SOUTH KOREA</v>
          </cell>
          <cell r="E272" t="str">
            <v>OS</v>
          </cell>
          <cell r="F272">
            <v>-421977.75</v>
          </cell>
          <cell r="G272">
            <v>-633043.48</v>
          </cell>
          <cell r="H272">
            <v>-637923.67000000004</v>
          </cell>
          <cell r="I272">
            <v>-418553.35</v>
          </cell>
          <cell r="J272">
            <v>-509639.41</v>
          </cell>
          <cell r="K272">
            <v>-153600.15</v>
          </cell>
          <cell r="L272">
            <v>-511582.2</v>
          </cell>
          <cell r="M272">
            <v>-534971.85</v>
          </cell>
          <cell r="N272">
            <v>-444554.65</v>
          </cell>
          <cell r="O272">
            <v>-465967.21</v>
          </cell>
          <cell r="P272">
            <v>-502291.33</v>
          </cell>
        </row>
        <row r="273">
          <cell r="A273" t="str">
            <v>0000000529SOUTH KOREAPRE-MERGER EDS</v>
          </cell>
          <cell r="B273" t="str">
            <v>0000000529</v>
          </cell>
          <cell r="C273" t="str">
            <v>GM</v>
          </cell>
          <cell r="D273" t="str">
            <v>SOUTH KOREA</v>
          </cell>
          <cell r="E273" t="str">
            <v>PRE-MERGER EDS</v>
          </cell>
          <cell r="F273">
            <v>-2386744.4500000002</v>
          </cell>
          <cell r="G273">
            <v>-2369100.88</v>
          </cell>
          <cell r="H273">
            <v>-1863493.77</v>
          </cell>
          <cell r="I273">
            <v>-1968779.83</v>
          </cell>
          <cell r="J273">
            <v>-1801328.34</v>
          </cell>
          <cell r="K273">
            <v>-1899788.06</v>
          </cell>
          <cell r="L273">
            <v>-2146849.2999999998</v>
          </cell>
          <cell r="M273">
            <v>-2213774.2200000002</v>
          </cell>
          <cell r="N273">
            <v>-2114558.04</v>
          </cell>
          <cell r="O273">
            <v>0</v>
          </cell>
          <cell r="P273">
            <v>0</v>
          </cell>
        </row>
        <row r="274">
          <cell r="A274" t="str">
            <v>0000000529SOUTH KOREAPREMERGER EDS BACKFE</v>
          </cell>
          <cell r="B274" t="str">
            <v>0000000529</v>
          </cell>
          <cell r="C274" t="str">
            <v>GM</v>
          </cell>
          <cell r="D274" t="str">
            <v>SOUTH KOREA</v>
          </cell>
          <cell r="E274" t="str">
            <v>PREMERGER EDS BACKFE</v>
          </cell>
          <cell r="O274">
            <v>-1798752.88</v>
          </cell>
          <cell r="P274">
            <v>-3059192.33</v>
          </cell>
        </row>
        <row r="275">
          <cell r="A275" t="str">
            <v>0000000529MEXICOCI</v>
          </cell>
          <cell r="B275" t="str">
            <v>0000000529</v>
          </cell>
          <cell r="C275" t="str">
            <v>GM</v>
          </cell>
          <cell r="D275" t="str">
            <v>MEXICO</v>
          </cell>
          <cell r="E275" t="str">
            <v>CI</v>
          </cell>
          <cell r="F275">
            <v>-48019</v>
          </cell>
          <cell r="H275">
            <v>-74547</v>
          </cell>
          <cell r="K275">
            <v>-74015.100000000006</v>
          </cell>
          <cell r="L275">
            <v>-23787.85</v>
          </cell>
          <cell r="M275">
            <v>-25413.48</v>
          </cell>
          <cell r="N275">
            <v>-18117.66</v>
          </cell>
          <cell r="O275">
            <v>-26061.14</v>
          </cell>
        </row>
        <row r="276">
          <cell r="A276" t="str">
            <v>0000000529MEXICOC&amp;I BA LV00</v>
          </cell>
          <cell r="B276" t="str">
            <v>0000000529</v>
          </cell>
          <cell r="C276" t="str">
            <v>GM</v>
          </cell>
          <cell r="D276" t="str">
            <v>MEXICO</v>
          </cell>
          <cell r="E276" t="str">
            <v>C&amp;I BA LV00</v>
          </cell>
          <cell r="F276">
            <v>-6923.31</v>
          </cell>
          <cell r="G276">
            <v>-7191.94</v>
          </cell>
          <cell r="H276">
            <v>-7215.93</v>
          </cell>
          <cell r="I276">
            <v>-6904.98</v>
          </cell>
          <cell r="J276">
            <v>-6799.34</v>
          </cell>
          <cell r="K276">
            <v>-6613.28</v>
          </cell>
          <cell r="L276">
            <v>-6616.86</v>
          </cell>
          <cell r="M276">
            <v>-7166.14</v>
          </cell>
          <cell r="N276">
            <v>-7535.32</v>
          </cell>
          <cell r="O276">
            <v>-6080.26</v>
          </cell>
          <cell r="P276">
            <v>-6721.42</v>
          </cell>
        </row>
        <row r="277">
          <cell r="A277" t="str">
            <v>0000000529MEXICOOS</v>
          </cell>
          <cell r="B277" t="str">
            <v>0000000529</v>
          </cell>
          <cell r="C277" t="str">
            <v>GM</v>
          </cell>
          <cell r="D277" t="str">
            <v>MEXICO</v>
          </cell>
          <cell r="E277" t="str">
            <v>OS</v>
          </cell>
          <cell r="F277">
            <v>-55221.73</v>
          </cell>
          <cell r="G277">
            <v>-45698.54</v>
          </cell>
          <cell r="H277">
            <v>-51816.41</v>
          </cell>
          <cell r="I277">
            <v>-50903.68</v>
          </cell>
          <cell r="J277">
            <v>-47817.86</v>
          </cell>
          <cell r="K277">
            <v>-54199.8</v>
          </cell>
          <cell r="L277">
            <v>-52957.4</v>
          </cell>
          <cell r="M277">
            <v>-55830.879999999997</v>
          </cell>
          <cell r="N277">
            <v>-47731.44</v>
          </cell>
          <cell r="O277">
            <v>-49288.4</v>
          </cell>
          <cell r="P277">
            <v>-78635.55</v>
          </cell>
        </row>
        <row r="278">
          <cell r="A278" t="str">
            <v>0000000529MEXICOPRE-MERGER EDS</v>
          </cell>
          <cell r="B278" t="str">
            <v>0000000529</v>
          </cell>
          <cell r="C278" t="str">
            <v>GM</v>
          </cell>
          <cell r="D278" t="str">
            <v>MEXICO</v>
          </cell>
          <cell r="E278" t="str">
            <v>PRE-MERGER EDS</v>
          </cell>
          <cell r="F278">
            <v>-2420758.41</v>
          </cell>
          <cell r="G278">
            <v>-2976354.45</v>
          </cell>
          <cell r="H278">
            <v>-1431773.17</v>
          </cell>
          <cell r="I278">
            <v>-2008516.56</v>
          </cell>
          <cell r="J278">
            <v>-1474817.54</v>
          </cell>
          <cell r="K278">
            <v>-1404843.81</v>
          </cell>
          <cell r="L278">
            <v>-2028406.98</v>
          </cell>
          <cell r="M278">
            <v>-1405738.3</v>
          </cell>
          <cell r="N278">
            <v>-1493161.89</v>
          </cell>
          <cell r="O278">
            <v>-1788005.93</v>
          </cell>
          <cell r="P278">
            <v>-1387906.17</v>
          </cell>
        </row>
        <row r="279">
          <cell r="A279" t="str">
            <v>0000000529NETHERLANDSPRE-MERGER EDS</v>
          </cell>
          <cell r="B279" t="str">
            <v>0000000529</v>
          </cell>
          <cell r="C279" t="str">
            <v>GM</v>
          </cell>
          <cell r="D279" t="str">
            <v>NETHERLANDS</v>
          </cell>
          <cell r="E279" t="str">
            <v>PRE-MERGER EDS</v>
          </cell>
          <cell r="F279">
            <v>-194088.05</v>
          </cell>
          <cell r="G279">
            <v>-110521.25</v>
          </cell>
          <cell r="H279">
            <v>-122183.34</v>
          </cell>
          <cell r="I279">
            <v>-126965.81</v>
          </cell>
          <cell r="J279">
            <v>-102152.24</v>
          </cell>
          <cell r="K279">
            <v>-97549.99</v>
          </cell>
          <cell r="L279">
            <v>-138517.10999999999</v>
          </cell>
          <cell r="M279">
            <v>-108790.27</v>
          </cell>
          <cell r="N279">
            <v>-120412.29</v>
          </cell>
          <cell r="O279">
            <v>-159005.9</v>
          </cell>
          <cell r="P279">
            <v>-185341.81</v>
          </cell>
        </row>
        <row r="280">
          <cell r="A280" t="str">
            <v>0000000529NORWAYPRE-MERGER EDS</v>
          </cell>
          <cell r="B280" t="str">
            <v>0000000529</v>
          </cell>
          <cell r="C280" t="str">
            <v>GM</v>
          </cell>
          <cell r="D280" t="str">
            <v>NORWAY</v>
          </cell>
          <cell r="E280" t="str">
            <v>PRE-MERGER EDS</v>
          </cell>
          <cell r="F280">
            <v>-13282.29</v>
          </cell>
          <cell r="G280">
            <v>-31677.759999999998</v>
          </cell>
          <cell r="H280">
            <v>-7058.42</v>
          </cell>
          <cell r="I280">
            <v>-6197.08</v>
          </cell>
          <cell r="J280">
            <v>-6704.22</v>
          </cell>
          <cell r="K280">
            <v>-6813.14</v>
          </cell>
          <cell r="L280">
            <v>-6893.04</v>
          </cell>
          <cell r="M280">
            <v>-7277.72</v>
          </cell>
          <cell r="N280">
            <v>-6552.28</v>
          </cell>
          <cell r="O280">
            <v>-6564.56</v>
          </cell>
          <cell r="P280">
            <v>-7457.74</v>
          </cell>
        </row>
        <row r="281">
          <cell r="A281" t="str">
            <v>0000000529NEW ZEALANDCI</v>
          </cell>
          <cell r="B281" t="str">
            <v>0000000529</v>
          </cell>
          <cell r="C281" t="str">
            <v>GM</v>
          </cell>
          <cell r="D281" t="str">
            <v>NEW ZEALAND</v>
          </cell>
          <cell r="E281" t="str">
            <v>CI</v>
          </cell>
          <cell r="H281">
            <v>-15152.97</v>
          </cell>
          <cell r="I281">
            <v>-268.3</v>
          </cell>
          <cell r="J281">
            <v>-10655.87</v>
          </cell>
          <cell r="K281">
            <v>-3731.07</v>
          </cell>
          <cell r="L281">
            <v>-5331.37</v>
          </cell>
          <cell r="M281">
            <v>-5193.34</v>
          </cell>
          <cell r="N281">
            <v>4604.3999999999996</v>
          </cell>
          <cell r="O281">
            <v>-275.88</v>
          </cell>
          <cell r="P281">
            <v>-253.95</v>
          </cell>
        </row>
        <row r="282">
          <cell r="A282" t="str">
            <v>0000000529NEW ZEALANDOS</v>
          </cell>
          <cell r="B282" t="str">
            <v>0000000529</v>
          </cell>
          <cell r="C282" t="str">
            <v>GM</v>
          </cell>
          <cell r="D282" t="str">
            <v>NEW ZEALAND</v>
          </cell>
          <cell r="E282" t="str">
            <v>OS</v>
          </cell>
          <cell r="F282">
            <v>-3097.33</v>
          </cell>
          <cell r="G282">
            <v>-3635.34</v>
          </cell>
          <cell r="H282">
            <v>-4850.96</v>
          </cell>
          <cell r="I282">
            <v>1266.23</v>
          </cell>
          <cell r="J282">
            <v>-4660.17</v>
          </cell>
          <cell r="K282">
            <v>-3130.22</v>
          </cell>
          <cell r="L282">
            <v>-4245.1400000000003</v>
          </cell>
          <cell r="M282">
            <v>-4266.24</v>
          </cell>
          <cell r="N282">
            <v>-4006.81</v>
          </cell>
          <cell r="O282">
            <v>-3583.03</v>
          </cell>
          <cell r="P282">
            <v>-4232.46</v>
          </cell>
        </row>
        <row r="283">
          <cell r="A283" t="str">
            <v>0000000529NEW ZEALANDPRE-MERGER EDS</v>
          </cell>
          <cell r="B283" t="str">
            <v>0000000529</v>
          </cell>
          <cell r="C283" t="str">
            <v>GM</v>
          </cell>
          <cell r="D283" t="str">
            <v>NEW ZEALAND</v>
          </cell>
          <cell r="E283" t="str">
            <v>PRE-MERGER EDS</v>
          </cell>
          <cell r="F283">
            <v>-8182.58</v>
          </cell>
          <cell r="G283">
            <v>-8215.6</v>
          </cell>
          <cell r="H283">
            <v>-8196.7199999999993</v>
          </cell>
          <cell r="I283">
            <v>-8182.92</v>
          </cell>
          <cell r="J283">
            <v>-7587.98</v>
          </cell>
          <cell r="K283">
            <v>-6915.66</v>
          </cell>
          <cell r="L283">
            <v>-10153.299999999999</v>
          </cell>
          <cell r="M283">
            <v>-7504.5</v>
          </cell>
          <cell r="N283">
            <v>-3666.84</v>
          </cell>
          <cell r="P283">
            <v>-20698.259999999998</v>
          </cell>
        </row>
        <row r="284">
          <cell r="A284" t="str">
            <v>0000000529PHILIPPINESCI</v>
          </cell>
          <cell r="B284" t="str">
            <v>0000000529</v>
          </cell>
          <cell r="C284" t="str">
            <v>GM</v>
          </cell>
          <cell r="D284" t="str">
            <v>PHILIPPINES</v>
          </cell>
          <cell r="E284" t="str">
            <v>CI</v>
          </cell>
          <cell r="H284">
            <v>-1879.74</v>
          </cell>
          <cell r="I284">
            <v>-626.58000000000004</v>
          </cell>
          <cell r="J284">
            <v>-1253.1600000000001</v>
          </cell>
          <cell r="K284">
            <v>-626.58000000000004</v>
          </cell>
          <cell r="L284">
            <v>-626.58000000000004</v>
          </cell>
          <cell r="M284">
            <v>-618.26</v>
          </cell>
          <cell r="N284">
            <v>618.26</v>
          </cell>
        </row>
        <row r="285">
          <cell r="A285" t="str">
            <v>0000000529PHILIPPINESC&amp;I BA LV00</v>
          </cell>
          <cell r="B285" t="str">
            <v>0000000529</v>
          </cell>
          <cell r="C285" t="str">
            <v>GM</v>
          </cell>
          <cell r="D285" t="str">
            <v>PHILIPPINES</v>
          </cell>
          <cell r="E285" t="str">
            <v>C&amp;I BA LV00</v>
          </cell>
          <cell r="F285">
            <v>-32166.13</v>
          </cell>
          <cell r="H285">
            <v>32166.13</v>
          </cell>
        </row>
        <row r="286">
          <cell r="A286" t="str">
            <v>0000000529PHILIPPINESOS</v>
          </cell>
          <cell r="B286" t="str">
            <v>0000000529</v>
          </cell>
          <cell r="C286" t="str">
            <v>GM</v>
          </cell>
          <cell r="D286" t="str">
            <v>PHILIPPINES</v>
          </cell>
          <cell r="E286" t="str">
            <v>OS</v>
          </cell>
          <cell r="F286">
            <v>-47400.07</v>
          </cell>
          <cell r="G286">
            <v>-110989.64</v>
          </cell>
          <cell r="H286">
            <v>-141774.01</v>
          </cell>
          <cell r="I286">
            <v>-97090.13</v>
          </cell>
          <cell r="J286">
            <v>-83031.44</v>
          </cell>
          <cell r="K286">
            <v>-81381.5</v>
          </cell>
          <cell r="L286">
            <v>-88353.8</v>
          </cell>
          <cell r="M286">
            <v>-75899.22</v>
          </cell>
          <cell r="N286">
            <v>-77213.83</v>
          </cell>
          <cell r="O286">
            <v>-138543.95000000001</v>
          </cell>
          <cell r="P286">
            <v>-101330.75</v>
          </cell>
        </row>
        <row r="287">
          <cell r="A287" t="str">
            <v>0000000529PHILIPPINESPRE-MERGER EDS</v>
          </cell>
          <cell r="B287" t="str">
            <v>0000000529</v>
          </cell>
          <cell r="C287" t="str">
            <v>GM</v>
          </cell>
          <cell r="D287" t="str">
            <v>PHILIPPINES</v>
          </cell>
          <cell r="E287" t="str">
            <v>PRE-MERGER EDS</v>
          </cell>
          <cell r="F287">
            <v>-3680.77</v>
          </cell>
          <cell r="G287">
            <v>-3496.93</v>
          </cell>
          <cell r="H287">
            <v>-3584.72</v>
          </cell>
          <cell r="I287">
            <v>-3619.9</v>
          </cell>
          <cell r="J287">
            <v>-3629.69</v>
          </cell>
          <cell r="K287">
            <v>-199.8</v>
          </cell>
          <cell r="L287">
            <v>-6947.06</v>
          </cell>
        </row>
        <row r="288">
          <cell r="A288" t="str">
            <v>0000000529PHILIPPINESPREMERGER EDS BACKFE</v>
          </cell>
          <cell r="B288" t="str">
            <v>0000000529</v>
          </cell>
          <cell r="C288" t="str">
            <v>GM</v>
          </cell>
          <cell r="D288" t="str">
            <v>PHILIPPINES</v>
          </cell>
          <cell r="E288" t="str">
            <v>PREMERGER EDS BACKFE</v>
          </cell>
          <cell r="N288">
            <v>-3045.36</v>
          </cell>
          <cell r="O288">
            <v>-187564.93</v>
          </cell>
          <cell r="P288">
            <v>-325246.45</v>
          </cell>
        </row>
        <row r="289">
          <cell r="A289" t="str">
            <v>0000000529POLANDOS</v>
          </cell>
          <cell r="B289" t="str">
            <v>0000000529</v>
          </cell>
          <cell r="C289" t="str">
            <v>GM</v>
          </cell>
          <cell r="D289" t="str">
            <v>POLAND</v>
          </cell>
          <cell r="E289" t="str">
            <v>OS</v>
          </cell>
          <cell r="F289">
            <v>-887.33</v>
          </cell>
          <cell r="G289">
            <v>-989.46</v>
          </cell>
          <cell r="H289">
            <v>-782.26</v>
          </cell>
          <cell r="I289">
            <v>-81.25</v>
          </cell>
          <cell r="J289">
            <v>-778.49</v>
          </cell>
          <cell r="K289">
            <v>-784.16</v>
          </cell>
          <cell r="L289">
            <v>-769.06</v>
          </cell>
          <cell r="M289">
            <v>-777.23</v>
          </cell>
          <cell r="N289">
            <v>-765.35</v>
          </cell>
          <cell r="O289">
            <v>-772.85</v>
          </cell>
          <cell r="P289">
            <v>-771.67</v>
          </cell>
        </row>
        <row r="290">
          <cell r="A290" t="str">
            <v>0000000529POLANDPRE-MERGER EDS</v>
          </cell>
          <cell r="B290" t="str">
            <v>0000000529</v>
          </cell>
          <cell r="C290" t="str">
            <v>GM</v>
          </cell>
          <cell r="D290" t="str">
            <v>POLAND</v>
          </cell>
          <cell r="E290" t="str">
            <v>PRE-MERGER EDS</v>
          </cell>
          <cell r="F290">
            <v>-599664.27</v>
          </cell>
          <cell r="G290">
            <v>-536566.34</v>
          </cell>
          <cell r="H290">
            <v>-358452.82</v>
          </cell>
          <cell r="I290">
            <v>-424143.74</v>
          </cell>
          <cell r="J290">
            <v>-551495.56000000006</v>
          </cell>
          <cell r="K290">
            <v>-203758.52</v>
          </cell>
          <cell r="L290">
            <v>-211867.2</v>
          </cell>
          <cell r="M290">
            <v>-223840.5</v>
          </cell>
          <cell r="N290">
            <v>-282225.46999999997</v>
          </cell>
        </row>
        <row r="291">
          <cell r="A291" t="str">
            <v>0000000529POLANDPREMERGER EDS BACKFE</v>
          </cell>
          <cell r="B291" t="str">
            <v>0000000529</v>
          </cell>
          <cell r="C291" t="str">
            <v>GM</v>
          </cell>
          <cell r="D291" t="str">
            <v>POLAND</v>
          </cell>
          <cell r="E291" t="str">
            <v>PREMERGER EDS BACKFE</v>
          </cell>
          <cell r="P291">
            <v>-205904.59</v>
          </cell>
        </row>
        <row r="292">
          <cell r="A292" t="str">
            <v>0000000529PORTUGALOS</v>
          </cell>
          <cell r="B292" t="str">
            <v>0000000529</v>
          </cell>
          <cell r="C292" t="str">
            <v>GM</v>
          </cell>
          <cell r="D292" t="str">
            <v>PORTUGAL</v>
          </cell>
          <cell r="E292" t="str">
            <v>OS</v>
          </cell>
          <cell r="M292">
            <v>324.27</v>
          </cell>
        </row>
        <row r="293">
          <cell r="A293" t="str">
            <v>0000000529PORTUGALPRE-MERGER EDS</v>
          </cell>
          <cell r="B293" t="str">
            <v>0000000529</v>
          </cell>
          <cell r="C293" t="str">
            <v>GM</v>
          </cell>
          <cell r="D293" t="str">
            <v>PORTUGAL</v>
          </cell>
          <cell r="E293" t="str">
            <v>PRE-MERGER EDS</v>
          </cell>
          <cell r="F293">
            <v>-77086.39</v>
          </cell>
          <cell r="G293">
            <v>-70608.95</v>
          </cell>
          <cell r="H293">
            <v>-77034.5</v>
          </cell>
          <cell r="I293">
            <v>-76770.16</v>
          </cell>
          <cell r="J293">
            <v>-72581.89</v>
          </cell>
          <cell r="K293">
            <v>-89528.75</v>
          </cell>
          <cell r="L293">
            <v>-67339.990000000005</v>
          </cell>
          <cell r="M293">
            <v>-42748.33</v>
          </cell>
          <cell r="N293">
            <v>-71311.320000000007</v>
          </cell>
          <cell r="O293">
            <v>-67557.86</v>
          </cell>
          <cell r="P293">
            <v>-69144.7</v>
          </cell>
        </row>
        <row r="294">
          <cell r="A294" t="str">
            <v>0000000529RUSSIAPRE-MERGER EDS</v>
          </cell>
          <cell r="B294" t="str">
            <v>0000000529</v>
          </cell>
          <cell r="C294" t="str">
            <v>GM</v>
          </cell>
          <cell r="D294" t="str">
            <v>RUSSIA</v>
          </cell>
          <cell r="E294" t="str">
            <v>PRE-MERGER EDS</v>
          </cell>
          <cell r="F294">
            <v>-21496.16</v>
          </cell>
          <cell r="G294">
            <v>-98537.01</v>
          </cell>
          <cell r="H294">
            <v>-12182.27</v>
          </cell>
          <cell r="I294">
            <v>-176283.99</v>
          </cell>
          <cell r="J294">
            <v>-42586.83</v>
          </cell>
          <cell r="K294">
            <v>-87645.13</v>
          </cell>
          <cell r="L294">
            <v>-202916.73</v>
          </cell>
          <cell r="M294">
            <v>-118333.3</v>
          </cell>
          <cell r="N294">
            <v>-79402.37</v>
          </cell>
          <cell r="O294">
            <v>-47009.23</v>
          </cell>
          <cell r="P294">
            <v>-64568.480000000003</v>
          </cell>
        </row>
        <row r="295">
          <cell r="A295" t="str">
            <v>0000000529SWEDENC&amp;I BA LV00</v>
          </cell>
          <cell r="B295" t="str">
            <v>0000000529</v>
          </cell>
          <cell r="C295" t="str">
            <v>GM</v>
          </cell>
          <cell r="D295" t="str">
            <v>SWEDEN</v>
          </cell>
          <cell r="E295" t="str">
            <v>C&amp;I BA LV00</v>
          </cell>
          <cell r="F295">
            <v>-77100.77</v>
          </cell>
          <cell r="H295">
            <v>77100.77</v>
          </cell>
        </row>
        <row r="296">
          <cell r="A296" t="str">
            <v>0000000529SWEDENOS</v>
          </cell>
          <cell r="B296" t="str">
            <v>0000000529</v>
          </cell>
          <cell r="C296" t="str">
            <v>GM</v>
          </cell>
          <cell r="D296" t="str">
            <v>SWEDEN</v>
          </cell>
          <cell r="E296" t="str">
            <v>OS</v>
          </cell>
          <cell r="F296">
            <v>-77933.3</v>
          </cell>
          <cell r="G296">
            <v>-146852.82999999999</v>
          </cell>
          <cell r="H296">
            <v>-218033.26</v>
          </cell>
          <cell r="I296">
            <v>442820.36</v>
          </cell>
          <cell r="J296">
            <v>-99401.45</v>
          </cell>
          <cell r="K296">
            <v>-492328.1</v>
          </cell>
          <cell r="L296">
            <v>-129830.07</v>
          </cell>
          <cell r="M296">
            <v>-17504.91</v>
          </cell>
          <cell r="N296">
            <v>-203402.56</v>
          </cell>
          <cell r="O296">
            <v>-158675.71</v>
          </cell>
          <cell r="P296">
            <v>-114523.74</v>
          </cell>
        </row>
        <row r="297">
          <cell r="A297" t="str">
            <v>0000000529SWEDENPRE-MERGER EDS</v>
          </cell>
          <cell r="B297" t="str">
            <v>0000000529</v>
          </cell>
          <cell r="C297" t="str">
            <v>GM</v>
          </cell>
          <cell r="D297" t="str">
            <v>SWEDEN</v>
          </cell>
          <cell r="E297" t="str">
            <v>PRE-MERGER EDS</v>
          </cell>
          <cell r="F297">
            <v>-1311863.96</v>
          </cell>
          <cell r="G297">
            <v>-1389135.64</v>
          </cell>
          <cell r="H297">
            <v>-1308667.8700000001</v>
          </cell>
          <cell r="I297">
            <v>2255596.86</v>
          </cell>
          <cell r="J297">
            <v>-1840553.29</v>
          </cell>
          <cell r="K297">
            <v>-2397643.0299999998</v>
          </cell>
          <cell r="L297">
            <v>-1461959.6</v>
          </cell>
          <cell r="M297">
            <v>-844046.03</v>
          </cell>
          <cell r="N297">
            <v>-1212540.69</v>
          </cell>
          <cell r="O297">
            <v>-1074257.07</v>
          </cell>
          <cell r="P297">
            <v>-1329353.3</v>
          </cell>
        </row>
        <row r="298">
          <cell r="A298" t="str">
            <v>0000000529SINGAPORECI</v>
          </cell>
          <cell r="B298" t="str">
            <v>0000000529</v>
          </cell>
          <cell r="C298" t="str">
            <v>GM</v>
          </cell>
          <cell r="D298" t="str">
            <v>SINGAPORE</v>
          </cell>
          <cell r="E298" t="str">
            <v>CI</v>
          </cell>
          <cell r="H298">
            <v>-4373.28</v>
          </cell>
          <cell r="I298">
            <v>-1457.76</v>
          </cell>
          <cell r="J298">
            <v>0</v>
          </cell>
          <cell r="K298">
            <v>-2915.52</v>
          </cell>
          <cell r="L298">
            <v>-1457.76</v>
          </cell>
          <cell r="M298">
            <v>-4874.9399999999996</v>
          </cell>
          <cell r="N298">
            <v>4875</v>
          </cell>
        </row>
        <row r="299">
          <cell r="A299" t="str">
            <v>0000000529SINGAPOREOS</v>
          </cell>
          <cell r="B299" t="str">
            <v>0000000529</v>
          </cell>
          <cell r="C299" t="str">
            <v>GM</v>
          </cell>
          <cell r="D299" t="str">
            <v>SINGAPORE</v>
          </cell>
          <cell r="E299" t="str">
            <v>OS</v>
          </cell>
          <cell r="F299">
            <v>-2420.7199999999998</v>
          </cell>
          <cell r="G299">
            <v>-12182.64</v>
          </cell>
          <cell r="H299">
            <v>-23421.040000000001</v>
          </cell>
          <cell r="I299">
            <v>-2208.09</v>
          </cell>
          <cell r="J299">
            <v>-10927.33</v>
          </cell>
          <cell r="K299">
            <v>-10402.450000000001</v>
          </cell>
          <cell r="L299">
            <v>-46306.68</v>
          </cell>
          <cell r="M299">
            <v>-8426.9</v>
          </cell>
          <cell r="N299">
            <v>6.39</v>
          </cell>
          <cell r="O299">
            <v>-4071.01</v>
          </cell>
          <cell r="P299">
            <v>-4071</v>
          </cell>
        </row>
        <row r="300">
          <cell r="A300" t="str">
            <v>0000000529SINGAPOREPRE-MERGER EDS</v>
          </cell>
          <cell r="B300" t="str">
            <v>0000000529</v>
          </cell>
          <cell r="C300" t="str">
            <v>GM</v>
          </cell>
          <cell r="D300" t="str">
            <v>SINGAPORE</v>
          </cell>
          <cell r="E300" t="str">
            <v>PRE-MERGER EDS</v>
          </cell>
          <cell r="F300">
            <v>-8656.42</v>
          </cell>
          <cell r="G300">
            <v>-109297.45</v>
          </cell>
          <cell r="H300">
            <v>-33670.83</v>
          </cell>
          <cell r="I300">
            <v>-28366.27</v>
          </cell>
          <cell r="J300">
            <v>-26965.66</v>
          </cell>
          <cell r="K300">
            <v>-21525.200000000001</v>
          </cell>
          <cell r="L300">
            <v>-37223.019999999997</v>
          </cell>
          <cell r="M300">
            <v>-35505.54</v>
          </cell>
          <cell r="N300">
            <v>-14914.28</v>
          </cell>
          <cell r="O300">
            <v>-14919.99</v>
          </cell>
          <cell r="P300">
            <v>-35090.300000000003</v>
          </cell>
        </row>
        <row r="301">
          <cell r="A301" t="str">
            <v>0000000529THAILANDCI</v>
          </cell>
          <cell r="B301" t="str">
            <v>0000000529</v>
          </cell>
          <cell r="C301" t="str">
            <v>GM</v>
          </cell>
          <cell r="D301" t="str">
            <v>THAILAND</v>
          </cell>
          <cell r="E301" t="str">
            <v>CI</v>
          </cell>
          <cell r="H301">
            <v>-49501.64</v>
          </cell>
          <cell r="I301">
            <v>-68853.23</v>
          </cell>
          <cell r="J301">
            <v>-68515.63</v>
          </cell>
          <cell r="K301">
            <v>160215.72</v>
          </cell>
          <cell r="L301">
            <v>-69078.58</v>
          </cell>
          <cell r="M301">
            <v>-81769.53</v>
          </cell>
          <cell r="N301">
            <v>144192.03</v>
          </cell>
          <cell r="O301">
            <v>-32994.9</v>
          </cell>
          <cell r="P301">
            <v>-53042.93</v>
          </cell>
        </row>
        <row r="302">
          <cell r="A302" t="str">
            <v>0000000529THAILANDOS</v>
          </cell>
          <cell r="B302" t="str">
            <v>0000000529</v>
          </cell>
          <cell r="C302" t="str">
            <v>GM</v>
          </cell>
          <cell r="D302" t="str">
            <v>THAILAND</v>
          </cell>
          <cell r="E302" t="str">
            <v>OS</v>
          </cell>
          <cell r="F302">
            <v>-8815.93</v>
          </cell>
          <cell r="G302">
            <v>-40345.58</v>
          </cell>
          <cell r="H302">
            <v>-24803.71</v>
          </cell>
          <cell r="I302">
            <v>2163.9499999999998</v>
          </cell>
          <cell r="J302">
            <v>-19348.46</v>
          </cell>
          <cell r="K302">
            <v>-22053.23</v>
          </cell>
          <cell r="L302">
            <v>-15674.34</v>
          </cell>
          <cell r="M302">
            <v>-13615.14</v>
          </cell>
          <cell r="N302">
            <v>-87545.73</v>
          </cell>
          <cell r="O302">
            <v>-6637.02</v>
          </cell>
          <cell r="P302">
            <v>-9598.5</v>
          </cell>
        </row>
        <row r="303">
          <cell r="A303" t="str">
            <v>0000000529THAILANDPRE-MERGER EDS</v>
          </cell>
          <cell r="B303" t="str">
            <v>0000000529</v>
          </cell>
          <cell r="C303" t="str">
            <v>GM</v>
          </cell>
          <cell r="D303" t="str">
            <v>THAILAND</v>
          </cell>
          <cell r="E303" t="str">
            <v>PRE-MERGER EDS</v>
          </cell>
          <cell r="F303">
            <v>-313580.46000000002</v>
          </cell>
          <cell r="G303">
            <v>-479239.38</v>
          </cell>
          <cell r="H303">
            <v>-260643.75</v>
          </cell>
          <cell r="I303">
            <v>-346476.4</v>
          </cell>
          <cell r="J303">
            <v>-248786.85</v>
          </cell>
          <cell r="K303">
            <v>-258325.38</v>
          </cell>
          <cell r="L303">
            <v>-371356.98</v>
          </cell>
        </row>
        <row r="304">
          <cell r="A304" t="str">
            <v>0000000529THAILANDPREMERGER EDS BACKFE</v>
          </cell>
          <cell r="B304" t="str">
            <v>0000000529</v>
          </cell>
          <cell r="C304" t="str">
            <v>GM</v>
          </cell>
          <cell r="D304" t="str">
            <v>THAILAND</v>
          </cell>
          <cell r="E304" t="str">
            <v>PREMERGER EDS BACKFE</v>
          </cell>
          <cell r="N304">
            <v>-266967.28999999998</v>
          </cell>
          <cell r="O304">
            <v>-292345.28000000003</v>
          </cell>
          <cell r="P304">
            <v>-497030.71</v>
          </cell>
        </row>
        <row r="305">
          <cell r="A305" t="str">
            <v>0000000529TURKEYPRE-MERGER EDS</v>
          </cell>
          <cell r="B305" t="str">
            <v>0000000529</v>
          </cell>
          <cell r="C305" t="str">
            <v>GM</v>
          </cell>
          <cell r="D305" t="str">
            <v>TURKEY</v>
          </cell>
          <cell r="E305" t="str">
            <v>PRE-MERGER EDS</v>
          </cell>
          <cell r="F305">
            <v>-63377.73</v>
          </cell>
          <cell r="G305">
            <v>-236771.54</v>
          </cell>
          <cell r="H305">
            <v>-60090.7</v>
          </cell>
          <cell r="I305">
            <v>-202179.15</v>
          </cell>
          <cell r="J305">
            <v>-133025.19</v>
          </cell>
          <cell r="K305">
            <v>-57425.43</v>
          </cell>
          <cell r="L305">
            <v>-54223.03</v>
          </cell>
          <cell r="M305">
            <v>-46665.1</v>
          </cell>
          <cell r="N305">
            <v>-51013.61</v>
          </cell>
          <cell r="O305">
            <v>-51700.32</v>
          </cell>
          <cell r="P305">
            <v>-56913.49</v>
          </cell>
        </row>
        <row r="306">
          <cell r="A306" t="str">
            <v>0000000529TAIWANCI</v>
          </cell>
          <cell r="B306" t="str">
            <v>0000000529</v>
          </cell>
          <cell r="C306" t="str">
            <v>GM</v>
          </cell>
          <cell r="D306" t="str">
            <v>TAIWAN</v>
          </cell>
          <cell r="E306" t="str">
            <v>CI</v>
          </cell>
          <cell r="H306">
            <v>-2915.51</v>
          </cell>
          <cell r="I306">
            <v>-0.16</v>
          </cell>
          <cell r="J306">
            <v>972</v>
          </cell>
          <cell r="K306">
            <v>0</v>
          </cell>
        </row>
        <row r="307">
          <cell r="A307" t="str">
            <v>0000000529TAIWANPRE-MERGER EDS</v>
          </cell>
          <cell r="B307" t="str">
            <v>0000000529</v>
          </cell>
          <cell r="C307" t="str">
            <v>GM</v>
          </cell>
          <cell r="D307" t="str">
            <v>TAIWAN</v>
          </cell>
          <cell r="E307" t="str">
            <v>PRE-MERGER EDS</v>
          </cell>
          <cell r="F307">
            <v>-1650.61</v>
          </cell>
          <cell r="G307">
            <v>-1586.25</v>
          </cell>
          <cell r="H307">
            <v>-1568.4</v>
          </cell>
          <cell r="I307">
            <v>-3496.22</v>
          </cell>
          <cell r="J307">
            <v>3365.99</v>
          </cell>
        </row>
        <row r="308">
          <cell r="A308" t="str">
            <v>0000000529USACI</v>
          </cell>
          <cell r="B308" t="str">
            <v>0000000529</v>
          </cell>
          <cell r="C308" t="str">
            <v>GM</v>
          </cell>
          <cell r="D308" t="str">
            <v>USA</v>
          </cell>
          <cell r="E308" t="str">
            <v>CI</v>
          </cell>
          <cell r="F308">
            <v>-2630291.7400000002</v>
          </cell>
          <cell r="G308">
            <v>-3062222.37</v>
          </cell>
          <cell r="H308">
            <v>-2591772.98</v>
          </cell>
          <cell r="I308">
            <v>-2329909.13</v>
          </cell>
          <cell r="J308">
            <v>-2308171.2599999998</v>
          </cell>
          <cell r="K308">
            <v>-3321981.96</v>
          </cell>
          <cell r="L308">
            <v>-2344159.67</v>
          </cell>
          <cell r="M308">
            <v>-1483721.58</v>
          </cell>
          <cell r="N308">
            <v>-3843499.62</v>
          </cell>
          <cell r="O308">
            <v>-2976297.47</v>
          </cell>
          <cell r="P308">
            <v>-3206543.1</v>
          </cell>
        </row>
        <row r="309">
          <cell r="A309" t="str">
            <v>0000000529USAC&amp;I BA LV00</v>
          </cell>
          <cell r="B309" t="str">
            <v>0000000529</v>
          </cell>
          <cell r="C309" t="str">
            <v>GM</v>
          </cell>
          <cell r="D309" t="str">
            <v>USA</v>
          </cell>
          <cell r="E309" t="str">
            <v>C&amp;I BA LV00</v>
          </cell>
          <cell r="F309">
            <v>-429457.08</v>
          </cell>
          <cell r="G309">
            <v>-512318.51</v>
          </cell>
          <cell r="H309">
            <v>-433712.08</v>
          </cell>
          <cell r="I309">
            <v>-413587.69</v>
          </cell>
          <cell r="J309">
            <v>-441742.87</v>
          </cell>
          <cell r="K309">
            <v>-440788.65</v>
          </cell>
          <cell r="L309">
            <v>-425390.06</v>
          </cell>
          <cell r="M309">
            <v>-477147.22</v>
          </cell>
          <cell r="N309">
            <v>-617337.84</v>
          </cell>
          <cell r="O309">
            <v>-394534.96</v>
          </cell>
          <cell r="P309">
            <v>-576876.65</v>
          </cell>
        </row>
        <row r="310">
          <cell r="A310" t="str">
            <v>0000000529USAOS</v>
          </cell>
          <cell r="B310" t="str">
            <v>0000000529</v>
          </cell>
          <cell r="C310" t="str">
            <v>GM</v>
          </cell>
          <cell r="D310" t="str">
            <v>USA</v>
          </cell>
          <cell r="E310" t="str">
            <v>OS</v>
          </cell>
          <cell r="F310">
            <v>-4255144.6900000004</v>
          </cell>
          <cell r="G310">
            <v>-4645334.7699999996</v>
          </cell>
          <cell r="H310">
            <v>-4079972.55</v>
          </cell>
          <cell r="I310">
            <v>-4959555.1100000003</v>
          </cell>
          <cell r="J310">
            <v>-5491419.6900000004</v>
          </cell>
          <cell r="K310">
            <v>-5206333.38</v>
          </cell>
          <cell r="L310">
            <v>-5644266.79</v>
          </cell>
          <cell r="M310">
            <v>-4658890.67</v>
          </cell>
          <cell r="N310">
            <v>-4535727.3</v>
          </cell>
          <cell r="O310">
            <v>-5081046.21</v>
          </cell>
          <cell r="P310">
            <v>-4494128.72</v>
          </cell>
        </row>
        <row r="311">
          <cell r="A311" t="str">
            <v>0000000529USAPRE-MERGER EDS</v>
          </cell>
          <cell r="B311" t="str">
            <v>0000000529</v>
          </cell>
          <cell r="C311" t="str">
            <v>GM</v>
          </cell>
          <cell r="D311" t="str">
            <v>USA</v>
          </cell>
          <cell r="E311" t="str">
            <v>PRE-MERGER EDS</v>
          </cell>
          <cell r="F311">
            <v>-73808232.239999995</v>
          </cell>
          <cell r="G311">
            <v>-78370388.030000001</v>
          </cell>
          <cell r="H311">
            <v>-68884095.150000006</v>
          </cell>
          <cell r="I311">
            <v>-60104712.039999999</v>
          </cell>
          <cell r="J311">
            <v>-65724233.119999997</v>
          </cell>
          <cell r="K311">
            <v>-68792208.5</v>
          </cell>
          <cell r="L311">
            <v>-61024044.020000003</v>
          </cell>
          <cell r="M311">
            <v>-60706447.640000001</v>
          </cell>
          <cell r="N311">
            <v>-64144250.359999999</v>
          </cell>
          <cell r="O311">
            <v>-56738862.100000001</v>
          </cell>
          <cell r="P311">
            <v>-60502443.740000002</v>
          </cell>
        </row>
        <row r="312">
          <cell r="A312" t="str">
            <v>0000000529VENEZUELACI</v>
          </cell>
          <cell r="B312" t="str">
            <v>0000000529</v>
          </cell>
          <cell r="C312" t="str">
            <v>GM</v>
          </cell>
          <cell r="D312" t="str">
            <v>VENEZUELA</v>
          </cell>
          <cell r="E312" t="str">
            <v>CI</v>
          </cell>
          <cell r="H312">
            <v>0</v>
          </cell>
          <cell r="J312">
            <v>-33008.82</v>
          </cell>
          <cell r="K312">
            <v>0</v>
          </cell>
          <cell r="L312">
            <v>-5501.47</v>
          </cell>
          <cell r="N312">
            <v>0</v>
          </cell>
        </row>
        <row r="313">
          <cell r="A313" t="str">
            <v>0000000529VENEZUELAOS</v>
          </cell>
          <cell r="B313" t="str">
            <v>0000000529</v>
          </cell>
          <cell r="C313" t="str">
            <v>GM</v>
          </cell>
          <cell r="D313" t="str">
            <v>VENEZUELA</v>
          </cell>
          <cell r="E313" t="str">
            <v>OS</v>
          </cell>
          <cell r="F313">
            <v>-11166.14</v>
          </cell>
          <cell r="G313">
            <v>-1896.81</v>
          </cell>
          <cell r="H313">
            <v>-30926.37</v>
          </cell>
          <cell r="I313">
            <v>-10484.209999999999</v>
          </cell>
          <cell r="J313">
            <v>-9997.08</v>
          </cell>
          <cell r="K313">
            <v>28681.22</v>
          </cell>
          <cell r="L313">
            <v>-676.66</v>
          </cell>
          <cell r="M313">
            <v>-676.66</v>
          </cell>
          <cell r="N313">
            <v>-676.66</v>
          </cell>
          <cell r="O313">
            <v>-676.66</v>
          </cell>
          <cell r="P313">
            <v>-1496.66</v>
          </cell>
        </row>
        <row r="314">
          <cell r="A314" t="str">
            <v>0000000529VENEZUELAPRE-MERGER EDS</v>
          </cell>
          <cell r="B314" t="str">
            <v>0000000529</v>
          </cell>
          <cell r="C314" t="str">
            <v>GM</v>
          </cell>
          <cell r="D314" t="str">
            <v>VENEZUELA</v>
          </cell>
          <cell r="E314" t="str">
            <v>PRE-MERGER EDS</v>
          </cell>
          <cell r="F314">
            <v>-384335.97</v>
          </cell>
          <cell r="G314">
            <v>-402579.68</v>
          </cell>
          <cell r="H314">
            <v>-337642.45</v>
          </cell>
          <cell r="I314">
            <v>-264407.3</v>
          </cell>
          <cell r="J314">
            <v>-333408.73</v>
          </cell>
          <cell r="K314">
            <v>-465984.22</v>
          </cell>
          <cell r="L314">
            <v>-264019.68</v>
          </cell>
          <cell r="M314">
            <v>-288560.74</v>
          </cell>
          <cell r="N314">
            <v>-224313.1</v>
          </cell>
          <cell r="O314">
            <v>-298463.53000000003</v>
          </cell>
          <cell r="P314">
            <v>-201210.46</v>
          </cell>
        </row>
        <row r="315">
          <cell r="A315" t="str">
            <v>0000000529SOUTH AFRICAC&amp;I BA LV00</v>
          </cell>
          <cell r="B315" t="str">
            <v>0000000529</v>
          </cell>
          <cell r="C315" t="str">
            <v>GM</v>
          </cell>
          <cell r="D315" t="str">
            <v>SOUTH AFRICA</v>
          </cell>
          <cell r="E315" t="str">
            <v>C&amp;I BA LV00</v>
          </cell>
          <cell r="F315">
            <v>-14.3</v>
          </cell>
          <cell r="H315">
            <v>14.3</v>
          </cell>
        </row>
        <row r="316">
          <cell r="A316" t="str">
            <v>0000000529SOUTH AFRICAOS</v>
          </cell>
          <cell r="B316" t="str">
            <v>0000000529</v>
          </cell>
          <cell r="C316" t="str">
            <v>GM</v>
          </cell>
          <cell r="D316" t="str">
            <v>SOUTH AFRICA</v>
          </cell>
          <cell r="E316" t="str">
            <v>OS</v>
          </cell>
          <cell r="F316">
            <v>126034.17</v>
          </cell>
          <cell r="G316">
            <v>-30801.88</v>
          </cell>
          <cell r="H316">
            <v>-92092.17</v>
          </cell>
          <cell r="I316">
            <v>-90960.24</v>
          </cell>
          <cell r="J316">
            <v>-105824.22</v>
          </cell>
          <cell r="K316">
            <v>-107078.56</v>
          </cell>
          <cell r="L316">
            <v>-110003.46</v>
          </cell>
          <cell r="M316">
            <v>-115221.28</v>
          </cell>
          <cell r="N316">
            <v>-111701.22</v>
          </cell>
          <cell r="O316">
            <v>-113503.55</v>
          </cell>
          <cell r="P316">
            <v>-125371.01</v>
          </cell>
        </row>
        <row r="317">
          <cell r="A317" t="str">
            <v>0000000529SOUTH AFRICAPRE-MERGER EDS</v>
          </cell>
          <cell r="B317" t="str">
            <v>0000000529</v>
          </cell>
          <cell r="C317" t="str">
            <v>GM</v>
          </cell>
          <cell r="D317" t="str">
            <v>SOUTH AFRICA</v>
          </cell>
          <cell r="E317" t="str">
            <v>PRE-MERGER EDS</v>
          </cell>
          <cell r="F317">
            <v>-346995.27</v>
          </cell>
          <cell r="G317">
            <v>-465096.9</v>
          </cell>
          <cell r="H317">
            <v>-543332.07999999996</v>
          </cell>
          <cell r="I317">
            <v>-293641.73</v>
          </cell>
          <cell r="J317">
            <v>-272070.87</v>
          </cell>
          <cell r="K317">
            <v>-251210.21</v>
          </cell>
          <cell r="L317">
            <v>-367290.32</v>
          </cell>
          <cell r="M317">
            <v>-339350.47</v>
          </cell>
          <cell r="N317">
            <v>-404631.57</v>
          </cell>
          <cell r="O317">
            <v>-304833.96999999997</v>
          </cell>
          <cell r="P317">
            <v>-433078.22</v>
          </cell>
        </row>
        <row r="318">
          <cell r="A318" t="str">
            <v>0000000547AUSTRIAOS</v>
          </cell>
          <cell r="B318" t="str">
            <v>0000000547</v>
          </cell>
          <cell r="C318" t="str">
            <v>GRUPO PFIZER</v>
          </cell>
          <cell r="D318" t="str">
            <v>AUSTRIA</v>
          </cell>
          <cell r="E318" t="str">
            <v>OS</v>
          </cell>
          <cell r="F318">
            <v>-20659.84</v>
          </cell>
          <cell r="H318">
            <v>-24160.37</v>
          </cell>
          <cell r="I318">
            <v>-22249.69</v>
          </cell>
          <cell r="J318">
            <v>-22041.42</v>
          </cell>
          <cell r="K318">
            <v>-23041.05</v>
          </cell>
          <cell r="L318">
            <v>-22999.39</v>
          </cell>
          <cell r="M318">
            <v>-24103.52</v>
          </cell>
          <cell r="N318">
            <v>-23906.46</v>
          </cell>
          <cell r="O318">
            <v>-1512</v>
          </cell>
          <cell r="P318">
            <v>-17207.02</v>
          </cell>
        </row>
        <row r="319">
          <cell r="A319" t="str">
            <v>0000000547BELGIUMOS</v>
          </cell>
          <cell r="B319" t="str">
            <v>0000000547</v>
          </cell>
          <cell r="C319" t="str">
            <v>GRUPO PFIZER</v>
          </cell>
          <cell r="D319" t="str">
            <v>BELGIUM</v>
          </cell>
          <cell r="E319" t="str">
            <v>OS</v>
          </cell>
          <cell r="F319">
            <v>-356115.11</v>
          </cell>
          <cell r="G319">
            <v>-336509.38</v>
          </cell>
          <cell r="H319">
            <v>-363279.26</v>
          </cell>
          <cell r="I319">
            <v>-334779.34999999998</v>
          </cell>
          <cell r="J319">
            <v>-331747.33</v>
          </cell>
          <cell r="K319">
            <v>-346791.91</v>
          </cell>
          <cell r="L319">
            <v>-346113.16</v>
          </cell>
          <cell r="M319">
            <v>-363926.78</v>
          </cell>
          <cell r="N319">
            <v>-406858.43</v>
          </cell>
          <cell r="O319">
            <v>-201827.14</v>
          </cell>
          <cell r="P319">
            <v>-326592.13</v>
          </cell>
        </row>
        <row r="320">
          <cell r="A320" t="str">
            <v>0000000547CANADAOS</v>
          </cell>
          <cell r="B320" t="str">
            <v>0000000547</v>
          </cell>
          <cell r="C320" t="str">
            <v>GRUPO PFIZER</v>
          </cell>
          <cell r="D320" t="str">
            <v>CANADA</v>
          </cell>
          <cell r="E320" t="str">
            <v>OS</v>
          </cell>
          <cell r="H320">
            <v>-9644.7800000000007</v>
          </cell>
          <cell r="I320">
            <v>-4752.28</v>
          </cell>
          <cell r="J320">
            <v>-4636.21</v>
          </cell>
          <cell r="K320">
            <v>-4669.3100000000004</v>
          </cell>
          <cell r="L320">
            <v>-4948.13</v>
          </cell>
          <cell r="M320">
            <v>-5321.36</v>
          </cell>
          <cell r="N320">
            <v>-5018.93</v>
          </cell>
          <cell r="O320">
            <v>-5390.36</v>
          </cell>
          <cell r="P320">
            <v>-5302.08</v>
          </cell>
        </row>
        <row r="321">
          <cell r="A321" t="str">
            <v>0000000547SWITZERLANDOS</v>
          </cell>
          <cell r="B321" t="str">
            <v>0000000547</v>
          </cell>
          <cell r="C321" t="str">
            <v>GRUPO PFIZER</v>
          </cell>
          <cell r="D321" t="str">
            <v>SWITZERLAND</v>
          </cell>
          <cell r="E321" t="str">
            <v>OS</v>
          </cell>
          <cell r="F321">
            <v>-32737.1</v>
          </cell>
          <cell r="G321">
            <v>-24657.83</v>
          </cell>
          <cell r="H321">
            <v>-26993.360000000001</v>
          </cell>
          <cell r="I321">
            <v>-25528.59</v>
          </cell>
          <cell r="J321">
            <v>-25440.94</v>
          </cell>
          <cell r="K321">
            <v>-26067.45</v>
          </cell>
          <cell r="L321">
            <v>-34074.49</v>
          </cell>
          <cell r="M321">
            <v>-26607.7</v>
          </cell>
          <cell r="N321">
            <v>-26774.75</v>
          </cell>
          <cell r="O321">
            <v>-15304.42</v>
          </cell>
          <cell r="P321">
            <v>-24990.18</v>
          </cell>
        </row>
        <row r="322">
          <cell r="A322" t="str">
            <v>0000000547CZECH REPUBLICOS</v>
          </cell>
          <cell r="B322" t="str">
            <v>0000000547</v>
          </cell>
          <cell r="C322" t="str">
            <v>GRUPO PFIZER</v>
          </cell>
          <cell r="D322" t="str">
            <v>CZECH REPUBLIC</v>
          </cell>
          <cell r="E322" t="str">
            <v>OS</v>
          </cell>
          <cell r="F322">
            <v>-9074.84</v>
          </cell>
          <cell r="I322">
            <v>-19079.259999999998</v>
          </cell>
          <cell r="J322">
            <v>-18821.41</v>
          </cell>
          <cell r="K322">
            <v>-36414.639999999999</v>
          </cell>
          <cell r="L322">
            <v>-22846.639999999999</v>
          </cell>
          <cell r="M322">
            <v>-23874.81</v>
          </cell>
          <cell r="N322">
            <v>-58307.28</v>
          </cell>
          <cell r="O322">
            <v>-26423.23</v>
          </cell>
          <cell r="P322">
            <v>-28249.25</v>
          </cell>
        </row>
        <row r="323">
          <cell r="A323" t="str">
            <v>0000000547GERMANYOS</v>
          </cell>
          <cell r="B323" t="str">
            <v>0000000547</v>
          </cell>
          <cell r="C323" t="str">
            <v>GRUPO PFIZER</v>
          </cell>
          <cell r="D323" t="str">
            <v>GERMANY</v>
          </cell>
          <cell r="E323" t="str">
            <v>OS</v>
          </cell>
          <cell r="F323">
            <v>-309179.68</v>
          </cell>
          <cell r="G323">
            <v>-242176.19</v>
          </cell>
          <cell r="H323">
            <v>-167386.13</v>
          </cell>
          <cell r="I323">
            <v>-240381.94</v>
          </cell>
          <cell r="J323">
            <v>-238961.73</v>
          </cell>
          <cell r="K323">
            <v>-249431.77</v>
          </cell>
          <cell r="L323">
            <v>-248733.24</v>
          </cell>
          <cell r="M323">
            <v>-261617.77</v>
          </cell>
          <cell r="N323">
            <v>-259084.3</v>
          </cell>
          <cell r="O323">
            <v>-196876.49</v>
          </cell>
          <cell r="P323">
            <v>-221117.42</v>
          </cell>
        </row>
        <row r="324">
          <cell r="A324" t="str">
            <v>0000000547DENMARKOS</v>
          </cell>
          <cell r="B324" t="str">
            <v>0000000547</v>
          </cell>
          <cell r="C324" t="str">
            <v>GRUPO PFIZER</v>
          </cell>
          <cell r="D324" t="str">
            <v>DENMARK</v>
          </cell>
          <cell r="E324" t="str">
            <v>OS</v>
          </cell>
          <cell r="F324">
            <v>-26564.36</v>
          </cell>
          <cell r="G324">
            <v>-22067.88</v>
          </cell>
          <cell r="H324">
            <v>-23841.56</v>
          </cell>
          <cell r="I324">
            <v>-21916.17</v>
          </cell>
          <cell r="J324">
            <v>-21729.53</v>
          </cell>
          <cell r="K324">
            <v>-22696.15</v>
          </cell>
          <cell r="L324">
            <v>-22696.15</v>
          </cell>
          <cell r="M324">
            <v>-23801.759999999998</v>
          </cell>
          <cell r="N324">
            <v>-23579.85</v>
          </cell>
          <cell r="O324">
            <v>7584.34</v>
          </cell>
          <cell r="P324">
            <v>-15741.88</v>
          </cell>
        </row>
        <row r="325">
          <cell r="A325" t="str">
            <v>0000000547SPAINOS</v>
          </cell>
          <cell r="B325" t="str">
            <v>0000000547</v>
          </cell>
          <cell r="C325" t="str">
            <v>GRUPO PFIZER</v>
          </cell>
          <cell r="D325" t="str">
            <v>SPAIN</v>
          </cell>
          <cell r="E325" t="str">
            <v>OS</v>
          </cell>
          <cell r="F325">
            <v>-34452.769999999997</v>
          </cell>
          <cell r="G325">
            <v>-47030.03</v>
          </cell>
          <cell r="H325">
            <v>-50783.53</v>
          </cell>
          <cell r="I325">
            <v>-46767.360000000001</v>
          </cell>
          <cell r="J325">
            <v>-46329.65</v>
          </cell>
          <cell r="K325">
            <v>-48430.76</v>
          </cell>
          <cell r="L325">
            <v>-48343.21</v>
          </cell>
          <cell r="M325">
            <v>-50837.14</v>
          </cell>
          <cell r="N325">
            <v>-50400.58</v>
          </cell>
          <cell r="O325">
            <v>-139813.23000000001</v>
          </cell>
          <cell r="P325">
            <v>-48673.36</v>
          </cell>
        </row>
        <row r="326">
          <cell r="A326" t="str">
            <v>0000000547FINLANDOS</v>
          </cell>
          <cell r="B326" t="str">
            <v>0000000547</v>
          </cell>
          <cell r="C326" t="str">
            <v>GRUPO PFIZER</v>
          </cell>
          <cell r="D326" t="str">
            <v>FINLAND</v>
          </cell>
          <cell r="E326" t="str">
            <v>OS</v>
          </cell>
          <cell r="F326">
            <v>-28219.61</v>
          </cell>
          <cell r="G326">
            <v>-20664.98</v>
          </cell>
          <cell r="H326">
            <v>-22167.53</v>
          </cell>
          <cell r="I326">
            <v>-20549.580000000002</v>
          </cell>
          <cell r="J326">
            <v>-20357.23</v>
          </cell>
          <cell r="K326">
            <v>-21280.46</v>
          </cell>
          <cell r="L326">
            <v>-21241.99</v>
          </cell>
          <cell r="M326">
            <v>-22249.91</v>
          </cell>
          <cell r="N326">
            <v>-22058.42</v>
          </cell>
          <cell r="O326">
            <v>11957.28</v>
          </cell>
          <cell r="P326">
            <v>-13289.31</v>
          </cell>
        </row>
        <row r="327">
          <cell r="A327" t="str">
            <v>0000000547FRANCEOS</v>
          </cell>
          <cell r="B327" t="str">
            <v>0000000547</v>
          </cell>
          <cell r="C327" t="str">
            <v>GRUPO PFIZER</v>
          </cell>
          <cell r="D327" t="str">
            <v>FRANCE</v>
          </cell>
          <cell r="E327" t="str">
            <v>OS</v>
          </cell>
          <cell r="F327">
            <v>-210002.85</v>
          </cell>
          <cell r="G327">
            <v>-81922.259999999995</v>
          </cell>
          <cell r="H327">
            <v>-135160.39000000001</v>
          </cell>
          <cell r="I327">
            <v>-123139.46</v>
          </cell>
          <cell r="J327">
            <v>-123824.1</v>
          </cell>
          <cell r="K327">
            <v>-131351.26999999999</v>
          </cell>
          <cell r="L327">
            <v>-128843.63</v>
          </cell>
          <cell r="M327">
            <v>-133996.51999999999</v>
          </cell>
          <cell r="N327">
            <v>-165165.07999999999</v>
          </cell>
          <cell r="O327">
            <v>-42673.45</v>
          </cell>
          <cell r="P327">
            <v>-171841.15</v>
          </cell>
        </row>
        <row r="328">
          <cell r="A328" t="str">
            <v>0000000547UNITED KINGDOMOS</v>
          </cell>
          <cell r="B328" t="str">
            <v>0000000547</v>
          </cell>
          <cell r="C328" t="str">
            <v>GRUPO PFIZER</v>
          </cell>
          <cell r="D328" t="str">
            <v>UNITED KINGDOM</v>
          </cell>
          <cell r="E328" t="str">
            <v>OS</v>
          </cell>
          <cell r="F328">
            <v>-494213.86</v>
          </cell>
          <cell r="G328">
            <v>-483512.57</v>
          </cell>
          <cell r="H328">
            <v>-913575.14</v>
          </cell>
          <cell r="I328">
            <v>-529512.31000000006</v>
          </cell>
          <cell r="J328">
            <v>-555409.21</v>
          </cell>
          <cell r="K328">
            <v>-643657.52</v>
          </cell>
          <cell r="L328">
            <v>-593765.92000000004</v>
          </cell>
          <cell r="M328">
            <v>-614197.97</v>
          </cell>
          <cell r="N328">
            <v>442639.24</v>
          </cell>
          <cell r="O328">
            <v>-1500526.88</v>
          </cell>
          <cell r="P328">
            <v>-721538.32</v>
          </cell>
        </row>
        <row r="329">
          <cell r="A329" t="str">
            <v>0000000547GREECEOS</v>
          </cell>
          <cell r="B329" t="str">
            <v>0000000547</v>
          </cell>
          <cell r="C329" t="str">
            <v>GRUPO PFIZER</v>
          </cell>
          <cell r="D329" t="str">
            <v>GREECE</v>
          </cell>
          <cell r="E329" t="str">
            <v>OS</v>
          </cell>
          <cell r="F329">
            <v>-6652.5</v>
          </cell>
          <cell r="H329">
            <v>-19794.73</v>
          </cell>
          <cell r="I329">
            <v>-18229.29</v>
          </cell>
          <cell r="J329">
            <v>-18058.68</v>
          </cell>
          <cell r="K329">
            <v>-18877.650000000001</v>
          </cell>
          <cell r="L329">
            <v>-18843.53</v>
          </cell>
          <cell r="M329">
            <v>-19715.05</v>
          </cell>
          <cell r="N329">
            <v>-19549.400000000001</v>
          </cell>
          <cell r="O329">
            <v>-19494.34</v>
          </cell>
          <cell r="P329">
            <v>-19464.919999999998</v>
          </cell>
        </row>
        <row r="330">
          <cell r="A330" t="str">
            <v>0000000547HUNGARYOS</v>
          </cell>
          <cell r="B330" t="str">
            <v>0000000547</v>
          </cell>
          <cell r="C330" t="str">
            <v>GRUPO PFIZER</v>
          </cell>
          <cell r="D330" t="str">
            <v>HUNGARY</v>
          </cell>
          <cell r="E330" t="str">
            <v>OS</v>
          </cell>
          <cell r="F330">
            <v>-10026.709999999999</v>
          </cell>
          <cell r="H330">
            <v>-18425.669999999998</v>
          </cell>
          <cell r="I330">
            <v>-15025.21</v>
          </cell>
          <cell r="J330">
            <v>-14834.21</v>
          </cell>
          <cell r="K330">
            <v>-15089.97</v>
          </cell>
          <cell r="L330">
            <v>-16059.05</v>
          </cell>
          <cell r="M330">
            <v>-17154.240000000002</v>
          </cell>
          <cell r="N330">
            <v>-17685.78</v>
          </cell>
          <cell r="O330">
            <v>-18138.12</v>
          </cell>
          <cell r="P330">
            <v>-17836.28</v>
          </cell>
        </row>
        <row r="331">
          <cell r="A331" t="str">
            <v>0000000547IRELANDOS</v>
          </cell>
          <cell r="B331" t="str">
            <v>0000000547</v>
          </cell>
          <cell r="C331" t="str">
            <v>GRUPO PFIZER</v>
          </cell>
          <cell r="D331" t="str">
            <v>IRELAND</v>
          </cell>
          <cell r="E331" t="str">
            <v>OS</v>
          </cell>
          <cell r="F331">
            <v>-135096.42000000001</v>
          </cell>
          <cell r="G331">
            <v>-205247.69</v>
          </cell>
          <cell r="H331">
            <v>-221628.66</v>
          </cell>
          <cell r="I331">
            <v>-204101.46</v>
          </cell>
          <cell r="J331">
            <v>-202191.17</v>
          </cell>
          <cell r="K331">
            <v>-219326.88</v>
          </cell>
          <cell r="L331">
            <v>-210978.6</v>
          </cell>
          <cell r="M331">
            <v>-221384.77</v>
          </cell>
          <cell r="N331">
            <v>-228383.41</v>
          </cell>
          <cell r="O331">
            <v>-182088.37</v>
          </cell>
          <cell r="P331">
            <v>-204111.42</v>
          </cell>
        </row>
        <row r="332">
          <cell r="A332" t="str">
            <v>0000000547ITALYOS</v>
          </cell>
          <cell r="B332" t="str">
            <v>0000000547</v>
          </cell>
          <cell r="C332" t="str">
            <v>GRUPO PFIZER</v>
          </cell>
          <cell r="D332" t="str">
            <v>ITALY</v>
          </cell>
          <cell r="E332" t="str">
            <v>OS</v>
          </cell>
          <cell r="F332">
            <v>-301944.71000000002</v>
          </cell>
          <cell r="G332">
            <v>-172991.91</v>
          </cell>
          <cell r="H332">
            <v>-291191.43</v>
          </cell>
          <cell r="I332">
            <v>-172025.87</v>
          </cell>
          <cell r="J332">
            <v>-170415.77</v>
          </cell>
          <cell r="K332">
            <v>-178144.27</v>
          </cell>
          <cell r="L332">
            <v>-177822.21</v>
          </cell>
          <cell r="M332">
            <v>-191974.17</v>
          </cell>
          <cell r="N332">
            <v>-203293.16</v>
          </cell>
          <cell r="O332">
            <v>52296.11</v>
          </cell>
          <cell r="P332">
            <v>-183789.87</v>
          </cell>
        </row>
        <row r="333">
          <cell r="A333" t="str">
            <v>0000000547LUXEMBOURGOS</v>
          </cell>
          <cell r="B333" t="str">
            <v>0000000547</v>
          </cell>
          <cell r="C333" t="str">
            <v>GRUPO PFIZER</v>
          </cell>
          <cell r="D333" t="str">
            <v>LUXEMBOURG</v>
          </cell>
          <cell r="E333" t="str">
            <v>OS</v>
          </cell>
          <cell r="F333">
            <v>-929.06</v>
          </cell>
          <cell r="G333">
            <v>-5290.1</v>
          </cell>
          <cell r="H333">
            <v>-5711.56</v>
          </cell>
          <cell r="I333">
            <v>-5260.55</v>
          </cell>
          <cell r="J333">
            <v>-5211.3</v>
          </cell>
          <cell r="K333">
            <v>-5447.67</v>
          </cell>
          <cell r="L333">
            <v>-5437.81</v>
          </cell>
          <cell r="M333">
            <v>-5580.35</v>
          </cell>
          <cell r="N333">
            <v>-5532.45</v>
          </cell>
          <cell r="O333">
            <v>-5591.62</v>
          </cell>
          <cell r="P333">
            <v>-5659.83</v>
          </cell>
        </row>
        <row r="334">
          <cell r="A334" t="str">
            <v>0000000547NETHERLANDSOS</v>
          </cell>
          <cell r="B334" t="str">
            <v>0000000547</v>
          </cell>
          <cell r="C334" t="str">
            <v>GRUPO PFIZER</v>
          </cell>
          <cell r="D334" t="str">
            <v>NETHERLANDS</v>
          </cell>
          <cell r="E334" t="str">
            <v>OS</v>
          </cell>
          <cell r="F334">
            <v>-47895.24</v>
          </cell>
          <cell r="G334">
            <v>-29933.53</v>
          </cell>
          <cell r="H334">
            <v>-32322.55</v>
          </cell>
          <cell r="I334">
            <v>-29766.38</v>
          </cell>
          <cell r="J334">
            <v>-29487.75</v>
          </cell>
          <cell r="K334">
            <v>-30825.08</v>
          </cell>
          <cell r="L334">
            <v>-31374.94</v>
          </cell>
          <cell r="M334">
            <v>-32291.88</v>
          </cell>
          <cell r="N334">
            <v>-32015.63</v>
          </cell>
          <cell r="O334">
            <v>-32778.17</v>
          </cell>
          <cell r="P334">
            <v>-33603.449999999997</v>
          </cell>
        </row>
        <row r="335">
          <cell r="A335" t="str">
            <v>0000000547NORWAYOS</v>
          </cell>
          <cell r="B335" t="str">
            <v>0000000547</v>
          </cell>
          <cell r="C335" t="str">
            <v>GRUPO PFIZER</v>
          </cell>
          <cell r="D335" t="str">
            <v>NORWAY</v>
          </cell>
          <cell r="E335" t="str">
            <v>OS</v>
          </cell>
          <cell r="F335">
            <v>-25648.080000000002</v>
          </cell>
          <cell r="G335">
            <v>-18847.13</v>
          </cell>
          <cell r="H335">
            <v>-0.01</v>
          </cell>
          <cell r="I335">
            <v>-19119.87</v>
          </cell>
          <cell r="J335">
            <v>-18740.21</v>
          </cell>
          <cell r="K335">
            <v>-19602.12</v>
          </cell>
          <cell r="L335">
            <v>-20078.8</v>
          </cell>
          <cell r="M335">
            <v>-20601.12</v>
          </cell>
          <cell r="N335">
            <v>-20121.599999999999</v>
          </cell>
          <cell r="O335">
            <v>23782.35</v>
          </cell>
          <cell r="P335">
            <v>-7178.15</v>
          </cell>
        </row>
        <row r="336">
          <cell r="A336" t="str">
            <v>0000000547POLANDOS</v>
          </cell>
          <cell r="B336" t="str">
            <v>0000000547</v>
          </cell>
          <cell r="C336" t="str">
            <v>GRUPO PFIZER</v>
          </cell>
          <cell r="D336" t="str">
            <v>POLAND</v>
          </cell>
          <cell r="E336" t="str">
            <v>OS</v>
          </cell>
          <cell r="F336">
            <v>-12512.27</v>
          </cell>
          <cell r="G336">
            <v>-2423.02</v>
          </cell>
          <cell r="H336">
            <v>-29979.8</v>
          </cell>
          <cell r="I336">
            <v>-25413.9</v>
          </cell>
          <cell r="J336">
            <v>-24032.720000000001</v>
          </cell>
          <cell r="K336">
            <v>-25125.119999999999</v>
          </cell>
          <cell r="L336">
            <v>-26558.68</v>
          </cell>
          <cell r="M336">
            <v>-27264.13</v>
          </cell>
          <cell r="N336">
            <v>-27352.27</v>
          </cell>
          <cell r="O336">
            <v>-59389.59</v>
          </cell>
          <cell r="P336">
            <v>-25216.12</v>
          </cell>
        </row>
        <row r="337">
          <cell r="A337" t="str">
            <v>0000000547PUERTO RICOOS</v>
          </cell>
          <cell r="B337" t="str">
            <v>0000000547</v>
          </cell>
          <cell r="C337" t="str">
            <v>GRUPO PFIZER</v>
          </cell>
          <cell r="D337" t="str">
            <v>PUERTO RICO</v>
          </cell>
          <cell r="E337" t="str">
            <v>OS</v>
          </cell>
          <cell r="F337">
            <v>-32615.5</v>
          </cell>
          <cell r="G337">
            <v>-34983.75</v>
          </cell>
          <cell r="H337">
            <v>-129851.31</v>
          </cell>
          <cell r="I337">
            <v>-128786.47</v>
          </cell>
          <cell r="J337">
            <v>-121502.78</v>
          </cell>
          <cell r="K337">
            <v>-128786.48</v>
          </cell>
          <cell r="L337">
            <v>-128786.47</v>
          </cell>
          <cell r="M337">
            <v>-127267.98</v>
          </cell>
          <cell r="N337">
            <v>-127272.89</v>
          </cell>
          <cell r="O337">
            <v>-127258.9</v>
          </cell>
          <cell r="P337">
            <v>-127258.9</v>
          </cell>
        </row>
        <row r="338">
          <cell r="A338" t="str">
            <v>0000000547PORTUGALOS</v>
          </cell>
          <cell r="B338" t="str">
            <v>0000000547</v>
          </cell>
          <cell r="C338" t="str">
            <v>GRUPO PFIZER</v>
          </cell>
          <cell r="D338" t="str">
            <v>PORTUGAL</v>
          </cell>
          <cell r="E338" t="str">
            <v>OS</v>
          </cell>
          <cell r="F338">
            <v>-16008.91</v>
          </cell>
          <cell r="I338">
            <v>-33701.040000000001</v>
          </cell>
          <cell r="J338">
            <v>-33385.58</v>
          </cell>
          <cell r="K338">
            <v>-34899.65</v>
          </cell>
          <cell r="L338">
            <v>-34836.58</v>
          </cell>
          <cell r="M338">
            <v>-36576.29</v>
          </cell>
          <cell r="N338">
            <v>-36268.57</v>
          </cell>
          <cell r="O338">
            <v>-387.81</v>
          </cell>
          <cell r="P338">
            <v>-0.11</v>
          </cell>
        </row>
        <row r="339">
          <cell r="A339" t="str">
            <v>0000000547SWEDENOS</v>
          </cell>
          <cell r="B339" t="str">
            <v>0000000547</v>
          </cell>
          <cell r="C339" t="str">
            <v>GRUPO PFIZER</v>
          </cell>
          <cell r="D339" t="str">
            <v>SWEDEN</v>
          </cell>
          <cell r="E339" t="str">
            <v>OS</v>
          </cell>
          <cell r="F339">
            <v>-230455.1</v>
          </cell>
          <cell r="G339">
            <v>-90931.46</v>
          </cell>
          <cell r="H339">
            <v>-93129.55</v>
          </cell>
          <cell r="I339">
            <v>-88405.59</v>
          </cell>
          <cell r="J339">
            <v>-81333.13</v>
          </cell>
          <cell r="K339">
            <v>-88512.48</v>
          </cell>
          <cell r="L339">
            <v>-90931.46</v>
          </cell>
          <cell r="M339">
            <v>-94973.61</v>
          </cell>
          <cell r="N339">
            <v>-92897.51</v>
          </cell>
          <cell r="O339">
            <v>-35147.68</v>
          </cell>
          <cell r="P339">
            <v>-82222.600000000006</v>
          </cell>
        </row>
        <row r="340">
          <cell r="A340" t="str">
            <v>0000000547USAOS</v>
          </cell>
          <cell r="B340" t="str">
            <v>0000000547</v>
          </cell>
          <cell r="C340" t="str">
            <v>GRUPO PFIZER</v>
          </cell>
          <cell r="D340" t="str">
            <v>USA</v>
          </cell>
          <cell r="E340" t="str">
            <v>OS</v>
          </cell>
          <cell r="F340">
            <v>-4200457.68</v>
          </cell>
          <cell r="G340">
            <v>-4619204.34</v>
          </cell>
          <cell r="H340">
            <v>-7186152.6200000001</v>
          </cell>
          <cell r="I340">
            <v>-5010995.8600000003</v>
          </cell>
          <cell r="J340">
            <v>-5506839.2800000003</v>
          </cell>
          <cell r="K340">
            <v>-4907072.6399999997</v>
          </cell>
          <cell r="L340">
            <v>-4706896.3600000003</v>
          </cell>
          <cell r="M340">
            <v>-5035522.9000000004</v>
          </cell>
          <cell r="N340">
            <v>-5867229.9199999999</v>
          </cell>
          <cell r="O340">
            <v>-4605300.87</v>
          </cell>
          <cell r="P340">
            <v>-4745842.32</v>
          </cell>
        </row>
        <row r="341">
          <cell r="A341" t="str">
            <v>0000000711UNITED KINGDOMPRE-MERGER EDS</v>
          </cell>
          <cell r="B341" t="str">
            <v>0000000711</v>
          </cell>
          <cell r="C341" t="str">
            <v>LLOYDS/TSB</v>
          </cell>
          <cell r="D341" t="str">
            <v>UNITED KINGDOM</v>
          </cell>
          <cell r="E341" t="str">
            <v>PRE-MERGER EDS</v>
          </cell>
          <cell r="F341">
            <v>-2827279.77</v>
          </cell>
          <cell r="G341">
            <v>-2910679.54</v>
          </cell>
          <cell r="H341">
            <v>-2523829.98</v>
          </cell>
          <cell r="I341">
            <v>-2387297.59</v>
          </cell>
          <cell r="J341">
            <v>-2398738.0099999998</v>
          </cell>
          <cell r="K341">
            <v>-2269862.88</v>
          </cell>
          <cell r="L341">
            <v>-2494316.37</v>
          </cell>
          <cell r="M341">
            <v>-2618159.08</v>
          </cell>
          <cell r="N341">
            <v>-2757181.73</v>
          </cell>
          <cell r="O341">
            <v>-2731569.73</v>
          </cell>
          <cell r="P341">
            <v>-2427118.84</v>
          </cell>
        </row>
        <row r="342">
          <cell r="A342" t="str">
            <v>0000000747USAOS</v>
          </cell>
          <cell r="B342" t="str">
            <v>0000000747</v>
          </cell>
          <cell r="C342" t="str">
            <v>MERRILL LYNCH</v>
          </cell>
          <cell r="D342" t="str">
            <v>USA</v>
          </cell>
          <cell r="E342" t="str">
            <v>OS</v>
          </cell>
          <cell r="F342">
            <v>-877393.55</v>
          </cell>
          <cell r="G342">
            <v>-797167.15</v>
          </cell>
          <cell r="H342">
            <v>-908253.6</v>
          </cell>
          <cell r="I342">
            <v>-709742.3</v>
          </cell>
          <cell r="J342">
            <v>-677682.86</v>
          </cell>
          <cell r="K342">
            <v>-768305.1</v>
          </cell>
          <cell r="L342">
            <v>-672040.82</v>
          </cell>
          <cell r="M342">
            <v>-670702.01</v>
          </cell>
          <cell r="N342">
            <v>-687230.05</v>
          </cell>
          <cell r="O342">
            <v>-697572.36</v>
          </cell>
          <cell r="P342">
            <v>-691537.95</v>
          </cell>
        </row>
        <row r="343">
          <cell r="A343" t="str">
            <v>0000000755ARGENTINAPRE-MERGER EDS</v>
          </cell>
          <cell r="B343" t="str">
            <v>0000000755</v>
          </cell>
          <cell r="C343" t="str">
            <v>MICROSOFT</v>
          </cell>
          <cell r="D343" t="str">
            <v>ARGENTINA</v>
          </cell>
          <cell r="E343" t="str">
            <v>PRE-MERGER EDS</v>
          </cell>
          <cell r="N343">
            <v>-205373.65</v>
          </cell>
          <cell r="O343">
            <v>-150699.17000000001</v>
          </cell>
          <cell r="P343">
            <v>-133425.03</v>
          </cell>
        </row>
        <row r="344">
          <cell r="A344" t="str">
            <v>0000000755BRAZILPRE-MERGER EDS</v>
          </cell>
          <cell r="B344" t="str">
            <v>0000000755</v>
          </cell>
          <cell r="C344" t="str">
            <v>MICROSOFT</v>
          </cell>
          <cell r="D344" t="str">
            <v>BRAZIL</v>
          </cell>
          <cell r="E344" t="str">
            <v>PRE-MERGER EDS</v>
          </cell>
          <cell r="M344">
            <v>-178378.95</v>
          </cell>
          <cell r="N344">
            <v>-197489.98</v>
          </cell>
          <cell r="O344">
            <v>-272397.83</v>
          </cell>
          <cell r="P344">
            <v>-271063.84999999998</v>
          </cell>
        </row>
        <row r="345">
          <cell r="A345" t="str">
            <v>0000000755USAOS</v>
          </cell>
          <cell r="B345" t="str">
            <v>0000000755</v>
          </cell>
          <cell r="C345" t="str">
            <v>MICROSOFT</v>
          </cell>
          <cell r="D345" t="str">
            <v>USA</v>
          </cell>
          <cell r="E345" t="str">
            <v>OS</v>
          </cell>
          <cell r="F345">
            <v>-917539.45</v>
          </cell>
          <cell r="G345">
            <v>-913174.04</v>
          </cell>
          <cell r="H345">
            <v>-845558.56</v>
          </cell>
          <cell r="I345">
            <v>-817211.9</v>
          </cell>
          <cell r="J345">
            <v>-813073.5</v>
          </cell>
          <cell r="K345">
            <v>-788567.23</v>
          </cell>
          <cell r="L345">
            <v>-794125.11</v>
          </cell>
          <cell r="M345">
            <v>-804332.79</v>
          </cell>
          <cell r="N345">
            <v>-800493.16</v>
          </cell>
          <cell r="O345">
            <v>-742840.74</v>
          </cell>
          <cell r="P345">
            <v>-805106.43</v>
          </cell>
        </row>
        <row r="346">
          <cell r="A346" t="str">
            <v>0000000755USAPRE-MERGER EDS</v>
          </cell>
          <cell r="B346" t="str">
            <v>0000000755</v>
          </cell>
          <cell r="C346" t="str">
            <v>MICROSOFT</v>
          </cell>
          <cell r="D346" t="str">
            <v>USA</v>
          </cell>
          <cell r="E346" t="str">
            <v>PRE-MERGER EDS</v>
          </cell>
          <cell r="F346">
            <v>-564664.37</v>
          </cell>
          <cell r="G346">
            <v>-515801.85</v>
          </cell>
          <cell r="H346">
            <v>-436120.9</v>
          </cell>
          <cell r="I346">
            <v>-474031.83</v>
          </cell>
          <cell r="J346">
            <v>-456069.78</v>
          </cell>
          <cell r="K346">
            <v>-394377.13</v>
          </cell>
          <cell r="L346">
            <v>-319374.43</v>
          </cell>
          <cell r="M346">
            <v>-268137.71999999997</v>
          </cell>
          <cell r="N346">
            <v>-194734.23</v>
          </cell>
          <cell r="O346">
            <v>-159259.23000000001</v>
          </cell>
          <cell r="P346">
            <v>-143464.29999999999</v>
          </cell>
        </row>
        <row r="347">
          <cell r="A347" t="str">
            <v>0000000827FINLANDPRE-MERGER EDS</v>
          </cell>
          <cell r="B347" t="str">
            <v>0000000827</v>
          </cell>
          <cell r="C347" t="str">
            <v>NOKIA ITALIA SPA</v>
          </cell>
          <cell r="D347" t="str">
            <v>FINLAND</v>
          </cell>
          <cell r="E347" t="str">
            <v>PRE-MERGER EDS</v>
          </cell>
          <cell r="F347">
            <v>-13885.37</v>
          </cell>
          <cell r="G347">
            <v>-12425.86</v>
          </cell>
          <cell r="H347">
            <v>-8614.24</v>
          </cell>
          <cell r="I347">
            <v>-14182.69</v>
          </cell>
          <cell r="J347">
            <v>-13717.08</v>
          </cell>
          <cell r="K347">
            <v>-17177.12</v>
          </cell>
          <cell r="L347">
            <v>-9691.85</v>
          </cell>
          <cell r="M347">
            <v>-3979.77</v>
          </cell>
          <cell r="N347">
            <v>-24512.55</v>
          </cell>
          <cell r="O347">
            <v>-5954.91</v>
          </cell>
        </row>
        <row r="348">
          <cell r="A348" t="str">
            <v>0000000908NETHERLANDSOS</v>
          </cell>
          <cell r="B348" t="str">
            <v>0000000908</v>
          </cell>
          <cell r="C348" t="str">
            <v>PHILIPS-PLC</v>
          </cell>
          <cell r="D348" t="str">
            <v>NETHERLANDS</v>
          </cell>
          <cell r="E348" t="str">
            <v>OS</v>
          </cell>
          <cell r="J348">
            <v>-750572.86</v>
          </cell>
          <cell r="K348">
            <v>-1163306.48</v>
          </cell>
          <cell r="L348">
            <v>-823086.38</v>
          </cell>
          <cell r="M348">
            <v>-1503526.58</v>
          </cell>
          <cell r="N348">
            <v>-1163306.48</v>
          </cell>
          <cell r="O348">
            <v>4985575.6500000004</v>
          </cell>
          <cell r="P348">
            <v>-7323994.1699999999</v>
          </cell>
        </row>
        <row r="349">
          <cell r="A349" t="str">
            <v>0000000931UNITED ARAB EMIRATESOS</v>
          </cell>
          <cell r="B349" t="str">
            <v>0000000931</v>
          </cell>
          <cell r="C349" t="str">
            <v>PROCTOR AND GAMBLE</v>
          </cell>
          <cell r="D349" t="str">
            <v>UNITED ARAB EMIRATES</v>
          </cell>
          <cell r="E349" t="str">
            <v>OS</v>
          </cell>
          <cell r="F349">
            <v>-30336.240000000002</v>
          </cell>
          <cell r="G349">
            <v>-17275.59</v>
          </cell>
          <cell r="H349">
            <v>-10773.58</v>
          </cell>
          <cell r="I349">
            <v>-15625.73</v>
          </cell>
          <cell r="J349">
            <v>-15529.59</v>
          </cell>
          <cell r="K349">
            <v>-15920.72</v>
          </cell>
          <cell r="L349">
            <v>-16462.46</v>
          </cell>
          <cell r="M349">
            <v>-16694.09</v>
          </cell>
          <cell r="N349">
            <v>-18169.740000000002</v>
          </cell>
          <cell r="O349">
            <v>-18182.66</v>
          </cell>
          <cell r="P349">
            <v>-36593.279999999999</v>
          </cell>
        </row>
        <row r="350">
          <cell r="A350" t="str">
            <v>0000000931ARGENTINAOS</v>
          </cell>
          <cell r="B350" t="str">
            <v>0000000931</v>
          </cell>
          <cell r="C350" t="str">
            <v>PROCTOR AND GAMBLE</v>
          </cell>
          <cell r="D350" t="str">
            <v>ARGENTINA</v>
          </cell>
          <cell r="E350" t="str">
            <v>OS</v>
          </cell>
          <cell r="F350">
            <v>-123061.26</v>
          </cell>
          <cell r="G350">
            <v>-111453.53</v>
          </cell>
          <cell r="H350">
            <v>-63155.96</v>
          </cell>
          <cell r="I350">
            <v>-75555.11</v>
          </cell>
          <cell r="J350">
            <v>-85057.5</v>
          </cell>
          <cell r="K350">
            <v>-76409.77</v>
          </cell>
          <cell r="L350">
            <v>-95273.06</v>
          </cell>
          <cell r="M350">
            <v>-87740.88</v>
          </cell>
          <cell r="N350">
            <v>-90150.74</v>
          </cell>
          <cell r="O350">
            <v>-75283.5</v>
          </cell>
          <cell r="P350">
            <v>-144188.10999999999</v>
          </cell>
        </row>
        <row r="351">
          <cell r="A351" t="str">
            <v>0000000931AUSTRIAOS</v>
          </cell>
          <cell r="B351" t="str">
            <v>0000000931</v>
          </cell>
          <cell r="C351" t="str">
            <v>PROCTOR AND GAMBLE</v>
          </cell>
          <cell r="D351" t="str">
            <v>AUSTRIA</v>
          </cell>
          <cell r="E351" t="str">
            <v>OS</v>
          </cell>
          <cell r="F351">
            <v>-46912.98</v>
          </cell>
          <cell r="G351">
            <v>-26849.68</v>
          </cell>
          <cell r="H351">
            <v>-19964.04</v>
          </cell>
          <cell r="I351">
            <v>-2626.12</v>
          </cell>
          <cell r="J351">
            <v>-21591.18</v>
          </cell>
          <cell r="K351">
            <v>-27673.25</v>
          </cell>
          <cell r="L351">
            <v>-28221.02</v>
          </cell>
          <cell r="M351">
            <v>-31141.599999999999</v>
          </cell>
          <cell r="N351">
            <v>-32491.45</v>
          </cell>
          <cell r="O351">
            <v>-32335.85</v>
          </cell>
          <cell r="P351">
            <v>-35838.550000000003</v>
          </cell>
        </row>
        <row r="352">
          <cell r="A352" t="str">
            <v>0000000931BELGIUMOS</v>
          </cell>
          <cell r="B352" t="str">
            <v>0000000931</v>
          </cell>
          <cell r="C352" t="str">
            <v>PROCTOR AND GAMBLE</v>
          </cell>
          <cell r="D352" t="str">
            <v>BELGIUM</v>
          </cell>
          <cell r="E352" t="str">
            <v>OS</v>
          </cell>
          <cell r="F352">
            <v>936376.02</v>
          </cell>
          <cell r="G352">
            <v>1264589.19</v>
          </cell>
          <cell r="H352">
            <v>1490956.99</v>
          </cell>
          <cell r="I352">
            <v>1328866.96</v>
          </cell>
          <cell r="J352">
            <v>1282099.93</v>
          </cell>
          <cell r="K352">
            <v>1244603.25</v>
          </cell>
          <cell r="L352">
            <v>1212232.73</v>
          </cell>
          <cell r="M352">
            <v>1324596.6000000001</v>
          </cell>
          <cell r="N352">
            <v>1008649.04</v>
          </cell>
          <cell r="O352">
            <v>1195935.1399999999</v>
          </cell>
          <cell r="P352">
            <v>1234958</v>
          </cell>
        </row>
        <row r="353">
          <cell r="A353" t="str">
            <v>0000000931BULGARIAOS</v>
          </cell>
          <cell r="B353" t="str">
            <v>0000000931</v>
          </cell>
          <cell r="C353" t="str">
            <v>PROCTOR AND GAMBLE</v>
          </cell>
          <cell r="D353" t="str">
            <v>BULGARIA</v>
          </cell>
          <cell r="E353" t="str">
            <v>OS</v>
          </cell>
          <cell r="F353">
            <v>-4859.51</v>
          </cell>
          <cell r="G353">
            <v>-4405.9799999999996</v>
          </cell>
          <cell r="H353">
            <v>-1993.88</v>
          </cell>
          <cell r="I353">
            <v>-3104</v>
          </cell>
          <cell r="J353">
            <v>-2301.2199999999998</v>
          </cell>
          <cell r="K353">
            <v>-3373.87</v>
          </cell>
          <cell r="L353">
            <v>-1271.27</v>
          </cell>
          <cell r="M353">
            <v>-7774.14</v>
          </cell>
          <cell r="N353">
            <v>-3423.94</v>
          </cell>
          <cell r="O353">
            <v>-4106.41</v>
          </cell>
          <cell r="P353">
            <v>-3643.23</v>
          </cell>
        </row>
        <row r="354">
          <cell r="A354" t="str">
            <v>0000000931BRAZILOS</v>
          </cell>
          <cell r="B354" t="str">
            <v>0000000931</v>
          </cell>
          <cell r="C354" t="str">
            <v>PROCTOR AND GAMBLE</v>
          </cell>
          <cell r="D354" t="str">
            <v>BRAZIL</v>
          </cell>
          <cell r="E354" t="str">
            <v>OS</v>
          </cell>
          <cell r="F354">
            <v>-521446.72</v>
          </cell>
          <cell r="G354">
            <v>-199151.4</v>
          </cell>
          <cell r="H354">
            <v>-2383032.34</v>
          </cell>
          <cell r="I354">
            <v>-112423.55</v>
          </cell>
          <cell r="J354">
            <v>-1293389.8500000001</v>
          </cell>
          <cell r="K354">
            <v>-649215.31999999995</v>
          </cell>
          <cell r="L354">
            <v>-200110</v>
          </cell>
          <cell r="M354">
            <v>-733984.26</v>
          </cell>
          <cell r="N354">
            <v>-683063.34</v>
          </cell>
          <cell r="O354">
            <v>-495680.19</v>
          </cell>
          <cell r="P354">
            <v>-468137.7</v>
          </cell>
        </row>
        <row r="355">
          <cell r="A355" t="str">
            <v>0000000931CANADAOS</v>
          </cell>
          <cell r="B355" t="str">
            <v>0000000931</v>
          </cell>
          <cell r="C355" t="str">
            <v>PROCTOR AND GAMBLE</v>
          </cell>
          <cell r="D355" t="str">
            <v>CANADA</v>
          </cell>
          <cell r="E355" t="str">
            <v>OS</v>
          </cell>
          <cell r="F355">
            <v>-404205.69</v>
          </cell>
          <cell r="G355">
            <v>-301560.86</v>
          </cell>
          <cell r="H355">
            <v>-186522.23999999999</v>
          </cell>
          <cell r="I355">
            <v>-284753.19</v>
          </cell>
          <cell r="J355">
            <v>-300031.88</v>
          </cell>
          <cell r="K355">
            <v>-419962.67</v>
          </cell>
          <cell r="L355">
            <v>-396451.76</v>
          </cell>
          <cell r="M355">
            <v>-386057.29</v>
          </cell>
          <cell r="N355">
            <v>-291906.38</v>
          </cell>
          <cell r="O355">
            <v>-309870.32</v>
          </cell>
          <cell r="P355">
            <v>-298172.26</v>
          </cell>
        </row>
        <row r="356">
          <cell r="A356" t="str">
            <v>0000000931SWITZERLANDOS</v>
          </cell>
          <cell r="B356" t="str">
            <v>0000000931</v>
          </cell>
          <cell r="C356" t="str">
            <v>PROCTOR AND GAMBLE</v>
          </cell>
          <cell r="D356" t="str">
            <v>SWITZERLAND</v>
          </cell>
          <cell r="E356" t="str">
            <v>OS</v>
          </cell>
          <cell r="F356">
            <v>-662176.66</v>
          </cell>
          <cell r="G356">
            <v>-424227.98</v>
          </cell>
          <cell r="H356">
            <v>-380248.38</v>
          </cell>
          <cell r="I356">
            <v>-401181.1</v>
          </cell>
          <cell r="J356">
            <v>-417191.38</v>
          </cell>
          <cell r="K356">
            <v>-501740.97</v>
          </cell>
          <cell r="L356">
            <v>-496259.18</v>
          </cell>
          <cell r="M356">
            <v>-519908.91</v>
          </cell>
          <cell r="N356">
            <v>-453706.79</v>
          </cell>
          <cell r="O356">
            <v>-544398.79</v>
          </cell>
          <cell r="P356">
            <v>-577741.4</v>
          </cell>
        </row>
        <row r="357">
          <cell r="A357" t="str">
            <v>0000000931CHILEOS</v>
          </cell>
          <cell r="B357" t="str">
            <v>0000000931</v>
          </cell>
          <cell r="C357" t="str">
            <v>PROCTOR AND GAMBLE</v>
          </cell>
          <cell r="D357" t="str">
            <v>CHILE</v>
          </cell>
          <cell r="E357" t="str">
            <v>OS</v>
          </cell>
          <cell r="F357">
            <v>-82768.5</v>
          </cell>
          <cell r="G357">
            <v>-73453.570000000007</v>
          </cell>
          <cell r="H357">
            <v>-49417.599999999999</v>
          </cell>
          <cell r="I357">
            <v>-70727.149999999994</v>
          </cell>
          <cell r="J357">
            <v>-66341.429999999993</v>
          </cell>
          <cell r="K357">
            <v>-68831.63</v>
          </cell>
          <cell r="L357">
            <v>-77705.279999999999</v>
          </cell>
          <cell r="M357">
            <v>-74933.490000000005</v>
          </cell>
          <cell r="N357">
            <v>-97156.72</v>
          </cell>
          <cell r="O357">
            <v>-55549.67</v>
          </cell>
          <cell r="P357">
            <v>-91226.25</v>
          </cell>
        </row>
        <row r="358">
          <cell r="A358" t="str">
            <v>0000000931COLOMBIAOS</v>
          </cell>
          <cell r="B358" t="str">
            <v>0000000931</v>
          </cell>
          <cell r="C358" t="str">
            <v>PROCTOR AND GAMBLE</v>
          </cell>
          <cell r="D358" t="str">
            <v>COLOMBIA</v>
          </cell>
          <cell r="E358" t="str">
            <v>OS</v>
          </cell>
          <cell r="F358">
            <v>-52768.94</v>
          </cell>
          <cell r="G358">
            <v>48866.21</v>
          </cell>
          <cell r="H358">
            <v>-24006.57</v>
          </cell>
          <cell r="I358">
            <v>-914.25</v>
          </cell>
          <cell r="J358">
            <v>-8160.68</v>
          </cell>
          <cell r="K358">
            <v>-27638.22</v>
          </cell>
          <cell r="L358">
            <v>-32639.759999999998</v>
          </cell>
          <cell r="M358">
            <v>-848.27</v>
          </cell>
          <cell r="N358">
            <v>-30771.53</v>
          </cell>
          <cell r="O358">
            <v>-37381.919999999998</v>
          </cell>
          <cell r="P358">
            <v>-55984.800000000003</v>
          </cell>
        </row>
        <row r="359">
          <cell r="A359" t="str">
            <v>0000000931COSTA RICAOS</v>
          </cell>
          <cell r="B359" t="str">
            <v>0000000931</v>
          </cell>
          <cell r="C359" t="str">
            <v>PROCTOR AND GAMBLE</v>
          </cell>
          <cell r="D359" t="str">
            <v>COSTA RICA</v>
          </cell>
          <cell r="E359" t="str">
            <v>OS</v>
          </cell>
          <cell r="F359">
            <v>-1460501.6</v>
          </cell>
          <cell r="G359">
            <v>-2512482.4900000002</v>
          </cell>
          <cell r="H359">
            <v>-2321207.94</v>
          </cell>
          <cell r="I359">
            <v>-1940880.65</v>
          </cell>
          <cell r="J359">
            <v>-2387527.46</v>
          </cell>
          <cell r="K359">
            <v>-2267760.2000000002</v>
          </cell>
          <cell r="L359">
            <v>-1880230.29</v>
          </cell>
          <cell r="M359">
            <v>-2103078.16</v>
          </cell>
          <cell r="N359">
            <v>-2578417.0099999998</v>
          </cell>
          <cell r="O359">
            <v>-2160370.2000000002</v>
          </cell>
          <cell r="P359">
            <v>-2080958.05</v>
          </cell>
        </row>
        <row r="360">
          <cell r="A360" t="str">
            <v>0000000931SERBIA AND MONTENEGROS</v>
          </cell>
          <cell r="B360" t="str">
            <v>0000000931</v>
          </cell>
          <cell r="C360" t="str">
            <v>PROCTOR AND GAMBLE</v>
          </cell>
          <cell r="D360" t="str">
            <v>SERBIA AND MONTENEGR</v>
          </cell>
          <cell r="E360" t="str">
            <v>OS</v>
          </cell>
          <cell r="F360">
            <v>-5222.53</v>
          </cell>
          <cell r="G360">
            <v>-2769.24</v>
          </cell>
          <cell r="H360">
            <v>-1522.55</v>
          </cell>
          <cell r="I360">
            <v>-1967.01</v>
          </cell>
          <cell r="J360">
            <v>-1834.39</v>
          </cell>
          <cell r="K360">
            <v>-2289.2800000000002</v>
          </cell>
          <cell r="L360">
            <v>-2199.2800000000002</v>
          </cell>
          <cell r="M360">
            <v>-1954.37</v>
          </cell>
          <cell r="N360">
            <v>-4159.42</v>
          </cell>
          <cell r="O360">
            <v>-595.41999999999996</v>
          </cell>
          <cell r="P360">
            <v>-11826</v>
          </cell>
        </row>
        <row r="361">
          <cell r="A361" t="str">
            <v>0000000931CZECH REPUBLICOS</v>
          </cell>
          <cell r="B361" t="str">
            <v>0000000931</v>
          </cell>
          <cell r="C361" t="str">
            <v>PROCTOR AND GAMBLE</v>
          </cell>
          <cell r="D361" t="str">
            <v>CZECH REPUBLIC</v>
          </cell>
          <cell r="E361" t="str">
            <v>OS</v>
          </cell>
          <cell r="F361">
            <v>-164376.62</v>
          </cell>
          <cell r="G361">
            <v>-87593.33</v>
          </cell>
          <cell r="H361">
            <v>-49085.34</v>
          </cell>
          <cell r="I361">
            <v>75469.25</v>
          </cell>
          <cell r="J361">
            <v>-72901.95</v>
          </cell>
          <cell r="K361">
            <v>-81167.100000000006</v>
          </cell>
          <cell r="L361">
            <v>-78056.2</v>
          </cell>
          <cell r="M361">
            <v>-100491.84</v>
          </cell>
          <cell r="N361">
            <v>-89204.15</v>
          </cell>
          <cell r="O361">
            <v>-87148.93</v>
          </cell>
          <cell r="P361">
            <v>-102643.27</v>
          </cell>
        </row>
        <row r="362">
          <cell r="A362" t="str">
            <v>0000000931GERMANYOS</v>
          </cell>
          <cell r="B362" t="str">
            <v>0000000931</v>
          </cell>
          <cell r="C362" t="str">
            <v>PROCTOR AND GAMBLE</v>
          </cell>
          <cell r="D362" t="str">
            <v>GERMANY</v>
          </cell>
          <cell r="E362" t="str">
            <v>OS</v>
          </cell>
          <cell r="F362">
            <v>-3886077.3</v>
          </cell>
          <cell r="G362">
            <v>-2449048.52</v>
          </cell>
          <cell r="H362">
            <v>-2483073.13</v>
          </cell>
          <cell r="I362">
            <v>-2135641.33</v>
          </cell>
          <cell r="J362">
            <v>-2624631.08</v>
          </cell>
          <cell r="K362">
            <v>-2607903.2999999998</v>
          </cell>
          <cell r="L362">
            <v>-2246310.71</v>
          </cell>
          <cell r="M362">
            <v>-3143166.36</v>
          </cell>
          <cell r="N362">
            <v>-2974877.06</v>
          </cell>
          <cell r="O362">
            <v>-2177347.7200000002</v>
          </cell>
          <cell r="P362">
            <v>-2187015.2599999998</v>
          </cell>
        </row>
        <row r="363">
          <cell r="A363" t="str">
            <v>0000000931DENMARKOS</v>
          </cell>
          <cell r="B363" t="str">
            <v>0000000931</v>
          </cell>
          <cell r="C363" t="str">
            <v>PROCTOR AND GAMBLE</v>
          </cell>
          <cell r="D363" t="str">
            <v>DENMARK</v>
          </cell>
          <cell r="E363" t="str">
            <v>OS</v>
          </cell>
          <cell r="F363">
            <v>-24833.119999999999</v>
          </cell>
          <cell r="G363">
            <v>-9861.24</v>
          </cell>
          <cell r="H363">
            <v>-7584.12</v>
          </cell>
          <cell r="I363">
            <v>-10872.21</v>
          </cell>
          <cell r="J363">
            <v>-8363.7099999999991</v>
          </cell>
          <cell r="K363">
            <v>-12402.5</v>
          </cell>
          <cell r="L363">
            <v>-11835.33</v>
          </cell>
          <cell r="M363">
            <v>-12702.09</v>
          </cell>
          <cell r="N363">
            <v>-13680.04</v>
          </cell>
          <cell r="O363">
            <v>-15177.41</v>
          </cell>
          <cell r="P363">
            <v>-19674.96</v>
          </cell>
        </row>
        <row r="364">
          <cell r="A364" t="str">
            <v>0000000931EGYPTOS</v>
          </cell>
          <cell r="B364" t="str">
            <v>0000000931</v>
          </cell>
          <cell r="C364" t="str">
            <v>PROCTOR AND GAMBLE</v>
          </cell>
          <cell r="D364" t="str">
            <v>EGYPT</v>
          </cell>
          <cell r="E364" t="str">
            <v>OS</v>
          </cell>
          <cell r="F364">
            <v>-107709.5</v>
          </cell>
          <cell r="G364">
            <v>-295689.31</v>
          </cell>
          <cell r="H364">
            <v>-56235.35</v>
          </cell>
          <cell r="I364">
            <v>-52848.31</v>
          </cell>
          <cell r="J364">
            <v>-61430</v>
          </cell>
          <cell r="K364">
            <v>-72071.55</v>
          </cell>
          <cell r="L364">
            <v>-71461.48</v>
          </cell>
          <cell r="M364">
            <v>-63211.07</v>
          </cell>
          <cell r="N364">
            <v>-70103.41</v>
          </cell>
          <cell r="O364">
            <v>-60463.24</v>
          </cell>
          <cell r="P364">
            <v>-60548.1</v>
          </cell>
        </row>
        <row r="365">
          <cell r="A365" t="str">
            <v>0000000931SPAINOS</v>
          </cell>
          <cell r="B365" t="str">
            <v>0000000931</v>
          </cell>
          <cell r="C365" t="str">
            <v>PROCTOR AND GAMBLE</v>
          </cell>
          <cell r="D365" t="str">
            <v>SPAIN</v>
          </cell>
          <cell r="E365" t="str">
            <v>OS</v>
          </cell>
          <cell r="F365">
            <v>-305075.21999999997</v>
          </cell>
          <cell r="G365">
            <v>-196197.76000000001</v>
          </cell>
          <cell r="H365">
            <v>-158551.46</v>
          </cell>
          <cell r="I365">
            <v>-119586.75</v>
          </cell>
          <cell r="J365">
            <v>-110016.59</v>
          </cell>
          <cell r="K365">
            <v>-189532.39</v>
          </cell>
          <cell r="L365">
            <v>-136666.62</v>
          </cell>
          <cell r="M365">
            <v>-197075.5</v>
          </cell>
          <cell r="N365">
            <v>-419253.89</v>
          </cell>
          <cell r="O365">
            <v>-215589.91</v>
          </cell>
          <cell r="P365">
            <v>-151075.49</v>
          </cell>
        </row>
        <row r="366">
          <cell r="A366" t="str">
            <v>0000000931FINLANDOS</v>
          </cell>
          <cell r="B366" t="str">
            <v>0000000931</v>
          </cell>
          <cell r="C366" t="str">
            <v>PROCTOR AND GAMBLE</v>
          </cell>
          <cell r="D366" t="str">
            <v>FINLAND</v>
          </cell>
          <cell r="E366" t="str">
            <v>OS</v>
          </cell>
          <cell r="F366">
            <v>-15995.79</v>
          </cell>
          <cell r="G366">
            <v>-8803.15</v>
          </cell>
          <cell r="H366">
            <v>-5618.91</v>
          </cell>
          <cell r="I366">
            <v>-7113.07</v>
          </cell>
          <cell r="J366">
            <v>-7268.8</v>
          </cell>
          <cell r="K366">
            <v>-7476.29</v>
          </cell>
          <cell r="L366">
            <v>-7238.47</v>
          </cell>
          <cell r="M366">
            <v>-7989.09</v>
          </cell>
          <cell r="N366">
            <v>-7861.29</v>
          </cell>
          <cell r="O366">
            <v>-8898.9699999999993</v>
          </cell>
          <cell r="P366">
            <v>-8802.9</v>
          </cell>
        </row>
        <row r="367">
          <cell r="A367" t="str">
            <v>0000000931FRANCEOS</v>
          </cell>
          <cell r="B367" t="str">
            <v>0000000931</v>
          </cell>
          <cell r="C367" t="str">
            <v>PROCTOR AND GAMBLE</v>
          </cell>
          <cell r="D367" t="str">
            <v>FRANCE</v>
          </cell>
          <cell r="E367" t="str">
            <v>OS</v>
          </cell>
          <cell r="F367">
            <v>-514483.38</v>
          </cell>
          <cell r="G367">
            <v>-371412.52</v>
          </cell>
          <cell r="H367">
            <v>-240264.5</v>
          </cell>
          <cell r="I367">
            <v>-288933.17</v>
          </cell>
          <cell r="J367">
            <v>-284815.07</v>
          </cell>
          <cell r="K367">
            <v>-511945.75</v>
          </cell>
          <cell r="L367">
            <v>-502368.24</v>
          </cell>
          <cell r="M367">
            <v>-467429.94</v>
          </cell>
          <cell r="N367">
            <v>-522868.34</v>
          </cell>
          <cell r="O367">
            <v>-456741.24</v>
          </cell>
          <cell r="P367">
            <v>-533028.18000000005</v>
          </cell>
        </row>
        <row r="368">
          <cell r="A368" t="str">
            <v>0000000931UNITED KINGDOMOS</v>
          </cell>
          <cell r="B368" t="str">
            <v>0000000931</v>
          </cell>
          <cell r="C368" t="str">
            <v>PROCTOR AND GAMBLE</v>
          </cell>
          <cell r="D368" t="str">
            <v>UNITED KINGDOM</v>
          </cell>
          <cell r="E368" t="str">
            <v>OS</v>
          </cell>
          <cell r="F368">
            <v>-6066522.9100000001</v>
          </cell>
          <cell r="G368">
            <v>-5330819.71</v>
          </cell>
          <cell r="H368">
            <v>-6252018.54</v>
          </cell>
          <cell r="I368">
            <v>-5283352.49</v>
          </cell>
          <cell r="J368">
            <v>-5647175.8499999996</v>
          </cell>
          <cell r="K368">
            <v>-6038445.9199999999</v>
          </cell>
          <cell r="L368">
            <v>-5904774.7300000004</v>
          </cell>
          <cell r="M368">
            <v>-5994613.3899999997</v>
          </cell>
          <cell r="N368">
            <v>-6638577.4000000004</v>
          </cell>
          <cell r="O368">
            <v>-6620441.3700000001</v>
          </cell>
          <cell r="P368">
            <v>-5891647.6100000003</v>
          </cell>
        </row>
        <row r="369">
          <cell r="A369" t="str">
            <v>0000000931GREECEOS</v>
          </cell>
          <cell r="B369" t="str">
            <v>0000000931</v>
          </cell>
          <cell r="C369" t="str">
            <v>PROCTOR AND GAMBLE</v>
          </cell>
          <cell r="D369" t="str">
            <v>GREECE</v>
          </cell>
          <cell r="E369" t="str">
            <v>OS</v>
          </cell>
          <cell r="F369">
            <v>-58527.88</v>
          </cell>
          <cell r="G369">
            <v>-39137.980000000003</v>
          </cell>
          <cell r="H369">
            <v>-20411.05</v>
          </cell>
          <cell r="I369">
            <v>-28245.96</v>
          </cell>
          <cell r="J369">
            <v>-28875.73</v>
          </cell>
          <cell r="K369">
            <v>-34435.22</v>
          </cell>
          <cell r="L369">
            <v>-34693.21</v>
          </cell>
          <cell r="M369">
            <v>-38104.54</v>
          </cell>
          <cell r="N369">
            <v>-37081.61</v>
          </cell>
          <cell r="O369">
            <v>-36968.449999999997</v>
          </cell>
          <cell r="P369">
            <v>-37316.910000000003</v>
          </cell>
        </row>
        <row r="370">
          <cell r="A370" t="str">
            <v>0000000931GUATEMALAOS</v>
          </cell>
          <cell r="B370" t="str">
            <v>0000000931</v>
          </cell>
          <cell r="C370" t="str">
            <v>PROCTOR AND GAMBLE</v>
          </cell>
          <cell r="D370" t="str">
            <v>GUATEMALA</v>
          </cell>
          <cell r="E370" t="str">
            <v>OS</v>
          </cell>
          <cell r="G370">
            <v>-23452.17</v>
          </cell>
          <cell r="H370">
            <v>-33747.57</v>
          </cell>
          <cell r="I370">
            <v>-22099.63</v>
          </cell>
          <cell r="J370">
            <v>3</v>
          </cell>
          <cell r="K370">
            <v>-17626.7</v>
          </cell>
          <cell r="L370">
            <v>-15097.28</v>
          </cell>
          <cell r="M370">
            <v>-8730.9500000000007</v>
          </cell>
          <cell r="N370">
            <v>-8437.02</v>
          </cell>
          <cell r="O370">
            <v>-14726.35</v>
          </cell>
        </row>
        <row r="371">
          <cell r="A371" t="str">
            <v>0000000931CROATIAOS</v>
          </cell>
          <cell r="B371" t="str">
            <v>0000000931</v>
          </cell>
          <cell r="C371" t="str">
            <v>PROCTOR AND GAMBLE</v>
          </cell>
          <cell r="D371" t="str">
            <v>CROATIA</v>
          </cell>
          <cell r="E371" t="str">
            <v>OS</v>
          </cell>
          <cell r="F371">
            <v>-6851.23</v>
          </cell>
          <cell r="G371">
            <v>-5126.18</v>
          </cell>
          <cell r="H371">
            <v>-3135.19</v>
          </cell>
          <cell r="I371">
            <v>-5040.21</v>
          </cell>
          <cell r="J371">
            <v>-3647.26</v>
          </cell>
          <cell r="K371">
            <v>-3748.85</v>
          </cell>
          <cell r="L371">
            <v>-5128.5</v>
          </cell>
          <cell r="M371">
            <v>-5673.08</v>
          </cell>
          <cell r="N371">
            <v>-6080</v>
          </cell>
          <cell r="O371">
            <v>-5532.5</v>
          </cell>
          <cell r="P371">
            <v>-5234.05</v>
          </cell>
        </row>
        <row r="372">
          <cell r="A372" t="str">
            <v>0000000931HUNGARYOS</v>
          </cell>
          <cell r="B372" t="str">
            <v>0000000931</v>
          </cell>
          <cell r="C372" t="str">
            <v>PROCTOR AND GAMBLE</v>
          </cell>
          <cell r="D372" t="str">
            <v>HUNGARY</v>
          </cell>
          <cell r="E372" t="str">
            <v>OS</v>
          </cell>
          <cell r="F372">
            <v>-132276.62</v>
          </cell>
          <cell r="G372">
            <v>-96604.95</v>
          </cell>
          <cell r="H372">
            <v>-54997.95</v>
          </cell>
          <cell r="I372">
            <v>-26946.93</v>
          </cell>
          <cell r="J372">
            <v>-59011.28</v>
          </cell>
          <cell r="K372">
            <v>-61426.31</v>
          </cell>
          <cell r="L372">
            <v>-60377.47</v>
          </cell>
          <cell r="M372">
            <v>-65937.509999999995</v>
          </cell>
          <cell r="N372">
            <v>-76231.679999999993</v>
          </cell>
          <cell r="O372">
            <v>-77071.649999999994</v>
          </cell>
          <cell r="P372">
            <v>-74937.56</v>
          </cell>
        </row>
        <row r="373">
          <cell r="A373" t="str">
            <v>0000000931IRELANDOS</v>
          </cell>
          <cell r="B373" t="str">
            <v>0000000931</v>
          </cell>
          <cell r="C373" t="str">
            <v>PROCTOR AND GAMBLE</v>
          </cell>
          <cell r="D373" t="str">
            <v>IRELAND</v>
          </cell>
          <cell r="E373" t="str">
            <v>OS</v>
          </cell>
          <cell r="F373">
            <v>-80239</v>
          </cell>
          <cell r="G373">
            <v>-54062.92</v>
          </cell>
          <cell r="H373">
            <v>-48402.63</v>
          </cell>
          <cell r="I373">
            <v>-40155.379999999997</v>
          </cell>
          <cell r="J373">
            <v>-33456.99</v>
          </cell>
          <cell r="K373">
            <v>-44148.68</v>
          </cell>
          <cell r="L373">
            <v>-39052.639999999999</v>
          </cell>
          <cell r="M373">
            <v>-51438.5</v>
          </cell>
          <cell r="N373">
            <v>-92973.37</v>
          </cell>
          <cell r="O373">
            <v>-65089.27</v>
          </cell>
          <cell r="P373">
            <v>-66702.31</v>
          </cell>
        </row>
        <row r="374">
          <cell r="A374" t="str">
            <v>0000000931ISRAELOS</v>
          </cell>
          <cell r="B374" t="str">
            <v>0000000931</v>
          </cell>
          <cell r="C374" t="str">
            <v>PROCTOR AND GAMBLE</v>
          </cell>
          <cell r="D374" t="str">
            <v>ISRAEL</v>
          </cell>
          <cell r="E374" t="str">
            <v>OS</v>
          </cell>
          <cell r="F374">
            <v>-25148.19</v>
          </cell>
          <cell r="G374">
            <v>-9053.44</v>
          </cell>
          <cell r="H374">
            <v>-19674.810000000001</v>
          </cell>
          <cell r="I374">
            <v>-6813.94</v>
          </cell>
          <cell r="J374">
            <v>-25352.79</v>
          </cell>
          <cell r="K374">
            <v>-6376.22</v>
          </cell>
          <cell r="L374">
            <v>-8648.15</v>
          </cell>
          <cell r="M374">
            <v>-7188.48</v>
          </cell>
          <cell r="N374">
            <v>-6937.53</v>
          </cell>
          <cell r="O374">
            <v>-8005.76</v>
          </cell>
          <cell r="P374">
            <v>-8957.99</v>
          </cell>
        </row>
        <row r="375">
          <cell r="A375" t="str">
            <v>0000000931INDIAOS</v>
          </cell>
          <cell r="B375" t="str">
            <v>0000000931</v>
          </cell>
          <cell r="C375" t="str">
            <v>PROCTOR AND GAMBLE</v>
          </cell>
          <cell r="D375" t="str">
            <v>INDIA</v>
          </cell>
          <cell r="E375" t="str">
            <v>OS</v>
          </cell>
          <cell r="M375">
            <v>-196242.41</v>
          </cell>
          <cell r="N375">
            <v>-74795.42</v>
          </cell>
          <cell r="O375">
            <v>-259584.36</v>
          </cell>
          <cell r="P375">
            <v>-304277.11</v>
          </cell>
        </row>
        <row r="376">
          <cell r="A376" t="str">
            <v>0000000931ITALYOS</v>
          </cell>
          <cell r="B376" t="str">
            <v>0000000931</v>
          </cell>
          <cell r="C376" t="str">
            <v>PROCTOR AND GAMBLE</v>
          </cell>
          <cell r="D376" t="str">
            <v>ITALY</v>
          </cell>
          <cell r="E376" t="str">
            <v>OS</v>
          </cell>
          <cell r="F376">
            <v>-500846.29</v>
          </cell>
          <cell r="G376">
            <v>-346322.99</v>
          </cell>
          <cell r="H376">
            <v>-252028.58</v>
          </cell>
          <cell r="I376">
            <v>-324144.51</v>
          </cell>
          <cell r="J376">
            <v>-326728.19</v>
          </cell>
          <cell r="K376">
            <v>-381000.76</v>
          </cell>
          <cell r="L376">
            <v>-367843.63</v>
          </cell>
          <cell r="M376">
            <v>-385777.16</v>
          </cell>
          <cell r="N376">
            <v>-303316.21000000002</v>
          </cell>
          <cell r="O376">
            <v>-435971.24</v>
          </cell>
          <cell r="P376">
            <v>-412316.94</v>
          </cell>
        </row>
        <row r="377">
          <cell r="A377" t="str">
            <v>0000000931KENYAOS</v>
          </cell>
          <cell r="B377" t="str">
            <v>0000000931</v>
          </cell>
          <cell r="C377" t="str">
            <v>PROCTOR AND GAMBLE</v>
          </cell>
          <cell r="D377" t="str">
            <v>KENYA</v>
          </cell>
          <cell r="E377" t="str">
            <v>OS</v>
          </cell>
          <cell r="O377">
            <v>-1677.71</v>
          </cell>
          <cell r="P377">
            <v>-9718.17</v>
          </cell>
        </row>
        <row r="378">
          <cell r="A378" t="str">
            <v>0000000931KAZAKHSTANOS</v>
          </cell>
          <cell r="B378" t="str">
            <v>0000000931</v>
          </cell>
          <cell r="C378" t="str">
            <v>PROCTOR AND GAMBLE</v>
          </cell>
          <cell r="D378" t="str">
            <v>KAZAKHSTAN</v>
          </cell>
          <cell r="E378" t="str">
            <v>OS</v>
          </cell>
          <cell r="F378">
            <v>-57007.32</v>
          </cell>
          <cell r="G378">
            <v>-44803.49</v>
          </cell>
          <cell r="H378">
            <v>-30659.3</v>
          </cell>
          <cell r="I378">
            <v>-34846.339999999997</v>
          </cell>
          <cell r="J378">
            <v>-25953.7</v>
          </cell>
          <cell r="K378">
            <v>-37980.93</v>
          </cell>
          <cell r="L378">
            <v>-29047.24</v>
          </cell>
          <cell r="M378">
            <v>-26733.040000000001</v>
          </cell>
          <cell r="N378">
            <v>-23931.66</v>
          </cell>
          <cell r="O378">
            <v>-34321.620000000003</v>
          </cell>
          <cell r="P378">
            <v>-27613.52</v>
          </cell>
        </row>
        <row r="379">
          <cell r="A379" t="str">
            <v>0000000931LEBANONOS</v>
          </cell>
          <cell r="B379" t="str">
            <v>0000000931</v>
          </cell>
          <cell r="C379" t="str">
            <v>PROCTOR AND GAMBLE</v>
          </cell>
          <cell r="D379" t="str">
            <v>LEBANON</v>
          </cell>
          <cell r="E379" t="str">
            <v>OS</v>
          </cell>
          <cell r="F379">
            <v>-14693.28</v>
          </cell>
          <cell r="G379">
            <v>-4060</v>
          </cell>
          <cell r="H379">
            <v>-16.11</v>
          </cell>
          <cell r="I379">
            <v>-17819.45</v>
          </cell>
          <cell r="J379">
            <v>-6858.57</v>
          </cell>
          <cell r="K379">
            <v>-2833</v>
          </cell>
          <cell r="L379">
            <v>-13350.69</v>
          </cell>
          <cell r="M379">
            <v>-7771.89</v>
          </cell>
          <cell r="N379">
            <v>-7813.82</v>
          </cell>
          <cell r="O379">
            <v>-7018.63</v>
          </cell>
          <cell r="P379">
            <v>-12797.53</v>
          </cell>
        </row>
        <row r="380">
          <cell r="A380" t="str">
            <v>0000000931LATVIAOS</v>
          </cell>
          <cell r="B380" t="str">
            <v>0000000931</v>
          </cell>
          <cell r="C380" t="str">
            <v>PROCTOR AND GAMBLE</v>
          </cell>
          <cell r="D380" t="str">
            <v>LATVIA</v>
          </cell>
          <cell r="E380" t="str">
            <v>OS</v>
          </cell>
          <cell r="F380">
            <v>-12442.85</v>
          </cell>
          <cell r="G380">
            <v>-8445.44</v>
          </cell>
          <cell r="H380">
            <v>-7507.39</v>
          </cell>
          <cell r="I380">
            <v>-8830.2199999999993</v>
          </cell>
          <cell r="J380">
            <v>-7826.18</v>
          </cell>
          <cell r="K380">
            <v>-8300.08</v>
          </cell>
          <cell r="L380">
            <v>-6419.5</v>
          </cell>
          <cell r="M380">
            <v>-7374.32</v>
          </cell>
          <cell r="N380">
            <v>-6187.08</v>
          </cell>
          <cell r="O380">
            <v>-8455.59</v>
          </cell>
          <cell r="P380">
            <v>-7328.44</v>
          </cell>
        </row>
        <row r="381">
          <cell r="A381" t="str">
            <v>0000000931MOROCCOOS</v>
          </cell>
          <cell r="B381" t="str">
            <v>0000000931</v>
          </cell>
          <cell r="C381" t="str">
            <v>PROCTOR AND GAMBLE</v>
          </cell>
          <cell r="D381" t="str">
            <v>MOROCCO</v>
          </cell>
          <cell r="E381" t="str">
            <v>OS</v>
          </cell>
          <cell r="F381">
            <v>-71930.03</v>
          </cell>
          <cell r="G381">
            <v>-37236.01</v>
          </cell>
          <cell r="H381">
            <v>-234729.78</v>
          </cell>
          <cell r="I381">
            <v>-28748.04</v>
          </cell>
          <cell r="J381">
            <v>-80394.28</v>
          </cell>
          <cell r="K381">
            <v>-34948.519999999997</v>
          </cell>
          <cell r="L381">
            <v>-39069.72</v>
          </cell>
          <cell r="M381">
            <v>-36716.910000000003</v>
          </cell>
          <cell r="N381">
            <v>-41718.639999999999</v>
          </cell>
          <cell r="O381">
            <v>-42121.58</v>
          </cell>
          <cell r="P381">
            <v>-50180.89</v>
          </cell>
        </row>
        <row r="382">
          <cell r="A382" t="str">
            <v>0000000931MEXICOOS</v>
          </cell>
          <cell r="B382" t="str">
            <v>0000000931</v>
          </cell>
          <cell r="C382" t="str">
            <v>PROCTOR AND GAMBLE</v>
          </cell>
          <cell r="D382" t="str">
            <v>MEXICO</v>
          </cell>
          <cell r="E382" t="str">
            <v>OS</v>
          </cell>
          <cell r="F382">
            <v>-383314.28</v>
          </cell>
          <cell r="G382">
            <v>-263387.87</v>
          </cell>
          <cell r="H382">
            <v>-152249.41</v>
          </cell>
          <cell r="I382">
            <v>-184672.1</v>
          </cell>
          <cell r="J382">
            <v>-204542.2</v>
          </cell>
          <cell r="K382">
            <v>-318460.40000000002</v>
          </cell>
          <cell r="L382">
            <v>-267191.3</v>
          </cell>
          <cell r="M382">
            <v>-805140.23</v>
          </cell>
          <cell r="N382">
            <v>-213739.13</v>
          </cell>
          <cell r="O382">
            <v>-206226.2</v>
          </cell>
          <cell r="P382">
            <v>-531879.68999999994</v>
          </cell>
        </row>
        <row r="383">
          <cell r="A383" t="str">
            <v>0000000931NIGERIAOS</v>
          </cell>
          <cell r="B383" t="str">
            <v>0000000931</v>
          </cell>
          <cell r="C383" t="str">
            <v>PROCTOR AND GAMBLE</v>
          </cell>
          <cell r="D383" t="str">
            <v>NIGERIA</v>
          </cell>
          <cell r="E383" t="str">
            <v>OS</v>
          </cell>
          <cell r="F383">
            <v>-50126.92</v>
          </cell>
          <cell r="G383">
            <v>-45587.76</v>
          </cell>
          <cell r="H383">
            <v>-20324.04</v>
          </cell>
          <cell r="I383">
            <v>-26654.28</v>
          </cell>
          <cell r="J383">
            <v>-25225.119999999999</v>
          </cell>
          <cell r="K383">
            <v>-6317</v>
          </cell>
          <cell r="L383">
            <v>-24157.21</v>
          </cell>
          <cell r="M383">
            <v>-23847.759999999998</v>
          </cell>
          <cell r="N383">
            <v>-33408.129999999997</v>
          </cell>
          <cell r="O383">
            <v>-20853.78</v>
          </cell>
          <cell r="P383">
            <v>-26544.23</v>
          </cell>
        </row>
        <row r="384">
          <cell r="A384" t="str">
            <v>0000000931NETHERLANDSOS</v>
          </cell>
          <cell r="B384" t="str">
            <v>0000000931</v>
          </cell>
          <cell r="C384" t="str">
            <v>PROCTOR AND GAMBLE</v>
          </cell>
          <cell r="D384" t="str">
            <v>NETHERLANDS</v>
          </cell>
          <cell r="E384" t="str">
            <v>OS</v>
          </cell>
          <cell r="F384">
            <v>-254687.95</v>
          </cell>
          <cell r="G384">
            <v>-174485.62</v>
          </cell>
          <cell r="H384">
            <v>-107943.01</v>
          </cell>
          <cell r="I384">
            <v>-147409.66</v>
          </cell>
          <cell r="J384">
            <v>-158181.72</v>
          </cell>
          <cell r="K384">
            <v>-163058.76</v>
          </cell>
          <cell r="L384">
            <v>-186901.87</v>
          </cell>
          <cell r="M384">
            <v>-177632.81</v>
          </cell>
          <cell r="N384">
            <v>-163472.21</v>
          </cell>
          <cell r="O384">
            <v>-146011.81</v>
          </cell>
          <cell r="P384">
            <v>-195248.42</v>
          </cell>
        </row>
        <row r="385">
          <cell r="A385" t="str">
            <v>0000000931NORWAYOS</v>
          </cell>
          <cell r="B385" t="str">
            <v>0000000931</v>
          </cell>
          <cell r="C385" t="str">
            <v>PROCTOR AND GAMBLE</v>
          </cell>
          <cell r="D385" t="str">
            <v>NORWAY</v>
          </cell>
          <cell r="E385" t="str">
            <v>OS</v>
          </cell>
          <cell r="F385">
            <v>-19975.72</v>
          </cell>
          <cell r="G385">
            <v>-9344.7800000000007</v>
          </cell>
          <cell r="H385">
            <v>-5352.39</v>
          </cell>
          <cell r="I385">
            <v>-6781.47</v>
          </cell>
          <cell r="J385">
            <v>-7474.74</v>
          </cell>
          <cell r="K385">
            <v>-10158.65</v>
          </cell>
          <cell r="L385">
            <v>-11028.8</v>
          </cell>
          <cell r="M385">
            <v>-9843.2199999999993</v>
          </cell>
          <cell r="N385">
            <v>-9722.51</v>
          </cell>
          <cell r="O385">
            <v>-11608.41</v>
          </cell>
          <cell r="P385">
            <v>-9803.98</v>
          </cell>
        </row>
        <row r="386">
          <cell r="A386" t="str">
            <v>0000000931PANAMAOS</v>
          </cell>
          <cell r="B386" t="str">
            <v>0000000931</v>
          </cell>
          <cell r="C386" t="str">
            <v>PROCTOR AND GAMBLE</v>
          </cell>
          <cell r="D386" t="str">
            <v>PANAMA</v>
          </cell>
          <cell r="E386" t="str">
            <v>OS</v>
          </cell>
          <cell r="F386">
            <v>-39197</v>
          </cell>
          <cell r="G386">
            <v>-11568</v>
          </cell>
          <cell r="H386">
            <v>-7177</v>
          </cell>
          <cell r="I386">
            <v>-67484.789999999994</v>
          </cell>
          <cell r="J386">
            <v>-23614</v>
          </cell>
          <cell r="K386">
            <v>-22168.42</v>
          </cell>
          <cell r="L386">
            <v>-24504.04</v>
          </cell>
          <cell r="M386">
            <v>-82884.460000000006</v>
          </cell>
          <cell r="N386">
            <v>-43503.1</v>
          </cell>
          <cell r="O386">
            <v>-75307.95</v>
          </cell>
          <cell r="P386">
            <v>-93794.240000000005</v>
          </cell>
        </row>
        <row r="387">
          <cell r="A387" t="str">
            <v>0000000931PERUOS</v>
          </cell>
          <cell r="B387" t="str">
            <v>0000000931</v>
          </cell>
          <cell r="C387" t="str">
            <v>PROCTOR AND GAMBLE</v>
          </cell>
          <cell r="D387" t="str">
            <v>PERU</v>
          </cell>
          <cell r="E387" t="str">
            <v>OS</v>
          </cell>
          <cell r="F387">
            <v>-53681.85</v>
          </cell>
          <cell r="G387">
            <v>-35502.800000000003</v>
          </cell>
          <cell r="H387">
            <v>-18146.29</v>
          </cell>
          <cell r="I387">
            <v>-24535.9</v>
          </cell>
          <cell r="J387">
            <v>-26029.15</v>
          </cell>
          <cell r="K387">
            <v>-30359.98</v>
          </cell>
          <cell r="L387">
            <v>-32592.09</v>
          </cell>
          <cell r="M387">
            <v>-32439</v>
          </cell>
          <cell r="N387">
            <v>-31799.07</v>
          </cell>
          <cell r="O387">
            <v>-33736.53</v>
          </cell>
          <cell r="P387">
            <v>-65581.23</v>
          </cell>
        </row>
        <row r="388">
          <cell r="A388" t="str">
            <v>0000000931POLANDOS</v>
          </cell>
          <cell r="B388" t="str">
            <v>0000000931</v>
          </cell>
          <cell r="C388" t="str">
            <v>PROCTOR AND GAMBLE</v>
          </cell>
          <cell r="D388" t="str">
            <v>POLAND</v>
          </cell>
          <cell r="E388" t="str">
            <v>OS</v>
          </cell>
          <cell r="F388">
            <v>-1679652.81</v>
          </cell>
          <cell r="G388">
            <v>-1463737.38</v>
          </cell>
          <cell r="H388">
            <v>-1356380.38</v>
          </cell>
          <cell r="I388">
            <v>-1110992.97</v>
          </cell>
          <cell r="J388">
            <v>-1051580.3500000001</v>
          </cell>
          <cell r="K388">
            <v>-1181942.8</v>
          </cell>
          <cell r="L388">
            <v>-1337058.18</v>
          </cell>
          <cell r="M388">
            <v>-1519998.03</v>
          </cell>
          <cell r="N388">
            <v>-1142423.19</v>
          </cell>
          <cell r="O388">
            <v>-1259382.81</v>
          </cell>
          <cell r="P388">
            <v>-1222642.32</v>
          </cell>
        </row>
        <row r="389">
          <cell r="A389" t="str">
            <v>0000000931PUERTO RICOOS</v>
          </cell>
          <cell r="B389" t="str">
            <v>0000000931</v>
          </cell>
          <cell r="C389" t="str">
            <v>PROCTOR AND GAMBLE</v>
          </cell>
          <cell r="D389" t="str">
            <v>PUERTO RICO</v>
          </cell>
          <cell r="E389" t="str">
            <v>OS</v>
          </cell>
          <cell r="F389">
            <v>-50671.63</v>
          </cell>
          <cell r="G389">
            <v>179151.63</v>
          </cell>
          <cell r="H389">
            <v>-45349.72</v>
          </cell>
          <cell r="I389">
            <v>-22944.36</v>
          </cell>
          <cell r="J389">
            <v>-22229.360000000001</v>
          </cell>
          <cell r="K389">
            <v>-17913.330000000002</v>
          </cell>
          <cell r="L389">
            <v>-41754.46</v>
          </cell>
          <cell r="M389">
            <v>-42956</v>
          </cell>
          <cell r="N389">
            <v>-63409</v>
          </cell>
          <cell r="O389">
            <v>-58346</v>
          </cell>
          <cell r="P389">
            <v>-76740.240000000005</v>
          </cell>
        </row>
        <row r="390">
          <cell r="A390" t="str">
            <v>0000000931PORTUGALOS</v>
          </cell>
          <cell r="B390" t="str">
            <v>0000000931</v>
          </cell>
          <cell r="C390" t="str">
            <v>PROCTOR AND GAMBLE</v>
          </cell>
          <cell r="D390" t="str">
            <v>PORTUGAL</v>
          </cell>
          <cell r="E390" t="str">
            <v>OS</v>
          </cell>
          <cell r="F390">
            <v>-41803.160000000003</v>
          </cell>
          <cell r="G390">
            <v>-6227.19</v>
          </cell>
          <cell r="H390">
            <v>-17344.03</v>
          </cell>
          <cell r="I390">
            <v>-21988.27</v>
          </cell>
          <cell r="J390">
            <v>-21740.31</v>
          </cell>
          <cell r="K390">
            <v>-30061.82</v>
          </cell>
          <cell r="L390">
            <v>-28414.44</v>
          </cell>
          <cell r="M390">
            <v>-30763.56</v>
          </cell>
          <cell r="N390">
            <v>-94869.96</v>
          </cell>
          <cell r="O390">
            <v>55447.32</v>
          </cell>
          <cell r="P390">
            <v>-108140.84</v>
          </cell>
        </row>
        <row r="391">
          <cell r="A391" t="str">
            <v>0000000931ROMANIAOS</v>
          </cell>
          <cell r="B391" t="str">
            <v>0000000931</v>
          </cell>
          <cell r="C391" t="str">
            <v>PROCTOR AND GAMBLE</v>
          </cell>
          <cell r="D391" t="str">
            <v>ROMANIA</v>
          </cell>
          <cell r="E391" t="str">
            <v>OS</v>
          </cell>
          <cell r="F391">
            <v>-125110.79</v>
          </cell>
          <cell r="G391">
            <v>-92362.6</v>
          </cell>
          <cell r="H391">
            <v>-54304.18</v>
          </cell>
          <cell r="I391">
            <v>-70698.2</v>
          </cell>
          <cell r="J391">
            <v>-74840.42</v>
          </cell>
          <cell r="K391">
            <v>-77718.48</v>
          </cell>
          <cell r="L391">
            <v>-76542.259999999995</v>
          </cell>
          <cell r="M391">
            <v>-82933.39</v>
          </cell>
          <cell r="N391">
            <v>-93510.99</v>
          </cell>
          <cell r="O391">
            <v>-85800.320000000007</v>
          </cell>
          <cell r="P391">
            <v>-94319.99</v>
          </cell>
        </row>
        <row r="392">
          <cell r="A392" t="str">
            <v>0000000931RUSSIAOS</v>
          </cell>
          <cell r="B392" t="str">
            <v>0000000931</v>
          </cell>
          <cell r="C392" t="str">
            <v>PROCTOR AND GAMBLE</v>
          </cell>
          <cell r="D392" t="str">
            <v>RUSSIA</v>
          </cell>
          <cell r="E392" t="str">
            <v>OS</v>
          </cell>
          <cell r="F392">
            <v>-410980.12</v>
          </cell>
          <cell r="G392">
            <v>-647728.59</v>
          </cell>
          <cell r="H392">
            <v>-118309.41</v>
          </cell>
          <cell r="I392">
            <v>-303786.96999999997</v>
          </cell>
          <cell r="J392">
            <v>-214897</v>
          </cell>
          <cell r="K392">
            <v>525956.97</v>
          </cell>
          <cell r="L392">
            <v>62177.760000000002</v>
          </cell>
          <cell r="M392">
            <v>-176549.55</v>
          </cell>
          <cell r="N392">
            <v>-214243.54</v>
          </cell>
          <cell r="O392">
            <v>-207455.55</v>
          </cell>
          <cell r="P392">
            <v>-157165.91</v>
          </cell>
        </row>
        <row r="393">
          <cell r="A393" t="str">
            <v>0000000931SWEDENOS</v>
          </cell>
          <cell r="B393" t="str">
            <v>0000000931</v>
          </cell>
          <cell r="C393" t="str">
            <v>PROCTOR AND GAMBLE</v>
          </cell>
          <cell r="D393" t="str">
            <v>SWEDEN</v>
          </cell>
          <cell r="E393" t="str">
            <v>OS</v>
          </cell>
          <cell r="F393">
            <v>-85460.56</v>
          </cell>
          <cell r="G393">
            <v>-45917.56</v>
          </cell>
          <cell r="H393">
            <v>-29966.39</v>
          </cell>
          <cell r="I393">
            <v>-17193.21</v>
          </cell>
          <cell r="J393">
            <v>-32408.06</v>
          </cell>
          <cell r="K393">
            <v>-52747.25</v>
          </cell>
          <cell r="L393">
            <v>-56548.56</v>
          </cell>
          <cell r="M393">
            <v>-57154.94</v>
          </cell>
          <cell r="N393">
            <v>-61024.33</v>
          </cell>
          <cell r="O393">
            <v>-66041.78</v>
          </cell>
          <cell r="P393">
            <v>-68018.61</v>
          </cell>
        </row>
        <row r="394">
          <cell r="A394" t="str">
            <v>0000000931SLOVENIAOS</v>
          </cell>
          <cell r="B394" t="str">
            <v>0000000931</v>
          </cell>
          <cell r="C394" t="str">
            <v>PROCTOR AND GAMBLE</v>
          </cell>
          <cell r="D394" t="str">
            <v>SLOVENIA</v>
          </cell>
          <cell r="E394" t="str">
            <v>OS</v>
          </cell>
          <cell r="F394">
            <v>-5058.3999999999996</v>
          </cell>
          <cell r="G394">
            <v>-2946.55</v>
          </cell>
          <cell r="H394">
            <v>-1774.95</v>
          </cell>
          <cell r="I394">
            <v>-1997.79</v>
          </cell>
          <cell r="J394">
            <v>-1512.69</v>
          </cell>
          <cell r="K394">
            <v>-2225.66</v>
          </cell>
          <cell r="L394">
            <v>-2235.59</v>
          </cell>
          <cell r="M394">
            <v>-2531.44</v>
          </cell>
          <cell r="N394">
            <v>-3092.64</v>
          </cell>
          <cell r="O394">
            <v>-3260.94</v>
          </cell>
          <cell r="P394">
            <v>-3106.99</v>
          </cell>
        </row>
        <row r="395">
          <cell r="A395" t="str">
            <v>0000000931SLOVAKIAOS</v>
          </cell>
          <cell r="B395" t="str">
            <v>0000000931</v>
          </cell>
          <cell r="C395" t="str">
            <v>PROCTOR AND GAMBLE</v>
          </cell>
          <cell r="D395" t="str">
            <v>SLOVAKIA</v>
          </cell>
          <cell r="E395" t="str">
            <v>OS</v>
          </cell>
          <cell r="F395">
            <v>-13961.17</v>
          </cell>
          <cell r="G395">
            <v>-6912.37</v>
          </cell>
          <cell r="H395">
            <v>0</v>
          </cell>
          <cell r="J395">
            <v>-7724.8</v>
          </cell>
          <cell r="K395">
            <v>-3786.17</v>
          </cell>
          <cell r="L395">
            <v>-4543.22</v>
          </cell>
          <cell r="M395">
            <v>-4585.84</v>
          </cell>
          <cell r="N395">
            <v>-5314.96</v>
          </cell>
          <cell r="O395">
            <v>-5306.24</v>
          </cell>
          <cell r="P395">
            <v>-4428.3599999999997</v>
          </cell>
        </row>
        <row r="396">
          <cell r="A396" t="str">
            <v>0000000931TURKEYOS</v>
          </cell>
          <cell r="B396" t="str">
            <v>0000000931</v>
          </cell>
          <cell r="C396" t="str">
            <v>PROCTOR AND GAMBLE</v>
          </cell>
          <cell r="D396" t="str">
            <v>TURKEY</v>
          </cell>
          <cell r="E396" t="str">
            <v>OS</v>
          </cell>
          <cell r="F396">
            <v>-183465.5</v>
          </cell>
          <cell r="G396">
            <v>-144329.28</v>
          </cell>
          <cell r="H396">
            <v>-144894.84</v>
          </cell>
          <cell r="I396">
            <v>-210826.56</v>
          </cell>
          <cell r="J396">
            <v>-123554.47</v>
          </cell>
          <cell r="K396">
            <v>-135545.75</v>
          </cell>
          <cell r="L396">
            <v>-135769.63</v>
          </cell>
          <cell r="M396">
            <v>-204472.76</v>
          </cell>
          <cell r="N396">
            <v>-109495.92</v>
          </cell>
          <cell r="O396">
            <v>-100271.78</v>
          </cell>
          <cell r="P396">
            <v>-161601.66</v>
          </cell>
        </row>
        <row r="397">
          <cell r="A397" t="str">
            <v>0000000931UKRAINEOS</v>
          </cell>
          <cell r="B397" t="str">
            <v>0000000931</v>
          </cell>
          <cell r="C397" t="str">
            <v>PROCTOR AND GAMBLE</v>
          </cell>
          <cell r="D397" t="str">
            <v>UKRAINE</v>
          </cell>
          <cell r="E397" t="str">
            <v>OS</v>
          </cell>
          <cell r="F397">
            <v>-282685.94</v>
          </cell>
          <cell r="G397">
            <v>-4142</v>
          </cell>
          <cell r="H397">
            <v>-107587.94</v>
          </cell>
          <cell r="I397">
            <v>-65604.960000000006</v>
          </cell>
          <cell r="J397">
            <v>-79603</v>
          </cell>
          <cell r="K397">
            <v>-35340.89</v>
          </cell>
          <cell r="L397">
            <v>-301625.75</v>
          </cell>
          <cell r="M397">
            <v>61531.76</v>
          </cell>
          <cell r="N397">
            <v>-87473.69</v>
          </cell>
          <cell r="O397">
            <v>-29700.78</v>
          </cell>
          <cell r="P397">
            <v>-48656.49</v>
          </cell>
        </row>
        <row r="398">
          <cell r="A398" t="str">
            <v>0000000931USAOS</v>
          </cell>
          <cell r="B398" t="str">
            <v>0000000931</v>
          </cell>
          <cell r="C398" t="str">
            <v>PROCTOR AND GAMBLE</v>
          </cell>
          <cell r="D398" t="str">
            <v>USA</v>
          </cell>
          <cell r="E398" t="str">
            <v>OS</v>
          </cell>
          <cell r="F398">
            <v>-9909195.6300000008</v>
          </cell>
          <cell r="G398">
            <v>-8338222.8200000003</v>
          </cell>
          <cell r="H398">
            <v>-14386613.99</v>
          </cell>
          <cell r="I398">
            <v>-10654115.619999999</v>
          </cell>
          <cell r="J398">
            <v>-11137707.550000001</v>
          </cell>
          <cell r="K398">
            <v>-15237314.720000001</v>
          </cell>
          <cell r="L398">
            <v>-12207796.93</v>
          </cell>
          <cell r="M398">
            <v>-14789040.640000001</v>
          </cell>
          <cell r="N398">
            <v>-12790288.189999999</v>
          </cell>
          <cell r="O398">
            <v>-13372999.35</v>
          </cell>
          <cell r="P398">
            <v>-12308137.68</v>
          </cell>
        </row>
        <row r="399">
          <cell r="A399" t="str">
            <v>0000000931VENEZUELAOS</v>
          </cell>
          <cell r="B399" t="str">
            <v>0000000931</v>
          </cell>
          <cell r="C399" t="str">
            <v>PROCTOR AND GAMBLE</v>
          </cell>
          <cell r="D399" t="str">
            <v>VENEZUELA</v>
          </cell>
          <cell r="E399" t="str">
            <v>OS</v>
          </cell>
          <cell r="F399">
            <v>37337.5</v>
          </cell>
          <cell r="G399">
            <v>-97678.41</v>
          </cell>
          <cell r="H399">
            <v>-83224.289999999994</v>
          </cell>
          <cell r="I399">
            <v>-134671.32</v>
          </cell>
          <cell r="J399">
            <v>-67884.59</v>
          </cell>
          <cell r="K399">
            <v>-68278.19</v>
          </cell>
          <cell r="L399">
            <v>-71584.679999999993</v>
          </cell>
          <cell r="M399">
            <v>-87748.49</v>
          </cell>
          <cell r="N399">
            <v>-39068.339999999997</v>
          </cell>
          <cell r="O399">
            <v>-65794.62</v>
          </cell>
          <cell r="P399">
            <v>-81011.539999999994</v>
          </cell>
        </row>
        <row r="400">
          <cell r="A400" t="str">
            <v>0000000931SOUTH AFRICAOS</v>
          </cell>
          <cell r="B400" t="str">
            <v>0000000931</v>
          </cell>
          <cell r="C400" t="str">
            <v>PROCTOR AND GAMBLE</v>
          </cell>
          <cell r="D400" t="str">
            <v>SOUTH AFRICA</v>
          </cell>
          <cell r="E400" t="str">
            <v>OS</v>
          </cell>
          <cell r="F400">
            <v>-97226.25</v>
          </cell>
          <cell r="G400">
            <v>-29305.78</v>
          </cell>
          <cell r="H400">
            <v>-58534.879999999997</v>
          </cell>
          <cell r="I400">
            <v>-16281.88</v>
          </cell>
          <cell r="J400">
            <v>-66493.2</v>
          </cell>
          <cell r="K400">
            <v>247.26</v>
          </cell>
          <cell r="L400">
            <v>-111742.74</v>
          </cell>
          <cell r="M400">
            <v>-166608.51999999999</v>
          </cell>
          <cell r="N400">
            <v>-30316.16</v>
          </cell>
          <cell r="O400">
            <v>-42734.16</v>
          </cell>
          <cell r="P400">
            <v>-69529.91</v>
          </cell>
        </row>
        <row r="401">
          <cell r="A401" t="str">
            <v>0000000946USAOS</v>
          </cell>
          <cell r="B401" t="str">
            <v>0000000946</v>
          </cell>
          <cell r="C401" t="str">
            <v>QWEST COMMUNICATIONS</v>
          </cell>
          <cell r="D401" t="str">
            <v>USA</v>
          </cell>
          <cell r="E401" t="str">
            <v>OS</v>
          </cell>
          <cell r="F401">
            <v>-1276381.06</v>
          </cell>
          <cell r="G401">
            <v>-1372715.04</v>
          </cell>
          <cell r="H401">
            <v>-1260487.23</v>
          </cell>
          <cell r="I401">
            <v>-1333948.2</v>
          </cell>
          <cell r="J401">
            <v>-1260147.29</v>
          </cell>
          <cell r="K401">
            <v>-1260001.6399999999</v>
          </cell>
          <cell r="L401">
            <v>-1159510.22</v>
          </cell>
          <cell r="M401">
            <v>-1236033.73</v>
          </cell>
          <cell r="N401">
            <v>-1221884.83</v>
          </cell>
          <cell r="O401">
            <v>-1224875.01</v>
          </cell>
          <cell r="P401">
            <v>-1221665.8500000001</v>
          </cell>
        </row>
        <row r="402">
          <cell r="A402" t="str">
            <v>0000000954ARGENTINAPRE-MERGER EDS</v>
          </cell>
          <cell r="B402" t="str">
            <v>0000000954</v>
          </cell>
          <cell r="C402" t="str">
            <v>RENAULT</v>
          </cell>
          <cell r="D402" t="str">
            <v>ARGENTINA</v>
          </cell>
          <cell r="E402" t="str">
            <v>PRE-MERGER EDS</v>
          </cell>
          <cell r="F402">
            <v>-18398.53</v>
          </cell>
          <cell r="G402">
            <v>-13145.1</v>
          </cell>
          <cell r="H402">
            <v>-7730.06</v>
          </cell>
          <cell r="I402">
            <v>-7652.65</v>
          </cell>
          <cell r="J402">
            <v>-7502.38</v>
          </cell>
          <cell r="K402">
            <v>-7180.13</v>
          </cell>
          <cell r="L402">
            <v>-7170.51</v>
          </cell>
          <cell r="M402">
            <v>-7132.27</v>
          </cell>
          <cell r="N402">
            <v>-11250.53</v>
          </cell>
          <cell r="O402">
            <v>-10891.67</v>
          </cell>
          <cell r="P402">
            <v>-10835.23</v>
          </cell>
        </row>
        <row r="403">
          <cell r="A403" t="str">
            <v>0000000954SPAINOS</v>
          </cell>
          <cell r="B403" t="str">
            <v>0000000954</v>
          </cell>
          <cell r="C403" t="str">
            <v>RENAULT</v>
          </cell>
          <cell r="D403" t="str">
            <v>SPAIN</v>
          </cell>
          <cell r="E403" t="str">
            <v>OS</v>
          </cell>
          <cell r="F403">
            <v>-28598.89</v>
          </cell>
          <cell r="G403">
            <v>-28180.07</v>
          </cell>
          <cell r="H403">
            <v>-173278.01</v>
          </cell>
          <cell r="I403">
            <v>-27879.03</v>
          </cell>
          <cell r="J403">
            <v>-55236.19</v>
          </cell>
          <cell r="K403">
            <v>-248681.45</v>
          </cell>
          <cell r="L403">
            <v>-28818.41</v>
          </cell>
          <cell r="M403">
            <v>-30768.92</v>
          </cell>
          <cell r="N403">
            <v>-254989.6</v>
          </cell>
          <cell r="O403">
            <v>-31473.35</v>
          </cell>
          <cell r="P403">
            <v>-26843.95</v>
          </cell>
        </row>
        <row r="404">
          <cell r="A404" t="str">
            <v>0000000954FRANCEOS</v>
          </cell>
          <cell r="B404" t="str">
            <v>0000000954</v>
          </cell>
          <cell r="C404" t="str">
            <v>RENAULT</v>
          </cell>
          <cell r="D404" t="str">
            <v>FRANCE</v>
          </cell>
          <cell r="E404" t="str">
            <v>OS</v>
          </cell>
          <cell r="F404">
            <v>-583015.82999999996</v>
          </cell>
          <cell r="G404">
            <v>-602276.87</v>
          </cell>
          <cell r="H404">
            <v>-3691405.82</v>
          </cell>
          <cell r="I404">
            <v>-917541.77</v>
          </cell>
          <cell r="J404">
            <v>-631842.05000000005</v>
          </cell>
          <cell r="K404">
            <v>-3782803.34</v>
          </cell>
          <cell r="L404">
            <v>-626109.36</v>
          </cell>
          <cell r="M404">
            <v>-677166.92</v>
          </cell>
          <cell r="N404">
            <v>-3694161.56</v>
          </cell>
          <cell r="O404">
            <v>-703419.55</v>
          </cell>
          <cell r="P404">
            <v>-543930.76</v>
          </cell>
        </row>
        <row r="405">
          <cell r="A405" t="str">
            <v>0000000954FRANCEPRE-MERGER EDS</v>
          </cell>
          <cell r="B405" t="str">
            <v>0000000954</v>
          </cell>
          <cell r="C405" t="str">
            <v>RENAULT</v>
          </cell>
          <cell r="D405" t="str">
            <v>FRANCE</v>
          </cell>
          <cell r="E405" t="str">
            <v>PRE-MERGER EDS</v>
          </cell>
          <cell r="F405">
            <v>-269484.03999999998</v>
          </cell>
          <cell r="G405">
            <v>-452721</v>
          </cell>
          <cell r="H405">
            <v>-267816.68</v>
          </cell>
          <cell r="I405">
            <v>-317620.83</v>
          </cell>
          <cell r="J405">
            <v>-233325.62</v>
          </cell>
          <cell r="K405">
            <v>-222173.33</v>
          </cell>
          <cell r="N405">
            <v>-42875.92</v>
          </cell>
        </row>
        <row r="406">
          <cell r="A406" t="str">
            <v>0000000970CANADAPRE-MERGER EDS</v>
          </cell>
          <cell r="B406" t="str">
            <v>0000000970</v>
          </cell>
          <cell r="C406" t="str">
            <v>ROLLS ROYCE</v>
          </cell>
          <cell r="D406" t="str">
            <v>CANADA</v>
          </cell>
          <cell r="E406" t="str">
            <v>PRE-MERGER EDS</v>
          </cell>
          <cell r="F406">
            <v>-573107.78</v>
          </cell>
          <cell r="G406">
            <v>-1059455.6000000001</v>
          </cell>
          <cell r="H406">
            <v>-457077.72</v>
          </cell>
          <cell r="I406">
            <v>-565576.31999999995</v>
          </cell>
          <cell r="J406">
            <v>-491837.05</v>
          </cell>
          <cell r="K406">
            <v>-625421.37</v>
          </cell>
          <cell r="L406">
            <v>-657802.98</v>
          </cell>
          <cell r="M406">
            <v>-475019.41</v>
          </cell>
          <cell r="N406">
            <v>-484758.17</v>
          </cell>
          <cell r="O406">
            <v>-571419.06000000006</v>
          </cell>
          <cell r="P406">
            <v>-681468.38</v>
          </cell>
        </row>
        <row r="407">
          <cell r="A407" t="str">
            <v>0000000970GERMANYPRE-MERGER EDS</v>
          </cell>
          <cell r="B407" t="str">
            <v>0000000970</v>
          </cell>
          <cell r="C407" t="str">
            <v>ROLLS ROYCE</v>
          </cell>
          <cell r="D407" t="str">
            <v>GERMANY</v>
          </cell>
          <cell r="E407" t="str">
            <v>PRE-MERGER EDS</v>
          </cell>
          <cell r="F407">
            <v>-1178896.07</v>
          </cell>
          <cell r="G407">
            <v>-1743912.09</v>
          </cell>
          <cell r="H407">
            <v>-1175402.27</v>
          </cell>
          <cell r="I407">
            <v>-1107190.47</v>
          </cell>
          <cell r="J407">
            <v>-1196213.1000000001</v>
          </cell>
          <cell r="K407">
            <v>-1276077.1100000001</v>
          </cell>
          <cell r="L407">
            <v>-1747025.7</v>
          </cell>
          <cell r="M407">
            <v>-1322752.3700000001</v>
          </cell>
          <cell r="N407">
            <v>-1411172.24</v>
          </cell>
          <cell r="O407">
            <v>-1429124.03</v>
          </cell>
          <cell r="P407">
            <v>-1379861.89</v>
          </cell>
        </row>
        <row r="408">
          <cell r="A408" t="str">
            <v>0000000970UNITED KINGDOMPRE-MERGER EDS</v>
          </cell>
          <cell r="B408" t="str">
            <v>0000000970</v>
          </cell>
          <cell r="C408" t="str">
            <v>ROLLS ROYCE</v>
          </cell>
          <cell r="D408" t="str">
            <v>UNITED KINGDOM</v>
          </cell>
          <cell r="E408" t="str">
            <v>PRE-MERGER EDS</v>
          </cell>
          <cell r="F408">
            <v>-16980537.469999999</v>
          </cell>
          <cell r="G408">
            <v>-17145931.539999999</v>
          </cell>
          <cell r="H408">
            <v>-14127197.810000001</v>
          </cell>
          <cell r="I408">
            <v>-11938766.07</v>
          </cell>
          <cell r="J408">
            <v>-13654394.23</v>
          </cell>
          <cell r="K408">
            <v>-13901190.52</v>
          </cell>
          <cell r="L408">
            <v>-12625956.15</v>
          </cell>
          <cell r="M408">
            <v>-13903467.84</v>
          </cell>
          <cell r="N408">
            <v>-12857707.23</v>
          </cell>
          <cell r="O408">
            <v>-14693094.390000001</v>
          </cell>
          <cell r="P408">
            <v>-13382625.25</v>
          </cell>
        </row>
        <row r="409">
          <cell r="A409" t="str">
            <v>0000000970USAPRE-MERGER EDS</v>
          </cell>
          <cell r="B409" t="str">
            <v>0000000970</v>
          </cell>
          <cell r="C409" t="str">
            <v>ROLLS ROYCE</v>
          </cell>
          <cell r="D409" t="str">
            <v>USA</v>
          </cell>
          <cell r="E409" t="str">
            <v>PRE-MERGER EDS</v>
          </cell>
          <cell r="F409">
            <v>-3614153.56</v>
          </cell>
          <cell r="G409">
            <v>-4291066.6500000004</v>
          </cell>
          <cell r="H409">
            <v>-4141035.17</v>
          </cell>
          <cell r="I409">
            <v>-2752536.62</v>
          </cell>
          <cell r="J409">
            <v>-3236409.81</v>
          </cell>
          <cell r="K409">
            <v>-2933026.7</v>
          </cell>
          <cell r="L409">
            <v>-3225808.57</v>
          </cell>
          <cell r="M409">
            <v>-2213162.4500000002</v>
          </cell>
          <cell r="N409">
            <v>-3584836.24</v>
          </cell>
          <cell r="O409">
            <v>-3010854.17</v>
          </cell>
          <cell r="P409">
            <v>-3007198.73</v>
          </cell>
        </row>
        <row r="410">
          <cell r="A410" t="str">
            <v>0000000974UNITED KINGDOMPRE-MERGER EDS</v>
          </cell>
          <cell r="B410" t="str">
            <v>0000000974</v>
          </cell>
          <cell r="C410" t="str">
            <v>ROYAL BANK OF SCOTLA</v>
          </cell>
          <cell r="D410" t="str">
            <v>UNITED KINGDOM</v>
          </cell>
          <cell r="E410" t="str">
            <v>PRE-MERGER EDS</v>
          </cell>
          <cell r="F410">
            <v>-8612403.7300000004</v>
          </cell>
          <cell r="G410">
            <v>-8263924.1100000003</v>
          </cell>
          <cell r="H410">
            <v>-7990614.7800000003</v>
          </cell>
          <cell r="I410">
            <v>-7421459.8099999996</v>
          </cell>
          <cell r="J410">
            <v>-7645580.2599999998</v>
          </cell>
          <cell r="K410">
            <v>-7575015.71</v>
          </cell>
          <cell r="L410">
            <v>-7663221.2699999996</v>
          </cell>
          <cell r="M410">
            <v>-54482435.789999999</v>
          </cell>
          <cell r="N410">
            <v>37359100.68</v>
          </cell>
          <cell r="O410">
            <v>-8551587.5299999993</v>
          </cell>
          <cell r="P410">
            <v>-8368103.5700000003</v>
          </cell>
        </row>
        <row r="411">
          <cell r="A411" t="str">
            <v>0000000974IRELANDPRE-MERGER EDS</v>
          </cell>
          <cell r="B411" t="str">
            <v>0000000974</v>
          </cell>
          <cell r="C411" t="str">
            <v>ROYAL BANK OF SCOTLA</v>
          </cell>
          <cell r="D411" t="str">
            <v>IRELAND</v>
          </cell>
          <cell r="E411" t="str">
            <v>PRE-MERGER EDS</v>
          </cell>
          <cell r="F411">
            <v>-829337.99</v>
          </cell>
          <cell r="G411">
            <v>-850565.79</v>
          </cell>
          <cell r="H411">
            <v>-877727.25</v>
          </cell>
          <cell r="I411">
            <v>-792533.68</v>
          </cell>
          <cell r="J411">
            <v>-822000.66</v>
          </cell>
          <cell r="K411">
            <v>-870416.38</v>
          </cell>
          <cell r="L411">
            <v>-789646.94</v>
          </cell>
          <cell r="M411">
            <v>-647044.5</v>
          </cell>
          <cell r="N411">
            <v>-887048.59</v>
          </cell>
          <cell r="O411">
            <v>-849404.12</v>
          </cell>
          <cell r="P411">
            <v>-906900.8</v>
          </cell>
        </row>
        <row r="412">
          <cell r="A412" t="str">
            <v>0000001007UNITED KINGDOMOS</v>
          </cell>
          <cell r="B412" t="str">
            <v>0000001007</v>
          </cell>
          <cell r="C412" t="str">
            <v>ING</v>
          </cell>
          <cell r="D412" t="str">
            <v>UNITED KINGDOM</v>
          </cell>
          <cell r="E412" t="str">
            <v>OS</v>
          </cell>
          <cell r="F412">
            <v>-2694.59</v>
          </cell>
          <cell r="G412">
            <v>-2514.58</v>
          </cell>
          <cell r="H412">
            <v>-2581.96</v>
          </cell>
          <cell r="I412">
            <v>-4008.34</v>
          </cell>
          <cell r="J412">
            <v>-2568.46</v>
          </cell>
          <cell r="L412">
            <v>-4915.7700000000004</v>
          </cell>
          <cell r="M412">
            <v>-2457.89</v>
          </cell>
          <cell r="N412">
            <v>-2601.62</v>
          </cell>
          <cell r="O412">
            <v>-3382.83</v>
          </cell>
        </row>
        <row r="413">
          <cell r="A413" t="str">
            <v>0000001007GREECEOS</v>
          </cell>
          <cell r="B413" t="str">
            <v>0000001007</v>
          </cell>
          <cell r="C413" t="str">
            <v>ING</v>
          </cell>
          <cell r="D413" t="str">
            <v>GREECE</v>
          </cell>
          <cell r="E413" t="str">
            <v>OS</v>
          </cell>
          <cell r="F413">
            <v>-5862.59</v>
          </cell>
          <cell r="G413">
            <v>-5862.58</v>
          </cell>
          <cell r="H413">
            <v>-5811.76</v>
          </cell>
          <cell r="I413">
            <v>-5811.66</v>
          </cell>
          <cell r="L413">
            <v>-4381.45</v>
          </cell>
        </row>
        <row r="414">
          <cell r="A414" t="str">
            <v>0000001007HUNGARYOS</v>
          </cell>
          <cell r="B414" t="str">
            <v>0000001007</v>
          </cell>
          <cell r="C414" t="str">
            <v>ING</v>
          </cell>
          <cell r="D414" t="str">
            <v>HUNGARY</v>
          </cell>
          <cell r="E414" t="str">
            <v>OS</v>
          </cell>
          <cell r="F414">
            <v>-11712.7</v>
          </cell>
          <cell r="G414">
            <v>-14376.71</v>
          </cell>
          <cell r="H414">
            <v>-13145.16</v>
          </cell>
          <cell r="I414">
            <v>-11610.95</v>
          </cell>
          <cell r="J414">
            <v>-11610.94</v>
          </cell>
          <cell r="K414">
            <v>-8047.19</v>
          </cell>
          <cell r="L414">
            <v>-22106.01</v>
          </cell>
          <cell r="M414">
            <v>-21447.16</v>
          </cell>
          <cell r="N414">
            <v>-13308.3</v>
          </cell>
          <cell r="O414">
            <v>-12148.88</v>
          </cell>
          <cell r="P414">
            <v>-11807.18</v>
          </cell>
        </row>
        <row r="415">
          <cell r="A415" t="str">
            <v>0000001007NETHERLANDSOS</v>
          </cell>
          <cell r="B415" t="str">
            <v>0000001007</v>
          </cell>
          <cell r="C415" t="str">
            <v>ING</v>
          </cell>
          <cell r="D415" t="str">
            <v>NETHERLANDS</v>
          </cell>
          <cell r="E415" t="str">
            <v>OS</v>
          </cell>
          <cell r="F415">
            <v>-1661930.43</v>
          </cell>
          <cell r="G415">
            <v>-1967551.92</v>
          </cell>
          <cell r="H415">
            <v>-1825174.47</v>
          </cell>
          <cell r="I415">
            <v>-1483910.92</v>
          </cell>
          <cell r="J415">
            <v>-2110757.83</v>
          </cell>
          <cell r="K415">
            <v>-1636267.1</v>
          </cell>
          <cell r="L415">
            <v>-1684596.1</v>
          </cell>
          <cell r="M415">
            <v>-1839263.72</v>
          </cell>
          <cell r="N415">
            <v>-1577660.76</v>
          </cell>
          <cell r="O415">
            <v>-1612472.08</v>
          </cell>
          <cell r="P415">
            <v>-1836355.63</v>
          </cell>
        </row>
        <row r="416">
          <cell r="A416" t="str">
            <v>0000001007USAOS</v>
          </cell>
          <cell r="B416" t="str">
            <v>0000001007</v>
          </cell>
          <cell r="C416" t="str">
            <v>ING</v>
          </cell>
          <cell r="D416" t="str">
            <v>USA</v>
          </cell>
          <cell r="E416" t="str">
            <v>OS</v>
          </cell>
          <cell r="F416">
            <v>-382569.68</v>
          </cell>
          <cell r="G416">
            <v>-382569.68</v>
          </cell>
          <cell r="H416">
            <v>-384124.84</v>
          </cell>
          <cell r="I416">
            <v>-394109.68</v>
          </cell>
          <cell r="J416">
            <v>-385574.68</v>
          </cell>
          <cell r="K416">
            <v>-386977.79</v>
          </cell>
          <cell r="L416">
            <v>-385494.68</v>
          </cell>
          <cell r="M416">
            <v>-385494.68</v>
          </cell>
          <cell r="N416">
            <v>-386017.22</v>
          </cell>
          <cell r="O416">
            <v>-387981.56</v>
          </cell>
          <cell r="P416">
            <v>-385494.68</v>
          </cell>
        </row>
        <row r="417">
          <cell r="A417" t="str">
            <v>0000001007USAPRE-MERGER EDS</v>
          </cell>
          <cell r="B417" t="str">
            <v>0000001007</v>
          </cell>
          <cell r="C417" t="str">
            <v>ING</v>
          </cell>
          <cell r="D417" t="str">
            <v>USA</v>
          </cell>
          <cell r="E417" t="str">
            <v>PRE-MERGER EDS</v>
          </cell>
          <cell r="F417">
            <v>-439431.96</v>
          </cell>
          <cell r="G417">
            <v>-400728.53</v>
          </cell>
          <cell r="H417">
            <v>-446640.82</v>
          </cell>
          <cell r="I417">
            <v>-415584.48</v>
          </cell>
          <cell r="J417">
            <v>-402030.99</v>
          </cell>
          <cell r="K417">
            <v>-380080.2</v>
          </cell>
          <cell r="L417">
            <v>-380615.67</v>
          </cell>
          <cell r="M417">
            <v>-378425.29</v>
          </cell>
          <cell r="N417">
            <v>-384001.74</v>
          </cell>
          <cell r="O417">
            <v>-385022.19</v>
          </cell>
          <cell r="P417">
            <v>-363682.02</v>
          </cell>
        </row>
        <row r="418">
          <cell r="A418" t="str">
            <v>0000001034FRANCEPRE-MERGER EDS</v>
          </cell>
          <cell r="B418" t="str">
            <v>0000001034</v>
          </cell>
          <cell r="C418" t="str">
            <v>SOCIETE GENERALE</v>
          </cell>
          <cell r="D418" t="str">
            <v>FRANCE</v>
          </cell>
          <cell r="E418" t="str">
            <v>PRE-MERGER EDS</v>
          </cell>
          <cell r="F418">
            <v>-1467670.12</v>
          </cell>
          <cell r="G418">
            <v>-1180522.93</v>
          </cell>
          <cell r="H418">
            <v>-2285412.39</v>
          </cell>
          <cell r="I418">
            <v>-2002506.3</v>
          </cell>
          <cell r="J418">
            <v>-1861249.96</v>
          </cell>
          <cell r="K418">
            <v>-1791274.64</v>
          </cell>
          <cell r="L418">
            <v>-1541231.3</v>
          </cell>
          <cell r="M418">
            <v>-1937334.6</v>
          </cell>
          <cell r="N418">
            <v>-1665777.13</v>
          </cell>
          <cell r="O418">
            <v>-1343362.2</v>
          </cell>
          <cell r="P418">
            <v>-1670653.89</v>
          </cell>
        </row>
        <row r="419">
          <cell r="A419" t="str">
            <v>0000001046USAPRE-MERGER EDS</v>
          </cell>
          <cell r="B419" t="str">
            <v>0000001046</v>
          </cell>
          <cell r="C419" t="str">
            <v>Sprint Nextel</v>
          </cell>
          <cell r="D419" t="str">
            <v>USA</v>
          </cell>
          <cell r="E419" t="str">
            <v>PRE-MERGER EDS</v>
          </cell>
          <cell r="F419">
            <v>-5019807.5599999996</v>
          </cell>
          <cell r="G419">
            <v>-3992143.32</v>
          </cell>
          <cell r="H419">
            <v>-4259615.63</v>
          </cell>
          <cell r="I419">
            <v>-3730336.81</v>
          </cell>
          <cell r="J419">
            <v>-5007810.7699999996</v>
          </cell>
          <cell r="K419">
            <v>-7093837</v>
          </cell>
          <cell r="L419">
            <v>-5086661.54</v>
          </cell>
          <cell r="M419">
            <v>-5377097.1600000001</v>
          </cell>
          <cell r="N419">
            <v>-5259863.4800000004</v>
          </cell>
          <cell r="O419">
            <v>-4452213.0999999996</v>
          </cell>
          <cell r="P419">
            <v>-5527097.6600000001</v>
          </cell>
        </row>
        <row r="420">
          <cell r="A420" t="str">
            <v>0000001053USAPRE-MERGER EDS</v>
          </cell>
          <cell r="B420" t="str">
            <v>0000001053</v>
          </cell>
          <cell r="C420" t="str">
            <v>STATE FARM</v>
          </cell>
          <cell r="D420" t="str">
            <v>USA</v>
          </cell>
          <cell r="E420" t="str">
            <v>PRE-MERGER EDS</v>
          </cell>
          <cell r="F420">
            <v>-1779522.5</v>
          </cell>
          <cell r="G420">
            <v>-2000679.18</v>
          </cell>
          <cell r="H420">
            <v>-1693283.45</v>
          </cell>
          <cell r="I420">
            <v>-1973316.03</v>
          </cell>
          <cell r="J420">
            <v>-2349061.38</v>
          </cell>
          <cell r="K420">
            <v>-3127293.98</v>
          </cell>
          <cell r="L420">
            <v>-3001793.22</v>
          </cell>
          <cell r="M420">
            <v>-2257299</v>
          </cell>
          <cell r="N420">
            <v>-3989011.21</v>
          </cell>
          <cell r="O420">
            <v>-1689308.24</v>
          </cell>
          <cell r="P420">
            <v>-1790362.38</v>
          </cell>
        </row>
        <row r="421">
          <cell r="A421" t="str">
            <v>0000001127ARGENTINAOS</v>
          </cell>
          <cell r="B421" t="str">
            <v>0000001127</v>
          </cell>
          <cell r="C421" t="str">
            <v>TELMEX</v>
          </cell>
          <cell r="D421" t="str">
            <v>ARGENTINA</v>
          </cell>
          <cell r="E421" t="str">
            <v>OS</v>
          </cell>
          <cell r="F421">
            <v>-73687.41</v>
          </cell>
          <cell r="G421">
            <v>-73819.39</v>
          </cell>
          <cell r="H421">
            <v>-73043.320000000007</v>
          </cell>
          <cell r="I421">
            <v>-70660.84</v>
          </cell>
          <cell r="J421">
            <v>2833.9</v>
          </cell>
        </row>
        <row r="422">
          <cell r="A422" t="str">
            <v>0000001127MEXICOOS</v>
          </cell>
          <cell r="B422" t="str">
            <v>0000001127</v>
          </cell>
          <cell r="C422" t="str">
            <v>TELMEX</v>
          </cell>
          <cell r="D422" t="str">
            <v>MEXICO</v>
          </cell>
          <cell r="E422" t="str">
            <v>OS</v>
          </cell>
          <cell r="F422">
            <v>-666037.42000000004</v>
          </cell>
          <cell r="G422">
            <v>-772172.96</v>
          </cell>
          <cell r="H422">
            <v>0</v>
          </cell>
          <cell r="I422">
            <v>56276.03</v>
          </cell>
          <cell r="K422">
            <v>-913531.27</v>
          </cell>
          <cell r="L422">
            <v>-258260.67</v>
          </cell>
          <cell r="M422">
            <v>-344603.69</v>
          </cell>
          <cell r="N422">
            <v>-293898.11</v>
          </cell>
          <cell r="O422">
            <v>-258679.29</v>
          </cell>
          <cell r="P422">
            <v>-257336.14</v>
          </cell>
        </row>
        <row r="423">
          <cell r="A423" t="str">
            <v>0000001145USAPRE-MERGER EDS</v>
          </cell>
          <cell r="B423" t="str">
            <v>0000001145</v>
          </cell>
          <cell r="C423" t="str">
            <v>THOMAS BUILT BUSES</v>
          </cell>
          <cell r="D423" t="str">
            <v>USA</v>
          </cell>
          <cell r="E423" t="str">
            <v>PRE-MERGER EDS</v>
          </cell>
          <cell r="F423">
            <v>-450636.61</v>
          </cell>
          <cell r="G423">
            <v>-395096.51</v>
          </cell>
          <cell r="H423">
            <v>-367966</v>
          </cell>
          <cell r="I423">
            <v>-366898.58</v>
          </cell>
          <cell r="J423">
            <v>-404459.14</v>
          </cell>
          <cell r="K423">
            <v>-524416.68999999994</v>
          </cell>
          <cell r="L423">
            <v>-388543.12</v>
          </cell>
          <cell r="M423">
            <v>-385231.47</v>
          </cell>
          <cell r="N423">
            <v>-374029.38</v>
          </cell>
          <cell r="O423">
            <v>-421439.4</v>
          </cell>
          <cell r="P423">
            <v>-403207.36</v>
          </cell>
        </row>
        <row r="424">
          <cell r="A424" t="str">
            <v>0000001147BRAZILOS</v>
          </cell>
          <cell r="B424" t="str">
            <v>0000001147</v>
          </cell>
          <cell r="C424" t="str">
            <v>ThyssenKrupp USA</v>
          </cell>
          <cell r="D424" t="str">
            <v>BRAZIL</v>
          </cell>
          <cell r="E424" t="str">
            <v>OS</v>
          </cell>
          <cell r="F424">
            <v>-59610.39</v>
          </cell>
          <cell r="G424">
            <v>-41905.15</v>
          </cell>
          <cell r="H424">
            <v>-41222.5</v>
          </cell>
          <cell r="I424">
            <v>-38888.65</v>
          </cell>
          <cell r="J424">
            <v>-13963.18</v>
          </cell>
          <cell r="K424">
            <v>-39160.51</v>
          </cell>
          <cell r="L424">
            <v>-37888.69</v>
          </cell>
          <cell r="M424">
            <v>-47453.14</v>
          </cell>
          <cell r="N424">
            <v>79385.350000000006</v>
          </cell>
          <cell r="O424">
            <v>-166047.71</v>
          </cell>
          <cell r="P424">
            <v>-57076.639999999999</v>
          </cell>
        </row>
        <row r="425">
          <cell r="A425" t="str">
            <v>0000001147GERMANYPRE-MERGER EDS</v>
          </cell>
          <cell r="B425" t="str">
            <v>0000001147</v>
          </cell>
          <cell r="C425" t="str">
            <v>ThyssenKrupp USA</v>
          </cell>
          <cell r="D425" t="str">
            <v>GERMANY</v>
          </cell>
          <cell r="E425" t="str">
            <v>PRE-MERGER EDS</v>
          </cell>
          <cell r="F425">
            <v>-3400.55</v>
          </cell>
          <cell r="G425">
            <v>-3457.54</v>
          </cell>
          <cell r="H425">
            <v>-3733.42</v>
          </cell>
          <cell r="I425">
            <v>-3438.04</v>
          </cell>
          <cell r="J425">
            <v>-3405.99</v>
          </cell>
          <cell r="K425">
            <v>-3560.45</v>
          </cell>
          <cell r="L425">
            <v>-3554.23</v>
          </cell>
          <cell r="M425">
            <v>-3794.64</v>
          </cell>
          <cell r="N425">
            <v>-3761.64</v>
          </cell>
          <cell r="O425">
            <v>-3802.17</v>
          </cell>
          <cell r="P425">
            <v>-3848.55</v>
          </cell>
        </row>
        <row r="426">
          <cell r="A426" t="str">
            <v>0000001147USAOS</v>
          </cell>
          <cell r="B426" t="str">
            <v>0000001147</v>
          </cell>
          <cell r="C426" t="str">
            <v>ThyssenKrupp USA</v>
          </cell>
          <cell r="D426" t="str">
            <v>USA</v>
          </cell>
          <cell r="E426" t="str">
            <v>OS</v>
          </cell>
          <cell r="F426">
            <v>-267635.81</v>
          </cell>
          <cell r="G426">
            <v>-313582.96000000002</v>
          </cell>
          <cell r="H426">
            <v>-230015.08</v>
          </cell>
          <cell r="I426">
            <v>-322476.98</v>
          </cell>
          <cell r="J426">
            <v>-274837.09999999998</v>
          </cell>
          <cell r="K426">
            <v>-231179.77</v>
          </cell>
          <cell r="L426">
            <v>-235168.91</v>
          </cell>
          <cell r="M426">
            <v>-231026.7</v>
          </cell>
          <cell r="N426">
            <v>-191642.66</v>
          </cell>
          <cell r="O426">
            <v>-232435.68</v>
          </cell>
          <cell r="P426">
            <v>-240646.52</v>
          </cell>
        </row>
        <row r="427">
          <cell r="A427" t="str">
            <v>0000001276UNITED ARAB EMIRATESOS</v>
          </cell>
          <cell r="B427" t="str">
            <v>0000001276</v>
          </cell>
          <cell r="C427" t="str">
            <v>ERICSSON</v>
          </cell>
          <cell r="D427" t="str">
            <v>UNITED ARAB EMIRATES</v>
          </cell>
          <cell r="E427" t="str">
            <v>OS</v>
          </cell>
          <cell r="F427">
            <v>-42456.34</v>
          </cell>
          <cell r="G427">
            <v>-42775</v>
          </cell>
          <cell r="H427">
            <v>-69460.61</v>
          </cell>
          <cell r="I427">
            <v>-51187.47</v>
          </cell>
          <cell r="J427">
            <v>-62370.29</v>
          </cell>
          <cell r="K427">
            <v>-36814.99</v>
          </cell>
          <cell r="L427">
            <v>-45849.15</v>
          </cell>
          <cell r="M427">
            <v>82878.5</v>
          </cell>
          <cell r="N427">
            <v>-126023.44</v>
          </cell>
          <cell r="O427">
            <v>-44097.84</v>
          </cell>
          <cell r="P427">
            <v>-44923.42</v>
          </cell>
        </row>
        <row r="428">
          <cell r="A428" t="str">
            <v>0000001276ARGENTINAOS</v>
          </cell>
          <cell r="B428" t="str">
            <v>0000001276</v>
          </cell>
          <cell r="C428" t="str">
            <v>ERICSSON</v>
          </cell>
          <cell r="D428" t="str">
            <v>ARGENTINA</v>
          </cell>
          <cell r="E428" t="str">
            <v>OS</v>
          </cell>
          <cell r="F428">
            <v>-49276.19</v>
          </cell>
          <cell r="G428">
            <v>-25309</v>
          </cell>
          <cell r="H428">
            <v>-32264.23</v>
          </cell>
          <cell r="I428">
            <v>-35653.69</v>
          </cell>
          <cell r="J428">
            <v>-19826.11</v>
          </cell>
          <cell r="K428">
            <v>-3088.61</v>
          </cell>
          <cell r="L428">
            <v>-17248.689999999999</v>
          </cell>
          <cell r="M428">
            <v>-20841.23</v>
          </cell>
          <cell r="N428">
            <v>-16629.48</v>
          </cell>
          <cell r="O428">
            <v>-17757.71</v>
          </cell>
          <cell r="P428">
            <v>-15070.06</v>
          </cell>
        </row>
        <row r="429">
          <cell r="A429" t="str">
            <v>0000001276AUSTRIAOS</v>
          </cell>
          <cell r="B429" t="str">
            <v>0000001276</v>
          </cell>
          <cell r="C429" t="str">
            <v>ERICSSON</v>
          </cell>
          <cell r="D429" t="str">
            <v>AUSTRIA</v>
          </cell>
          <cell r="E429" t="str">
            <v>OS</v>
          </cell>
          <cell r="F429">
            <v>-11224.62</v>
          </cell>
          <cell r="G429">
            <v>-11338.13</v>
          </cell>
          <cell r="H429">
            <v>8404.18</v>
          </cell>
          <cell r="I429">
            <v>945.35</v>
          </cell>
          <cell r="J429">
            <v>-12956.64</v>
          </cell>
          <cell r="K429">
            <v>-9023.01</v>
          </cell>
          <cell r="L429">
            <v>12658.27</v>
          </cell>
          <cell r="M429">
            <v>-23240.86</v>
          </cell>
          <cell r="N429">
            <v>-264.51</v>
          </cell>
          <cell r="O429">
            <v>-12900.97</v>
          </cell>
          <cell r="P429">
            <v>-4069.64</v>
          </cell>
        </row>
        <row r="430">
          <cell r="A430" t="str">
            <v>0000001276AZERBAIJANOS</v>
          </cell>
          <cell r="B430" t="str">
            <v>0000001276</v>
          </cell>
          <cell r="C430" t="str">
            <v>ERICSSON</v>
          </cell>
          <cell r="D430" t="str">
            <v>AZERBAIJAN</v>
          </cell>
          <cell r="E430" t="str">
            <v>OS</v>
          </cell>
          <cell r="I430">
            <v>-6703.97</v>
          </cell>
          <cell r="J430">
            <v>-5550.87</v>
          </cell>
          <cell r="K430">
            <v>-5463.27</v>
          </cell>
          <cell r="M430">
            <v>-5414.26</v>
          </cell>
          <cell r="N430">
            <v>-5527.95</v>
          </cell>
          <cell r="P430">
            <v>-5294.25</v>
          </cell>
        </row>
        <row r="431">
          <cell r="A431" t="str">
            <v>0000001276BANGLADESHOS</v>
          </cell>
          <cell r="B431" t="str">
            <v>0000001276</v>
          </cell>
          <cell r="C431" t="str">
            <v>ERICSSON</v>
          </cell>
          <cell r="D431" t="str">
            <v>BANGLADESH</v>
          </cell>
          <cell r="E431" t="str">
            <v>OS</v>
          </cell>
          <cell r="F431">
            <v>-1877252.8</v>
          </cell>
          <cell r="I431">
            <v>-265976.52</v>
          </cell>
          <cell r="J431">
            <v>-81819.09</v>
          </cell>
          <cell r="L431">
            <v>-72353.539999999994</v>
          </cell>
          <cell r="M431">
            <v>-68440.78</v>
          </cell>
          <cell r="P431">
            <v>-127567.63</v>
          </cell>
        </row>
        <row r="432">
          <cell r="A432" t="str">
            <v>0000001276BELGIUMOS</v>
          </cell>
          <cell r="B432" t="str">
            <v>0000001276</v>
          </cell>
          <cell r="C432" t="str">
            <v>ERICSSON</v>
          </cell>
          <cell r="D432" t="str">
            <v>BELGIUM</v>
          </cell>
          <cell r="E432" t="str">
            <v>OS</v>
          </cell>
          <cell r="F432">
            <v>-67666.39</v>
          </cell>
          <cell r="G432">
            <v>-144988.07999999999</v>
          </cell>
          <cell r="H432">
            <v>-25954.1</v>
          </cell>
          <cell r="I432">
            <v>-126825.42</v>
          </cell>
          <cell r="J432">
            <v>-82466.67</v>
          </cell>
          <cell r="K432">
            <v>-63769.58</v>
          </cell>
          <cell r="L432">
            <v>-43227.35</v>
          </cell>
          <cell r="M432">
            <v>-48042.23</v>
          </cell>
          <cell r="N432">
            <v>-67075.94</v>
          </cell>
          <cell r="O432">
            <v>-43254.23</v>
          </cell>
          <cell r="P432">
            <v>-90920.81</v>
          </cell>
        </row>
        <row r="433">
          <cell r="A433" t="str">
            <v>0000001276BULGARIAOS</v>
          </cell>
          <cell r="B433" t="str">
            <v>0000001276</v>
          </cell>
          <cell r="C433" t="str">
            <v>ERICSSON</v>
          </cell>
          <cell r="D433" t="str">
            <v>BULGARIA</v>
          </cell>
          <cell r="E433" t="str">
            <v>OS</v>
          </cell>
          <cell r="F433">
            <v>-11568.19</v>
          </cell>
          <cell r="G433">
            <v>352.38</v>
          </cell>
          <cell r="H433">
            <v>-14569.62</v>
          </cell>
          <cell r="I433">
            <v>-18374.39</v>
          </cell>
          <cell r="J433">
            <v>-15349.73</v>
          </cell>
          <cell r="K433">
            <v>-38889.199999999997</v>
          </cell>
          <cell r="L433">
            <v>-16798.96</v>
          </cell>
          <cell r="M433">
            <v>-6595.55</v>
          </cell>
          <cell r="N433">
            <v>-17374.3</v>
          </cell>
          <cell r="O433">
            <v>-21007.07</v>
          </cell>
          <cell r="P433">
            <v>-13998.27</v>
          </cell>
        </row>
        <row r="434">
          <cell r="A434" t="str">
            <v>0000001276BRAZILOS</v>
          </cell>
          <cell r="B434" t="str">
            <v>0000001276</v>
          </cell>
          <cell r="C434" t="str">
            <v>ERICSSON</v>
          </cell>
          <cell r="D434" t="str">
            <v>BRAZIL</v>
          </cell>
          <cell r="E434" t="str">
            <v>OS</v>
          </cell>
          <cell r="F434">
            <v>-234304.21</v>
          </cell>
          <cell r="G434">
            <v>-194348.4</v>
          </cell>
          <cell r="H434">
            <v>-526838.46</v>
          </cell>
          <cell r="I434">
            <v>-218274.74</v>
          </cell>
          <cell r="J434">
            <v>-370617.84</v>
          </cell>
          <cell r="K434">
            <v>-131064.73</v>
          </cell>
          <cell r="L434">
            <v>-184859.71</v>
          </cell>
          <cell r="M434">
            <v>-166005.26</v>
          </cell>
          <cell r="N434">
            <v>-141402.35</v>
          </cell>
          <cell r="O434">
            <v>-148757.97</v>
          </cell>
          <cell r="P434">
            <v>-145523.96</v>
          </cell>
        </row>
        <row r="435">
          <cell r="A435" t="str">
            <v>0000001276BOLIVIAOS</v>
          </cell>
          <cell r="B435" t="str">
            <v>0000001276</v>
          </cell>
          <cell r="C435" t="str">
            <v>ERICSSON</v>
          </cell>
          <cell r="D435" t="str">
            <v>BOLIVIA</v>
          </cell>
          <cell r="E435" t="str">
            <v>OS</v>
          </cell>
          <cell r="F435">
            <v>-1853.93</v>
          </cell>
          <cell r="G435">
            <v>-1843.02</v>
          </cell>
          <cell r="H435">
            <v>-2205.56</v>
          </cell>
          <cell r="I435">
            <v>-2166.9499999999998</v>
          </cell>
          <cell r="J435">
            <v>-2128.4899999999998</v>
          </cell>
          <cell r="K435">
            <v>-2128.4899999999998</v>
          </cell>
          <cell r="L435">
            <v>-2156.87</v>
          </cell>
          <cell r="M435">
            <v>-2335.33</v>
          </cell>
          <cell r="N435">
            <v>-2029.1</v>
          </cell>
          <cell r="O435">
            <v>-1682.58</v>
          </cell>
          <cell r="P435">
            <v>-1682.62</v>
          </cell>
        </row>
        <row r="436">
          <cell r="A436" t="str">
            <v>0000001276CANADAOS</v>
          </cell>
          <cell r="B436" t="str">
            <v>0000001276</v>
          </cell>
          <cell r="C436" t="str">
            <v>ERICSSON</v>
          </cell>
          <cell r="D436" t="str">
            <v>CANADA</v>
          </cell>
          <cell r="E436" t="str">
            <v>OS</v>
          </cell>
          <cell r="F436">
            <v>-467345.7</v>
          </cell>
          <cell r="G436">
            <v>-415690.37</v>
          </cell>
          <cell r="H436">
            <v>-412416.07</v>
          </cell>
          <cell r="I436">
            <v>113002.66</v>
          </cell>
          <cell r="J436">
            <v>-324175.3</v>
          </cell>
          <cell r="K436">
            <v>-234192.93</v>
          </cell>
          <cell r="L436">
            <v>-346833.35</v>
          </cell>
          <cell r="M436">
            <v>-320823.64</v>
          </cell>
          <cell r="N436">
            <v>-363958.68</v>
          </cell>
          <cell r="O436">
            <v>-282842.39</v>
          </cell>
          <cell r="P436">
            <v>-280934.57</v>
          </cell>
        </row>
        <row r="437">
          <cell r="A437" t="str">
            <v>0000001276SWITZERLANDOS</v>
          </cell>
          <cell r="B437" t="str">
            <v>0000001276</v>
          </cell>
          <cell r="C437" t="str">
            <v>ERICSSON</v>
          </cell>
          <cell r="D437" t="str">
            <v>SWITZERLAND</v>
          </cell>
          <cell r="E437" t="str">
            <v>OS</v>
          </cell>
          <cell r="F437">
            <v>-52054.18</v>
          </cell>
          <cell r="G437">
            <v>-192625.74</v>
          </cell>
          <cell r="H437">
            <v>-68763.87</v>
          </cell>
          <cell r="I437">
            <v>-218916.21</v>
          </cell>
          <cell r="J437">
            <v>-211909.3</v>
          </cell>
          <cell r="K437">
            <v>-428190.85</v>
          </cell>
          <cell r="L437">
            <v>-23409.97</v>
          </cell>
          <cell r="M437">
            <v>-144302.54</v>
          </cell>
          <cell r="N437">
            <v>-245867.38</v>
          </cell>
          <cell r="O437">
            <v>-157918.47</v>
          </cell>
          <cell r="P437">
            <v>-169608.59</v>
          </cell>
        </row>
        <row r="438">
          <cell r="A438" t="str">
            <v>0000001276CHILEOS</v>
          </cell>
          <cell r="B438" t="str">
            <v>0000001276</v>
          </cell>
          <cell r="C438" t="str">
            <v>ERICSSON</v>
          </cell>
          <cell r="D438" t="str">
            <v>CHILE</v>
          </cell>
          <cell r="E438" t="str">
            <v>OS</v>
          </cell>
          <cell r="F438">
            <v>-22712.98</v>
          </cell>
          <cell r="G438">
            <v>-3078.27</v>
          </cell>
          <cell r="H438">
            <v>-45850.46</v>
          </cell>
          <cell r="I438">
            <v>40360.910000000003</v>
          </cell>
          <cell r="J438">
            <v>-78701.38</v>
          </cell>
          <cell r="K438">
            <v>-19604.25</v>
          </cell>
          <cell r="L438">
            <v>-11672.6</v>
          </cell>
          <cell r="M438">
            <v>-13712.73</v>
          </cell>
          <cell r="N438">
            <v>-21080.7</v>
          </cell>
          <cell r="O438">
            <v>-15393.85</v>
          </cell>
          <cell r="P438">
            <v>-38475.35</v>
          </cell>
        </row>
        <row r="439">
          <cell r="A439" t="str">
            <v>0000001276COLOMBIAOS</v>
          </cell>
          <cell r="B439" t="str">
            <v>0000001276</v>
          </cell>
          <cell r="C439" t="str">
            <v>ERICSSON</v>
          </cell>
          <cell r="D439" t="str">
            <v>COLOMBIA</v>
          </cell>
          <cell r="E439" t="str">
            <v>OS</v>
          </cell>
          <cell r="F439">
            <v>-23506.54</v>
          </cell>
          <cell r="G439">
            <v>-7478.48</v>
          </cell>
          <cell r="H439">
            <v>-6455.01</v>
          </cell>
          <cell r="I439">
            <v>-48510.62</v>
          </cell>
          <cell r="J439">
            <v>-46189.23</v>
          </cell>
          <cell r="K439">
            <v>18463.62</v>
          </cell>
          <cell r="L439">
            <v>-29830.16</v>
          </cell>
          <cell r="M439">
            <v>9986.9500000000007</v>
          </cell>
          <cell r="N439">
            <v>-19475.400000000001</v>
          </cell>
          <cell r="O439">
            <v>-19274.48</v>
          </cell>
          <cell r="P439">
            <v>-20577.64</v>
          </cell>
        </row>
        <row r="440">
          <cell r="A440" t="str">
            <v>0000001276COSTA RICAOS</v>
          </cell>
          <cell r="B440" t="str">
            <v>0000001276</v>
          </cell>
          <cell r="C440" t="str">
            <v>ERICSSON</v>
          </cell>
          <cell r="D440" t="str">
            <v>COSTA RICA</v>
          </cell>
          <cell r="E440" t="str">
            <v>OS</v>
          </cell>
          <cell r="F440">
            <v>-23353.73</v>
          </cell>
          <cell r="G440">
            <v>-24852.28</v>
          </cell>
          <cell r="H440">
            <v>-5469.95</v>
          </cell>
          <cell r="I440">
            <v>-16293.13</v>
          </cell>
          <cell r="J440">
            <v>-6836.45</v>
          </cell>
          <cell r="K440">
            <v>-19033.66</v>
          </cell>
          <cell r="L440">
            <v>13950.46</v>
          </cell>
          <cell r="M440">
            <v>-54100.02</v>
          </cell>
          <cell r="N440">
            <v>-42271.14</v>
          </cell>
          <cell r="O440">
            <v>2502.14</v>
          </cell>
          <cell r="P440">
            <v>-19967.810000000001</v>
          </cell>
        </row>
        <row r="441">
          <cell r="A441" t="str">
            <v>0000001276SERBIA AND MONTENEGROS</v>
          </cell>
          <cell r="B441" t="str">
            <v>0000001276</v>
          </cell>
          <cell r="C441" t="str">
            <v>ERICSSON</v>
          </cell>
          <cell r="D441" t="str">
            <v>SERBIA AND MONTENEGR</v>
          </cell>
          <cell r="E441" t="str">
            <v>OS</v>
          </cell>
          <cell r="F441">
            <v>-11312.48</v>
          </cell>
          <cell r="G441">
            <v>-12088.38</v>
          </cell>
          <cell r="H441">
            <v>-13636.58</v>
          </cell>
          <cell r="I441">
            <v>-19027.759999999998</v>
          </cell>
          <cell r="J441">
            <v>-15803.8</v>
          </cell>
          <cell r="K441">
            <v>-16345.81</v>
          </cell>
          <cell r="L441">
            <v>-17749.310000000001</v>
          </cell>
          <cell r="M441">
            <v>-23868.32</v>
          </cell>
          <cell r="N441">
            <v>-16456.88</v>
          </cell>
          <cell r="O441">
            <v>-15842.7</v>
          </cell>
          <cell r="P441">
            <v>-21062.78</v>
          </cell>
        </row>
        <row r="442">
          <cell r="A442" t="str">
            <v>0000001276CZECH REPUBLICOS</v>
          </cell>
          <cell r="B442" t="str">
            <v>0000001276</v>
          </cell>
          <cell r="C442" t="str">
            <v>ERICSSON</v>
          </cell>
          <cell r="D442" t="str">
            <v>CZECH REPUBLIC</v>
          </cell>
          <cell r="E442" t="str">
            <v>OS</v>
          </cell>
          <cell r="F442">
            <v>-10066.209999999999</v>
          </cell>
          <cell r="G442">
            <v>-14864.75</v>
          </cell>
          <cell r="H442">
            <v>-8291.3799999999992</v>
          </cell>
          <cell r="I442">
            <v>-15488.9</v>
          </cell>
          <cell r="J442">
            <v>-8989.5400000000009</v>
          </cell>
          <cell r="K442">
            <v>-14824.26</v>
          </cell>
          <cell r="L442">
            <v>-8114.46</v>
          </cell>
          <cell r="M442">
            <v>-13345.23</v>
          </cell>
          <cell r="N442">
            <v>-13568.6</v>
          </cell>
          <cell r="O442">
            <v>-8823.39</v>
          </cell>
          <cell r="P442">
            <v>-6214</v>
          </cell>
        </row>
        <row r="443">
          <cell r="A443" t="str">
            <v>0000001276GERMANYOS</v>
          </cell>
          <cell r="B443" t="str">
            <v>0000001276</v>
          </cell>
          <cell r="C443" t="str">
            <v>ERICSSON</v>
          </cell>
          <cell r="D443" t="str">
            <v>GERMANY</v>
          </cell>
          <cell r="E443" t="str">
            <v>OS</v>
          </cell>
          <cell r="F443">
            <v>-411214.62</v>
          </cell>
          <cell r="G443">
            <v>-355635.76</v>
          </cell>
          <cell r="H443">
            <v>-108427.2</v>
          </cell>
          <cell r="I443">
            <v>-310028.03999999998</v>
          </cell>
          <cell r="J443">
            <v>-231033.61</v>
          </cell>
          <cell r="K443">
            <v>-325347.39</v>
          </cell>
          <cell r="L443">
            <v>-323475.74</v>
          </cell>
          <cell r="M443">
            <v>-11385.01</v>
          </cell>
          <cell r="N443">
            <v>-312428.17</v>
          </cell>
          <cell r="O443">
            <v>-340064.32</v>
          </cell>
          <cell r="P443">
            <v>-369279.86</v>
          </cell>
        </row>
        <row r="444">
          <cell r="A444" t="str">
            <v>0000001276DENMARKOS</v>
          </cell>
          <cell r="B444" t="str">
            <v>0000001276</v>
          </cell>
          <cell r="C444" t="str">
            <v>ERICSSON</v>
          </cell>
          <cell r="D444" t="str">
            <v>DENMARK</v>
          </cell>
          <cell r="E444" t="str">
            <v>OS</v>
          </cell>
          <cell r="F444">
            <v>-114180.9</v>
          </cell>
          <cell r="G444">
            <v>-61412.9</v>
          </cell>
          <cell r="H444">
            <v>12304.95</v>
          </cell>
          <cell r="I444">
            <v>-78592.210000000006</v>
          </cell>
          <cell r="J444">
            <v>12463.64</v>
          </cell>
          <cell r="K444">
            <v>-112519.84</v>
          </cell>
          <cell r="L444">
            <v>-35493.83</v>
          </cell>
          <cell r="M444">
            <v>5922.22</v>
          </cell>
          <cell r="N444">
            <v>-178721.5</v>
          </cell>
          <cell r="O444">
            <v>-22025.32</v>
          </cell>
          <cell r="P444">
            <v>-30668.35</v>
          </cell>
        </row>
        <row r="445">
          <cell r="A445" t="str">
            <v>0000001276DOMINICAN REP.OS</v>
          </cell>
          <cell r="B445" t="str">
            <v>0000001276</v>
          </cell>
          <cell r="C445" t="str">
            <v>ERICSSON</v>
          </cell>
          <cell r="D445" t="str">
            <v>DOMINICAN REP.</v>
          </cell>
          <cell r="E445" t="str">
            <v>OS</v>
          </cell>
          <cell r="F445">
            <v>-2561.4299999999998</v>
          </cell>
          <cell r="G445">
            <v>-7840.14</v>
          </cell>
          <cell r="H445">
            <v>-8454.66</v>
          </cell>
          <cell r="I445">
            <v>-8493.09</v>
          </cell>
          <cell r="J445">
            <v>-9062.56</v>
          </cell>
          <cell r="K445">
            <v>-10285.66</v>
          </cell>
          <cell r="L445">
            <v>-10009.16</v>
          </cell>
          <cell r="M445">
            <v>-12526.86</v>
          </cell>
          <cell r="N445">
            <v>-10023.77</v>
          </cell>
          <cell r="O445">
            <v>-10428.74</v>
          </cell>
          <cell r="P445">
            <v>-7739.56</v>
          </cell>
        </row>
        <row r="446">
          <cell r="A446" t="str">
            <v>0000001276ALGERIAOS</v>
          </cell>
          <cell r="B446" t="str">
            <v>0000001276</v>
          </cell>
          <cell r="C446" t="str">
            <v>ERICSSON</v>
          </cell>
          <cell r="D446" t="str">
            <v>ALGERIA</v>
          </cell>
          <cell r="E446" t="str">
            <v>OS</v>
          </cell>
          <cell r="F446">
            <v>-121978.23</v>
          </cell>
          <cell r="G446">
            <v>-195047.11</v>
          </cell>
          <cell r="H446">
            <v>-36780.839999999997</v>
          </cell>
          <cell r="I446">
            <v>-38764</v>
          </cell>
          <cell r="J446">
            <v>-85079.57</v>
          </cell>
          <cell r="K446">
            <v>-41656.519999999997</v>
          </cell>
          <cell r="L446">
            <v>-41129.42</v>
          </cell>
          <cell r="M446">
            <v>-56146.28</v>
          </cell>
          <cell r="N446">
            <v>28624.3</v>
          </cell>
          <cell r="O446">
            <v>-31429.57</v>
          </cell>
          <cell r="P446">
            <v>-12598.86</v>
          </cell>
        </row>
        <row r="447">
          <cell r="A447" t="str">
            <v>0000001276ECUADOROS</v>
          </cell>
          <cell r="B447" t="str">
            <v>0000001276</v>
          </cell>
          <cell r="C447" t="str">
            <v>ERICSSON</v>
          </cell>
          <cell r="D447" t="str">
            <v>ECUADOR</v>
          </cell>
          <cell r="E447" t="str">
            <v>OS</v>
          </cell>
          <cell r="F447">
            <v>-13373.78</v>
          </cell>
          <cell r="G447">
            <v>-184.22</v>
          </cell>
          <cell r="H447">
            <v>-13197.92</v>
          </cell>
          <cell r="I447">
            <v>202.14</v>
          </cell>
          <cell r="J447">
            <v>-4999.78</v>
          </cell>
          <cell r="K447">
            <v>-6037.45</v>
          </cell>
          <cell r="L447">
            <v>257.89</v>
          </cell>
          <cell r="M447">
            <v>-3785.6</v>
          </cell>
          <cell r="N447">
            <v>-3539.39</v>
          </cell>
          <cell r="O447">
            <v>-3896.45</v>
          </cell>
          <cell r="P447">
            <v>-5029.57</v>
          </cell>
        </row>
        <row r="448">
          <cell r="A448" t="str">
            <v>0000001276EGYPTOS</v>
          </cell>
          <cell r="B448" t="str">
            <v>0000001276</v>
          </cell>
          <cell r="C448" t="str">
            <v>ERICSSON</v>
          </cell>
          <cell r="D448" t="str">
            <v>EGYPT</v>
          </cell>
          <cell r="E448" t="str">
            <v>OS</v>
          </cell>
          <cell r="F448">
            <v>-121858</v>
          </cell>
          <cell r="G448">
            <v>-100918</v>
          </cell>
          <cell r="H448">
            <v>-132283.72</v>
          </cell>
          <cell r="I448">
            <v>-8978.0300000000007</v>
          </cell>
          <cell r="J448">
            <v>-207865.82</v>
          </cell>
          <cell r="K448">
            <v>-125145.83</v>
          </cell>
          <cell r="L448">
            <v>-123809.48</v>
          </cell>
          <cell r="M448">
            <v>-146556.69</v>
          </cell>
          <cell r="N448">
            <v>-105698.57</v>
          </cell>
          <cell r="O448">
            <v>-117476.45</v>
          </cell>
          <cell r="P448">
            <v>-106491.02</v>
          </cell>
        </row>
        <row r="449">
          <cell r="A449" t="str">
            <v>0000001276SPAINOS</v>
          </cell>
          <cell r="B449" t="str">
            <v>0000001276</v>
          </cell>
          <cell r="C449" t="str">
            <v>ERICSSON</v>
          </cell>
          <cell r="D449" t="str">
            <v>SPAIN</v>
          </cell>
          <cell r="E449" t="str">
            <v>OS</v>
          </cell>
          <cell r="F449">
            <v>-461939.81</v>
          </cell>
          <cell r="G449">
            <v>-457575.72</v>
          </cell>
          <cell r="H449">
            <v>-195997.16</v>
          </cell>
          <cell r="I449">
            <v>-441715.39</v>
          </cell>
          <cell r="J449">
            <v>-326252.45</v>
          </cell>
          <cell r="K449">
            <v>-253982.5</v>
          </cell>
          <cell r="L449">
            <v>-64268.06</v>
          </cell>
          <cell r="M449">
            <v>-293167.09999999998</v>
          </cell>
          <cell r="N449">
            <v>-236407.21</v>
          </cell>
          <cell r="O449">
            <v>-330060.34000000003</v>
          </cell>
          <cell r="P449">
            <v>-316820.53999999998</v>
          </cell>
        </row>
        <row r="450">
          <cell r="A450" t="str">
            <v>0000001276FINLANDOS</v>
          </cell>
          <cell r="B450" t="str">
            <v>0000001276</v>
          </cell>
          <cell r="C450" t="str">
            <v>ERICSSON</v>
          </cell>
          <cell r="D450" t="str">
            <v>FINLAND</v>
          </cell>
          <cell r="E450" t="str">
            <v>OS</v>
          </cell>
          <cell r="F450">
            <v>-189347.11</v>
          </cell>
          <cell r="G450">
            <v>-176977.29</v>
          </cell>
          <cell r="H450">
            <v>53246.99</v>
          </cell>
          <cell r="I450">
            <v>-140035.38</v>
          </cell>
          <cell r="J450">
            <v>-215500.44</v>
          </cell>
          <cell r="K450">
            <v>34817.5</v>
          </cell>
          <cell r="L450">
            <v>-201539.63</v>
          </cell>
          <cell r="M450">
            <v>-93651.18</v>
          </cell>
          <cell r="N450">
            <v>-174330.09</v>
          </cell>
          <cell r="O450">
            <v>-139099.17000000001</v>
          </cell>
          <cell r="P450">
            <v>-170725.97</v>
          </cell>
        </row>
        <row r="451">
          <cell r="A451" t="str">
            <v>0000001276FRANCEOS</v>
          </cell>
          <cell r="B451" t="str">
            <v>0000001276</v>
          </cell>
          <cell r="C451" t="str">
            <v>ERICSSON</v>
          </cell>
          <cell r="D451" t="str">
            <v>FRANCE</v>
          </cell>
          <cell r="E451" t="str">
            <v>OS</v>
          </cell>
          <cell r="F451">
            <v>-109908.25</v>
          </cell>
          <cell r="G451">
            <v>-84593.95</v>
          </cell>
          <cell r="H451">
            <v>-22416.12</v>
          </cell>
          <cell r="I451">
            <v>-74680.240000000005</v>
          </cell>
          <cell r="J451">
            <v>-38246.54</v>
          </cell>
          <cell r="K451">
            <v>-64008.87</v>
          </cell>
          <cell r="L451">
            <v>-66644.259999999995</v>
          </cell>
          <cell r="M451">
            <v>-15601.22</v>
          </cell>
          <cell r="N451">
            <v>-94442.81</v>
          </cell>
          <cell r="O451">
            <v>-55634.17</v>
          </cell>
          <cell r="P451">
            <v>-53689.33</v>
          </cell>
        </row>
        <row r="452">
          <cell r="A452" t="str">
            <v>0000001276UNITED KINGDOMOS</v>
          </cell>
          <cell r="B452" t="str">
            <v>0000001276</v>
          </cell>
          <cell r="C452" t="str">
            <v>ERICSSON</v>
          </cell>
          <cell r="D452" t="str">
            <v>UNITED KINGDOM</v>
          </cell>
          <cell r="E452" t="str">
            <v>OS</v>
          </cell>
          <cell r="F452">
            <v>-917842.18</v>
          </cell>
          <cell r="G452">
            <v>-478463.62</v>
          </cell>
          <cell r="H452">
            <v>-381859.11</v>
          </cell>
          <cell r="I452">
            <v>-597450.57999999996</v>
          </cell>
          <cell r="J452">
            <v>-643883.81000000006</v>
          </cell>
          <cell r="K452">
            <v>-482880.3</v>
          </cell>
          <cell r="L452">
            <v>-447005.34</v>
          </cell>
          <cell r="M452">
            <v>-228047.55</v>
          </cell>
          <cell r="N452">
            <v>-727523.2</v>
          </cell>
          <cell r="O452">
            <v>-674229.85</v>
          </cell>
          <cell r="P452">
            <v>685412.96</v>
          </cell>
        </row>
        <row r="453">
          <cell r="A453" t="str">
            <v>0000001276GREECEOS</v>
          </cell>
          <cell r="B453" t="str">
            <v>0000001276</v>
          </cell>
          <cell r="C453" t="str">
            <v>ERICSSON</v>
          </cell>
          <cell r="D453" t="str">
            <v>GREECE</v>
          </cell>
          <cell r="E453" t="str">
            <v>OS</v>
          </cell>
          <cell r="F453">
            <v>-31372.74</v>
          </cell>
          <cell r="G453">
            <v>-62728.55</v>
          </cell>
          <cell r="H453">
            <v>-23599.48</v>
          </cell>
          <cell r="I453">
            <v>-43471.82</v>
          </cell>
          <cell r="J453">
            <v>-39068.14</v>
          </cell>
          <cell r="K453">
            <v>-32170.53</v>
          </cell>
          <cell r="L453">
            <v>-29596.15</v>
          </cell>
          <cell r="M453">
            <v>-38213.89</v>
          </cell>
          <cell r="N453">
            <v>-24249.360000000001</v>
          </cell>
          <cell r="O453">
            <v>-30983.89</v>
          </cell>
          <cell r="P453">
            <v>-37940.49</v>
          </cell>
        </row>
        <row r="454">
          <cell r="A454" t="str">
            <v>0000001276GUATEMALAOS</v>
          </cell>
          <cell r="B454" t="str">
            <v>0000001276</v>
          </cell>
          <cell r="C454" t="str">
            <v>ERICSSON</v>
          </cell>
          <cell r="D454" t="str">
            <v>GUATEMALA</v>
          </cell>
          <cell r="E454" t="str">
            <v>OS</v>
          </cell>
          <cell r="F454">
            <v>-34080.51</v>
          </cell>
          <cell r="G454">
            <v>-68309.7</v>
          </cell>
          <cell r="H454">
            <v>28051.52</v>
          </cell>
          <cell r="I454">
            <v>-189.2</v>
          </cell>
          <cell r="J454">
            <v>-73672.28</v>
          </cell>
          <cell r="K454">
            <v>20005.77</v>
          </cell>
          <cell r="L454">
            <v>-19855.7</v>
          </cell>
          <cell r="M454">
            <v>-19048.96</v>
          </cell>
          <cell r="N454">
            <v>-41145.79</v>
          </cell>
          <cell r="O454">
            <v>-1196.72</v>
          </cell>
          <cell r="P454">
            <v>-20054.189999999999</v>
          </cell>
        </row>
        <row r="455">
          <cell r="A455" t="str">
            <v>0000001276HONG KONGOS</v>
          </cell>
          <cell r="B455" t="str">
            <v>0000001276</v>
          </cell>
          <cell r="C455" t="str">
            <v>ERICSSON</v>
          </cell>
          <cell r="D455" t="str">
            <v>HONG KONG</v>
          </cell>
          <cell r="E455" t="str">
            <v>OS</v>
          </cell>
          <cell r="G455">
            <v>-33723.03</v>
          </cell>
          <cell r="H455">
            <v>-27148.77</v>
          </cell>
          <cell r="I455">
            <v>-20245.63</v>
          </cell>
          <cell r="J455">
            <v>-18538.099999999999</v>
          </cell>
          <cell r="K455">
            <v>-16479.86</v>
          </cell>
          <cell r="L455">
            <v>-18973.53</v>
          </cell>
          <cell r="M455">
            <v>-19034.55</v>
          </cell>
          <cell r="N455">
            <v>-18646.66</v>
          </cell>
          <cell r="O455">
            <v>-19382.73</v>
          </cell>
          <cell r="P455">
            <v>-14716.12</v>
          </cell>
        </row>
        <row r="456">
          <cell r="A456" t="str">
            <v>0000001276HONDURASOS</v>
          </cell>
          <cell r="B456" t="str">
            <v>0000001276</v>
          </cell>
          <cell r="C456" t="str">
            <v>ERICSSON</v>
          </cell>
          <cell r="D456" t="str">
            <v>HONDURAS</v>
          </cell>
          <cell r="E456" t="str">
            <v>OS</v>
          </cell>
          <cell r="F456">
            <v>-16985.55</v>
          </cell>
          <cell r="G456">
            <v>-14095.9</v>
          </cell>
          <cell r="H456">
            <v>-16061.7</v>
          </cell>
          <cell r="I456">
            <v>-18453.740000000002</v>
          </cell>
          <cell r="K456">
            <v>-15719.12</v>
          </cell>
          <cell r="L456">
            <v>-15659.43</v>
          </cell>
          <cell r="M456">
            <v>-15826.65</v>
          </cell>
          <cell r="N456">
            <v>-21414.54</v>
          </cell>
          <cell r="O456">
            <v>-15413.17</v>
          </cell>
          <cell r="P456">
            <v>-30555.14</v>
          </cell>
        </row>
        <row r="457">
          <cell r="A457" t="str">
            <v>0000001276CROATIAOS</v>
          </cell>
          <cell r="B457" t="str">
            <v>0000001276</v>
          </cell>
          <cell r="C457" t="str">
            <v>ERICSSON</v>
          </cell>
          <cell r="D457" t="str">
            <v>CROATIA</v>
          </cell>
          <cell r="E457" t="str">
            <v>OS</v>
          </cell>
          <cell r="O457">
            <v>-242419.54</v>
          </cell>
          <cell r="P457">
            <v>-106256.42</v>
          </cell>
        </row>
        <row r="458">
          <cell r="A458" t="str">
            <v>0000001276HUNGARYOS</v>
          </cell>
          <cell r="B458" t="str">
            <v>0000001276</v>
          </cell>
          <cell r="C458" t="str">
            <v>ERICSSON</v>
          </cell>
          <cell r="D458" t="str">
            <v>HUNGARY</v>
          </cell>
          <cell r="E458" t="str">
            <v>OS</v>
          </cell>
          <cell r="F458">
            <v>-246409.57</v>
          </cell>
          <cell r="G458">
            <v>-195877.42</v>
          </cell>
          <cell r="H458">
            <v>-143694.60999999999</v>
          </cell>
          <cell r="I458">
            <v>-256542.58</v>
          </cell>
          <cell r="J458">
            <v>-172055.55</v>
          </cell>
          <cell r="K458">
            <v>-127029.41</v>
          </cell>
          <cell r="L458">
            <v>-216699.21</v>
          </cell>
          <cell r="M458">
            <v>-175656.69</v>
          </cell>
          <cell r="N458">
            <v>-183968.19</v>
          </cell>
          <cell r="O458">
            <v>-232685</v>
          </cell>
          <cell r="P458">
            <v>-172592.8</v>
          </cell>
        </row>
        <row r="459">
          <cell r="A459" t="str">
            <v>0000001276IRELANDOS</v>
          </cell>
          <cell r="B459" t="str">
            <v>0000001276</v>
          </cell>
          <cell r="C459" t="str">
            <v>ERICSSON</v>
          </cell>
          <cell r="D459" t="str">
            <v>IRELAND</v>
          </cell>
          <cell r="E459" t="str">
            <v>OS</v>
          </cell>
          <cell r="F459">
            <v>-287671.83</v>
          </cell>
          <cell r="G459">
            <v>-443218.01</v>
          </cell>
          <cell r="H459">
            <v>-302129.8</v>
          </cell>
          <cell r="I459">
            <v>-112832.95</v>
          </cell>
          <cell r="J459">
            <v>-430328.5</v>
          </cell>
          <cell r="K459">
            <v>-270941.01</v>
          </cell>
          <cell r="L459">
            <v>-33261.74</v>
          </cell>
          <cell r="M459">
            <v>-233527.44</v>
          </cell>
          <cell r="N459">
            <v>-275504.92</v>
          </cell>
          <cell r="O459">
            <v>-256798.75</v>
          </cell>
          <cell r="P459">
            <v>-251053</v>
          </cell>
        </row>
        <row r="460">
          <cell r="A460" t="str">
            <v>0000001276ISRAELOS</v>
          </cell>
          <cell r="B460" t="str">
            <v>0000001276</v>
          </cell>
          <cell r="C460" t="str">
            <v>ERICSSON</v>
          </cell>
          <cell r="D460" t="str">
            <v>ISRAEL</v>
          </cell>
          <cell r="E460" t="str">
            <v>OS</v>
          </cell>
          <cell r="F460">
            <v>-32586.17</v>
          </cell>
          <cell r="G460">
            <v>47022.05</v>
          </cell>
          <cell r="H460">
            <v>-28750.13</v>
          </cell>
          <cell r="I460">
            <v>-25234.16</v>
          </cell>
          <cell r="J460">
            <v>-27570.99</v>
          </cell>
          <cell r="L460">
            <v>-80449</v>
          </cell>
          <cell r="M460">
            <v>-25820</v>
          </cell>
          <cell r="N460">
            <v>-3440.47</v>
          </cell>
          <cell r="O460">
            <v>-13864</v>
          </cell>
          <cell r="P460">
            <v>-60197.48</v>
          </cell>
        </row>
        <row r="461">
          <cell r="A461" t="str">
            <v>0000001276ITALYOS</v>
          </cell>
          <cell r="B461" t="str">
            <v>0000001276</v>
          </cell>
          <cell r="C461" t="str">
            <v>ERICSSON</v>
          </cell>
          <cell r="D461" t="str">
            <v>ITALY</v>
          </cell>
          <cell r="E461" t="str">
            <v>OS</v>
          </cell>
          <cell r="F461">
            <v>-593456.31000000006</v>
          </cell>
          <cell r="G461">
            <v>-461796.21</v>
          </cell>
          <cell r="H461">
            <v>-503843.19</v>
          </cell>
          <cell r="I461">
            <v>-347878.13</v>
          </cell>
          <cell r="J461">
            <v>-162693.76000000001</v>
          </cell>
          <cell r="K461">
            <v>-373995.7</v>
          </cell>
          <cell r="L461">
            <v>-358894.51</v>
          </cell>
          <cell r="M461">
            <v>-432400.67</v>
          </cell>
          <cell r="N461">
            <v>-569225.51</v>
          </cell>
          <cell r="O461">
            <v>-619796.51</v>
          </cell>
          <cell r="P461">
            <v>-619267.44999999995</v>
          </cell>
        </row>
        <row r="462">
          <cell r="A462" t="str">
            <v>0000001276JAMAICAOS</v>
          </cell>
          <cell r="B462" t="str">
            <v>0000001276</v>
          </cell>
          <cell r="C462" t="str">
            <v>ERICSSON</v>
          </cell>
          <cell r="D462" t="str">
            <v>JAMAICA</v>
          </cell>
          <cell r="E462" t="str">
            <v>OS</v>
          </cell>
          <cell r="F462">
            <v>-22127.22</v>
          </cell>
          <cell r="G462">
            <v>-20789.95</v>
          </cell>
          <cell r="H462">
            <v>-39454.639999999999</v>
          </cell>
          <cell r="I462">
            <v>-37384.879999999997</v>
          </cell>
          <cell r="J462">
            <v>22654.75</v>
          </cell>
          <cell r="K462">
            <v>-18875.05</v>
          </cell>
          <cell r="L462">
            <v>-18103.48</v>
          </cell>
          <cell r="M462">
            <v>-17272.3</v>
          </cell>
          <cell r="N462">
            <v>-14117.87</v>
          </cell>
          <cell r="O462">
            <v>-29582.46</v>
          </cell>
          <cell r="P462">
            <v>-14555.81</v>
          </cell>
        </row>
        <row r="463">
          <cell r="A463" t="str">
            <v>0000001276KENYAOS</v>
          </cell>
          <cell r="B463" t="str">
            <v>0000001276</v>
          </cell>
          <cell r="C463" t="str">
            <v>ERICSSON</v>
          </cell>
          <cell r="D463" t="str">
            <v>KENYA</v>
          </cell>
          <cell r="E463" t="str">
            <v>OS</v>
          </cell>
          <cell r="G463">
            <v>-83425</v>
          </cell>
          <cell r="H463">
            <v>-33942</v>
          </cell>
          <cell r="I463">
            <v>-46416.49</v>
          </cell>
          <cell r="J463">
            <v>-38931.72</v>
          </cell>
          <cell r="K463">
            <v>-72371.39</v>
          </cell>
          <cell r="L463">
            <v>-50427.28</v>
          </cell>
          <cell r="M463">
            <v>-61039</v>
          </cell>
          <cell r="N463">
            <v>-39000</v>
          </cell>
          <cell r="O463">
            <v>-78000</v>
          </cell>
          <cell r="P463">
            <v>1059</v>
          </cell>
        </row>
        <row r="464">
          <cell r="A464" t="str">
            <v>0000001276KAZAKHSTANOS</v>
          </cell>
          <cell r="B464" t="str">
            <v>0000001276</v>
          </cell>
          <cell r="C464" t="str">
            <v>ERICSSON</v>
          </cell>
          <cell r="D464" t="str">
            <v>KAZAKHSTAN</v>
          </cell>
          <cell r="E464" t="str">
            <v>OS</v>
          </cell>
          <cell r="F464">
            <v>-19411.669999999998</v>
          </cell>
          <cell r="G464">
            <v>-18761.96</v>
          </cell>
          <cell r="H464">
            <v>-25306.57</v>
          </cell>
          <cell r="I464">
            <v>-1807.86</v>
          </cell>
          <cell r="J464">
            <v>-31165.35</v>
          </cell>
          <cell r="K464">
            <v>-27950.99</v>
          </cell>
          <cell r="L464">
            <v>-14514.12</v>
          </cell>
          <cell r="M464">
            <v>-18406.5</v>
          </cell>
          <cell r="N464">
            <v>-14447.64</v>
          </cell>
          <cell r="O464">
            <v>-10860.81</v>
          </cell>
          <cell r="P464">
            <v>-9926.73</v>
          </cell>
        </row>
        <row r="465">
          <cell r="A465" t="str">
            <v>0000001276LITHUANIAOS</v>
          </cell>
          <cell r="B465" t="str">
            <v>0000001276</v>
          </cell>
          <cell r="C465" t="str">
            <v>ERICSSON</v>
          </cell>
          <cell r="D465" t="str">
            <v>LITHUANIA</v>
          </cell>
          <cell r="E465" t="str">
            <v>OS</v>
          </cell>
          <cell r="F465">
            <v>-8885.27</v>
          </cell>
          <cell r="G465">
            <v>-4462.58</v>
          </cell>
          <cell r="H465">
            <v>-4587.8100000000004</v>
          </cell>
          <cell r="I465">
            <v>-5250.56</v>
          </cell>
          <cell r="J465">
            <v>-4917.5</v>
          </cell>
          <cell r="K465">
            <v>-5156.09</v>
          </cell>
          <cell r="L465">
            <v>-4903.05</v>
          </cell>
          <cell r="M465">
            <v>-5735.71</v>
          </cell>
          <cell r="N465">
            <v>-5794.27</v>
          </cell>
          <cell r="O465">
            <v>-5253.69</v>
          </cell>
          <cell r="P465">
            <v>-5170.58</v>
          </cell>
        </row>
        <row r="466">
          <cell r="A466" t="str">
            <v>0000001276LATVIAOS</v>
          </cell>
          <cell r="B466" t="str">
            <v>0000001276</v>
          </cell>
          <cell r="C466" t="str">
            <v>ERICSSON</v>
          </cell>
          <cell r="D466" t="str">
            <v>LATVIA</v>
          </cell>
          <cell r="E466" t="str">
            <v>OS</v>
          </cell>
          <cell r="F466">
            <v>-3686.27</v>
          </cell>
          <cell r="G466">
            <v>-1834.51</v>
          </cell>
          <cell r="H466">
            <v>-1884.2</v>
          </cell>
          <cell r="I466">
            <v>-2185.3200000000002</v>
          </cell>
          <cell r="J466">
            <v>-2033.45</v>
          </cell>
          <cell r="K466">
            <v>-2192.5100000000002</v>
          </cell>
          <cell r="L466">
            <v>-2150.84</v>
          </cell>
          <cell r="M466">
            <v>-2292.98</v>
          </cell>
          <cell r="N466">
            <v>-2292.98</v>
          </cell>
          <cell r="O466">
            <v>-2062.4499999999998</v>
          </cell>
          <cell r="P466">
            <v>-2079.2399999999998</v>
          </cell>
        </row>
        <row r="467">
          <cell r="A467" t="str">
            <v>0000001276MOROCCOOS</v>
          </cell>
          <cell r="B467" t="str">
            <v>0000001276</v>
          </cell>
          <cell r="C467" t="str">
            <v>ERICSSON</v>
          </cell>
          <cell r="D467" t="str">
            <v>MOROCCO</v>
          </cell>
          <cell r="E467" t="str">
            <v>OS</v>
          </cell>
          <cell r="G467">
            <v>-43673.63</v>
          </cell>
          <cell r="H467">
            <v>-47193.69</v>
          </cell>
          <cell r="I467">
            <v>-25768.799999999999</v>
          </cell>
          <cell r="J467">
            <v>-52249.81</v>
          </cell>
          <cell r="K467">
            <v>-26658.62</v>
          </cell>
          <cell r="L467">
            <v>-26794.23</v>
          </cell>
          <cell r="M467">
            <v>-28729.95</v>
          </cell>
          <cell r="N467">
            <v>-30951.3</v>
          </cell>
          <cell r="O467">
            <v>-28865.65</v>
          </cell>
          <cell r="P467">
            <v>-25219.49</v>
          </cell>
        </row>
        <row r="468">
          <cell r="A468" t="str">
            <v>0000001276MACEDONIA, FORMER YUOS</v>
          </cell>
          <cell r="B468" t="str">
            <v>0000001276</v>
          </cell>
          <cell r="C468" t="str">
            <v>ERICSSON</v>
          </cell>
          <cell r="D468" t="str">
            <v>MACEDONIA, FORMER YU</v>
          </cell>
          <cell r="E468" t="str">
            <v>OS</v>
          </cell>
          <cell r="M468">
            <v>-3035.18</v>
          </cell>
          <cell r="N468">
            <v>-2949.65</v>
          </cell>
          <cell r="O468">
            <v>-3006.79</v>
          </cell>
          <cell r="P468">
            <v>-2960.04</v>
          </cell>
        </row>
        <row r="469">
          <cell r="A469" t="str">
            <v>0000001276MEXICOOS</v>
          </cell>
          <cell r="B469" t="str">
            <v>0000001276</v>
          </cell>
          <cell r="C469" t="str">
            <v>ERICSSON</v>
          </cell>
          <cell r="D469" t="str">
            <v>MEXICO</v>
          </cell>
          <cell r="E469" t="str">
            <v>OS</v>
          </cell>
          <cell r="F469">
            <v>-199832.13</v>
          </cell>
          <cell r="G469">
            <v>-72565.009999999995</v>
          </cell>
          <cell r="H469">
            <v>-85968.39</v>
          </cell>
          <cell r="I469">
            <v>-61730.74</v>
          </cell>
          <cell r="J469">
            <v>-22784.26</v>
          </cell>
          <cell r="K469">
            <v>-159792.94</v>
          </cell>
          <cell r="L469">
            <v>-117280.16</v>
          </cell>
          <cell r="M469">
            <v>-152936.4</v>
          </cell>
          <cell r="N469">
            <v>-13438.95</v>
          </cell>
          <cell r="O469">
            <v>-170465.09</v>
          </cell>
          <cell r="P469">
            <v>-37375.11</v>
          </cell>
        </row>
        <row r="470">
          <cell r="A470" t="str">
            <v>0000001276NIGERIAOS</v>
          </cell>
          <cell r="B470" t="str">
            <v>0000001276</v>
          </cell>
          <cell r="C470" t="str">
            <v>ERICSSON</v>
          </cell>
          <cell r="D470" t="str">
            <v>NIGERIA</v>
          </cell>
          <cell r="E470" t="str">
            <v>OS</v>
          </cell>
          <cell r="F470">
            <v>-64671.68</v>
          </cell>
          <cell r="G470">
            <v>-62496.79</v>
          </cell>
          <cell r="H470">
            <v>-57375.71</v>
          </cell>
          <cell r="I470">
            <v>-104580.29</v>
          </cell>
          <cell r="J470">
            <v>52982.68</v>
          </cell>
          <cell r="K470">
            <v>-182846.64</v>
          </cell>
          <cell r="L470">
            <v>-69337.289999999994</v>
          </cell>
          <cell r="M470">
            <v>-73180.899999999994</v>
          </cell>
          <cell r="N470">
            <v>-77296.09</v>
          </cell>
          <cell r="O470">
            <v>-104844.86</v>
          </cell>
          <cell r="P470">
            <v>-91502.26</v>
          </cell>
        </row>
        <row r="471">
          <cell r="A471" t="str">
            <v>0000001276NICARAGUAOS</v>
          </cell>
          <cell r="B471" t="str">
            <v>0000001276</v>
          </cell>
          <cell r="C471" t="str">
            <v>ERICSSON</v>
          </cell>
          <cell r="D471" t="str">
            <v>NICARAGUA</v>
          </cell>
          <cell r="E471" t="str">
            <v>OS</v>
          </cell>
          <cell r="F471">
            <v>-21010.33</v>
          </cell>
          <cell r="G471">
            <v>-6743.17</v>
          </cell>
          <cell r="H471">
            <v>-7211.03</v>
          </cell>
          <cell r="I471">
            <v>-7118.62</v>
          </cell>
          <cell r="J471">
            <v>-6717.7</v>
          </cell>
          <cell r="K471">
            <v>-6470.33</v>
          </cell>
          <cell r="L471">
            <v>-4490.07</v>
          </cell>
          <cell r="M471">
            <v>-7980.22</v>
          </cell>
          <cell r="N471">
            <v>1078.3599999999999</v>
          </cell>
          <cell r="O471">
            <v>-5500.04</v>
          </cell>
          <cell r="P471">
            <v>-5791.51</v>
          </cell>
        </row>
        <row r="472">
          <cell r="A472" t="str">
            <v>0000001276NETHERLANDSOS</v>
          </cell>
          <cell r="B472" t="str">
            <v>0000001276</v>
          </cell>
          <cell r="C472" t="str">
            <v>ERICSSON</v>
          </cell>
          <cell r="D472" t="str">
            <v>NETHERLANDS</v>
          </cell>
          <cell r="E472" t="str">
            <v>OS</v>
          </cell>
          <cell r="F472">
            <v>-445532.06</v>
          </cell>
          <cell r="G472">
            <v>-435349.62</v>
          </cell>
          <cell r="H472">
            <v>-331446.49</v>
          </cell>
          <cell r="I472">
            <v>-383837.71</v>
          </cell>
          <cell r="J472">
            <v>-301871.40000000002</v>
          </cell>
          <cell r="K472">
            <v>-541413.32999999996</v>
          </cell>
          <cell r="L472">
            <v>-295094.23</v>
          </cell>
          <cell r="M472">
            <v>-418644.22</v>
          </cell>
          <cell r="N472">
            <v>-336961.36</v>
          </cell>
          <cell r="O472">
            <v>-353392.04</v>
          </cell>
          <cell r="P472">
            <v>-390210.81</v>
          </cell>
        </row>
        <row r="473">
          <cell r="A473" t="str">
            <v>0000001276NORWAYOS</v>
          </cell>
          <cell r="B473" t="str">
            <v>0000001276</v>
          </cell>
          <cell r="C473" t="str">
            <v>ERICSSON</v>
          </cell>
          <cell r="D473" t="str">
            <v>NORWAY</v>
          </cell>
          <cell r="E473" t="str">
            <v>OS</v>
          </cell>
          <cell r="F473">
            <v>28737.42</v>
          </cell>
          <cell r="G473">
            <v>-41854.089999999997</v>
          </cell>
          <cell r="H473">
            <v>-381.8</v>
          </cell>
          <cell r="I473">
            <v>-86802.63</v>
          </cell>
          <cell r="J473">
            <v>-98263</v>
          </cell>
          <cell r="K473">
            <v>-71962.289999999994</v>
          </cell>
          <cell r="L473">
            <v>-96092.91</v>
          </cell>
          <cell r="M473">
            <v>-63038.78</v>
          </cell>
          <cell r="N473">
            <v>-50032.27</v>
          </cell>
          <cell r="O473">
            <v>-35164.800000000003</v>
          </cell>
          <cell r="P473">
            <v>-55179.55</v>
          </cell>
        </row>
        <row r="474">
          <cell r="A474" t="str">
            <v>0000001276NEW ZEALANDOS</v>
          </cell>
          <cell r="B474" t="str">
            <v>0000001276</v>
          </cell>
          <cell r="C474" t="str">
            <v>ERICSSON</v>
          </cell>
          <cell r="D474" t="str">
            <v>NEW ZEALAND</v>
          </cell>
          <cell r="E474" t="str">
            <v>OS</v>
          </cell>
          <cell r="F474">
            <v>-6038.23</v>
          </cell>
          <cell r="G474">
            <v>18438.05</v>
          </cell>
          <cell r="H474">
            <v>5399.03</v>
          </cell>
          <cell r="I474">
            <v>-3059.6</v>
          </cell>
          <cell r="K474">
            <v>-9131.92</v>
          </cell>
          <cell r="M474">
            <v>38.4</v>
          </cell>
        </row>
        <row r="475">
          <cell r="A475" t="str">
            <v>0000001276PANAMAOS</v>
          </cell>
          <cell r="B475" t="str">
            <v>0000001276</v>
          </cell>
          <cell r="C475" t="str">
            <v>ERICSSON</v>
          </cell>
          <cell r="D475" t="str">
            <v>PANAMA</v>
          </cell>
          <cell r="E475" t="str">
            <v>OS</v>
          </cell>
          <cell r="F475">
            <v>-26629.53</v>
          </cell>
          <cell r="G475">
            <v>-24410</v>
          </cell>
          <cell r="H475">
            <v>-73155.460000000006</v>
          </cell>
          <cell r="I475">
            <v>22344.18</v>
          </cell>
          <cell r="J475">
            <v>-26624</v>
          </cell>
          <cell r="K475">
            <v>-26384</v>
          </cell>
          <cell r="L475">
            <v>-26982.43</v>
          </cell>
          <cell r="M475">
            <v>-33953.51</v>
          </cell>
          <cell r="N475">
            <v>-28271</v>
          </cell>
          <cell r="O475">
            <v>-27750</v>
          </cell>
          <cell r="P475">
            <v>-27348</v>
          </cell>
        </row>
        <row r="476">
          <cell r="A476" t="str">
            <v>0000001276PERUOS</v>
          </cell>
          <cell r="B476" t="str">
            <v>0000001276</v>
          </cell>
          <cell r="C476" t="str">
            <v>ERICSSON</v>
          </cell>
          <cell r="D476" t="str">
            <v>PERU</v>
          </cell>
          <cell r="E476" t="str">
            <v>OS</v>
          </cell>
          <cell r="F476">
            <v>-20519.79</v>
          </cell>
          <cell r="G476">
            <v>-7056.29</v>
          </cell>
          <cell r="H476">
            <v>-9583.73</v>
          </cell>
          <cell r="I476">
            <v>-7000.75</v>
          </cell>
          <cell r="J476">
            <v>-6579.15</v>
          </cell>
          <cell r="K476">
            <v>-7314.02</v>
          </cell>
          <cell r="L476">
            <v>-8212.11</v>
          </cell>
          <cell r="M476">
            <v>-3029.33</v>
          </cell>
          <cell r="N476">
            <v>-7844.82</v>
          </cell>
          <cell r="O476">
            <v>-8804.25</v>
          </cell>
          <cell r="P476">
            <v>-8162.6</v>
          </cell>
        </row>
        <row r="477">
          <cell r="A477" t="str">
            <v>0000001276PARAGUAYOS</v>
          </cell>
          <cell r="B477" t="str">
            <v>0000001276</v>
          </cell>
          <cell r="C477" t="str">
            <v>ERICSSON</v>
          </cell>
          <cell r="D477" t="str">
            <v>PARAGUAY</v>
          </cell>
          <cell r="E477" t="str">
            <v>OS</v>
          </cell>
          <cell r="F477">
            <v>-4414.26</v>
          </cell>
          <cell r="G477">
            <v>-6006.3</v>
          </cell>
          <cell r="H477">
            <v>-6103.62</v>
          </cell>
          <cell r="I477">
            <v>-13352.34</v>
          </cell>
          <cell r="J477">
            <v>-2996.2</v>
          </cell>
          <cell r="K477">
            <v>-20376.400000000001</v>
          </cell>
          <cell r="L477">
            <v>-7310.42</v>
          </cell>
          <cell r="M477">
            <v>3701.09</v>
          </cell>
          <cell r="N477">
            <v>-585.23</v>
          </cell>
          <cell r="O477">
            <v>-6941.5</v>
          </cell>
          <cell r="P477">
            <v>-6712.32</v>
          </cell>
        </row>
        <row r="478">
          <cell r="A478" t="str">
            <v>0000001276POLANDOS</v>
          </cell>
          <cell r="B478" t="str">
            <v>0000001276</v>
          </cell>
          <cell r="C478" t="str">
            <v>ERICSSON</v>
          </cell>
          <cell r="D478" t="str">
            <v>POLAND</v>
          </cell>
          <cell r="E478" t="str">
            <v>OS</v>
          </cell>
          <cell r="F478">
            <v>-72478.83</v>
          </cell>
          <cell r="G478">
            <v>-65305.919999999998</v>
          </cell>
          <cell r="H478">
            <v>-48552.04</v>
          </cell>
          <cell r="I478">
            <v>-103438.66</v>
          </cell>
          <cell r="J478">
            <v>-72068.77</v>
          </cell>
          <cell r="K478">
            <v>-119746.9</v>
          </cell>
          <cell r="L478">
            <v>-102581.43</v>
          </cell>
          <cell r="M478">
            <v>-102183.13</v>
          </cell>
          <cell r="N478">
            <v>-102004.89</v>
          </cell>
          <cell r="O478">
            <v>-61131.5</v>
          </cell>
          <cell r="P478">
            <v>-85294.21</v>
          </cell>
        </row>
        <row r="479">
          <cell r="A479" t="str">
            <v>0000001276PUERTO RICOOS</v>
          </cell>
          <cell r="B479" t="str">
            <v>0000001276</v>
          </cell>
          <cell r="C479" t="str">
            <v>ERICSSON</v>
          </cell>
          <cell r="D479" t="str">
            <v>PUERTO RICO</v>
          </cell>
          <cell r="E479" t="str">
            <v>OS</v>
          </cell>
          <cell r="F479">
            <v>-9854.31</v>
          </cell>
          <cell r="G479">
            <v>-5683.88</v>
          </cell>
          <cell r="H479">
            <v>16542.7</v>
          </cell>
          <cell r="I479">
            <v>7511.24</v>
          </cell>
          <cell r="J479">
            <v>-8074.13</v>
          </cell>
          <cell r="K479">
            <v>-1735.61</v>
          </cell>
          <cell r="L479">
            <v>-6656.52</v>
          </cell>
          <cell r="M479">
            <v>21412.080000000002</v>
          </cell>
          <cell r="N479">
            <v>-8358.81</v>
          </cell>
          <cell r="O479">
            <v>-505.85</v>
          </cell>
          <cell r="P479">
            <v>-14201.98</v>
          </cell>
        </row>
        <row r="480">
          <cell r="A480" t="str">
            <v>0000001276PORTUGALOS</v>
          </cell>
          <cell r="B480" t="str">
            <v>0000001276</v>
          </cell>
          <cell r="C480" t="str">
            <v>ERICSSON</v>
          </cell>
          <cell r="D480" t="str">
            <v>PORTUGAL</v>
          </cell>
          <cell r="E480" t="str">
            <v>OS</v>
          </cell>
          <cell r="F480">
            <v>71595.759999999995</v>
          </cell>
          <cell r="G480">
            <v>-63951.59</v>
          </cell>
          <cell r="H480">
            <v>-6726.72</v>
          </cell>
          <cell r="I480">
            <v>-60562.52</v>
          </cell>
          <cell r="J480">
            <v>-37680.639999999999</v>
          </cell>
          <cell r="K480">
            <v>-20986.29</v>
          </cell>
          <cell r="L480">
            <v>-52531.87</v>
          </cell>
          <cell r="M480">
            <v>-26808.63</v>
          </cell>
          <cell r="N480">
            <v>-36809.65</v>
          </cell>
          <cell r="O480">
            <v>-255086.63</v>
          </cell>
          <cell r="P480">
            <v>-35082.370000000003</v>
          </cell>
        </row>
        <row r="481">
          <cell r="A481" t="str">
            <v>0000001276ROMANIAOS</v>
          </cell>
          <cell r="B481" t="str">
            <v>0000001276</v>
          </cell>
          <cell r="C481" t="str">
            <v>ERICSSON</v>
          </cell>
          <cell r="D481" t="str">
            <v>ROMANIA</v>
          </cell>
          <cell r="E481" t="str">
            <v>OS</v>
          </cell>
          <cell r="F481">
            <v>-108831.42</v>
          </cell>
          <cell r="G481">
            <v>-41895.879999999997</v>
          </cell>
          <cell r="H481">
            <v>-82966.960000000006</v>
          </cell>
          <cell r="I481">
            <v>-100510.73</v>
          </cell>
          <cell r="J481">
            <v>-89694.15</v>
          </cell>
          <cell r="K481">
            <v>-122359.19</v>
          </cell>
          <cell r="L481">
            <v>-107326.76</v>
          </cell>
          <cell r="M481">
            <v>-102915.67</v>
          </cell>
          <cell r="N481">
            <v>-127530.83</v>
          </cell>
          <cell r="O481">
            <v>-101374.25</v>
          </cell>
          <cell r="P481">
            <v>-147010.64000000001</v>
          </cell>
        </row>
        <row r="482">
          <cell r="A482" t="str">
            <v>0000001276RUSSIAOS</v>
          </cell>
          <cell r="B482" t="str">
            <v>0000001276</v>
          </cell>
          <cell r="C482" t="str">
            <v>ERICSSON</v>
          </cell>
          <cell r="D482" t="str">
            <v>RUSSIA</v>
          </cell>
          <cell r="E482" t="str">
            <v>OS</v>
          </cell>
          <cell r="F482">
            <v>-29714.46</v>
          </cell>
          <cell r="G482">
            <v>-22343.79</v>
          </cell>
          <cell r="H482">
            <v>78288.27</v>
          </cell>
          <cell r="I482">
            <v>-161879.17000000001</v>
          </cell>
          <cell r="J482">
            <v>-54741.33</v>
          </cell>
          <cell r="K482">
            <v>-79473.78</v>
          </cell>
          <cell r="L482">
            <v>-49687.93</v>
          </cell>
          <cell r="M482">
            <v>-53109.71</v>
          </cell>
          <cell r="N482">
            <v>-135544.28</v>
          </cell>
          <cell r="O482">
            <v>45943.32</v>
          </cell>
          <cell r="P482">
            <v>-34612.120000000003</v>
          </cell>
        </row>
        <row r="483">
          <cell r="A483" t="str">
            <v>0000001276SWEDENOS</v>
          </cell>
          <cell r="B483" t="str">
            <v>0000001276</v>
          </cell>
          <cell r="C483" t="str">
            <v>ERICSSON</v>
          </cell>
          <cell r="D483" t="str">
            <v>SWEDEN</v>
          </cell>
          <cell r="E483" t="str">
            <v>OS</v>
          </cell>
          <cell r="F483">
            <v>-20425338.609999999</v>
          </cell>
          <cell r="G483">
            <v>-13393316.99</v>
          </cell>
          <cell r="H483">
            <v>-11129473.390000001</v>
          </cell>
          <cell r="I483">
            <v>-12706884.75</v>
          </cell>
          <cell r="J483">
            <v>-11893130.99</v>
          </cell>
          <cell r="K483">
            <v>-11468665.35</v>
          </cell>
          <cell r="L483">
            <v>-11617821.050000001</v>
          </cell>
          <cell r="M483">
            <v>-12124292.220000001</v>
          </cell>
          <cell r="N483">
            <v>-13852497.76</v>
          </cell>
          <cell r="O483">
            <v>-11193330.51</v>
          </cell>
          <cell r="P483">
            <v>-12713647.109999999</v>
          </cell>
        </row>
        <row r="484">
          <cell r="A484" t="str">
            <v>0000001276SINGAPOREOS</v>
          </cell>
          <cell r="B484" t="str">
            <v>0000001276</v>
          </cell>
          <cell r="C484" t="str">
            <v>ERICSSON</v>
          </cell>
          <cell r="D484" t="str">
            <v>SINGAPORE</v>
          </cell>
          <cell r="E484" t="str">
            <v>OS</v>
          </cell>
          <cell r="F484">
            <v>-13522.17</v>
          </cell>
          <cell r="G484">
            <v>-8104.24</v>
          </cell>
          <cell r="I484">
            <v>-17583.669999999998</v>
          </cell>
          <cell r="J484">
            <v>-8735.5300000000007</v>
          </cell>
          <cell r="K484">
            <v>-9083</v>
          </cell>
          <cell r="L484">
            <v>-8934</v>
          </cell>
          <cell r="M484">
            <v>-7462.25</v>
          </cell>
          <cell r="N484">
            <v>-8401</v>
          </cell>
          <cell r="O484">
            <v>-8014</v>
          </cell>
          <cell r="P484">
            <v>-7502</v>
          </cell>
        </row>
        <row r="485">
          <cell r="A485" t="str">
            <v>0000001276SLOVENIAOS</v>
          </cell>
          <cell r="B485" t="str">
            <v>0000001276</v>
          </cell>
          <cell r="C485" t="str">
            <v>ERICSSON</v>
          </cell>
          <cell r="D485" t="str">
            <v>SLOVENIA</v>
          </cell>
          <cell r="E485" t="str">
            <v>OS</v>
          </cell>
          <cell r="G485">
            <v>-5529.67</v>
          </cell>
          <cell r="H485">
            <v>-4223.6099999999997</v>
          </cell>
          <cell r="J485">
            <v>-15281.84</v>
          </cell>
          <cell r="K485">
            <v>-5451.54</v>
          </cell>
          <cell r="L485">
            <v>-5353.29</v>
          </cell>
          <cell r="M485">
            <v>-5200.13</v>
          </cell>
          <cell r="N485">
            <v>-5187.3900000000003</v>
          </cell>
          <cell r="O485">
            <v>-5349.36</v>
          </cell>
          <cell r="P485">
            <v>-5649.99</v>
          </cell>
        </row>
        <row r="486">
          <cell r="A486" t="str">
            <v>0000001276SLOVAKIAOS</v>
          </cell>
          <cell r="B486" t="str">
            <v>0000001276</v>
          </cell>
          <cell r="C486" t="str">
            <v>ERICSSON</v>
          </cell>
          <cell r="D486" t="str">
            <v>SLOVAKIA</v>
          </cell>
          <cell r="E486" t="str">
            <v>OS</v>
          </cell>
          <cell r="F486">
            <v>5033.75</v>
          </cell>
          <cell r="G486">
            <v>-6733.77</v>
          </cell>
          <cell r="H486">
            <v>-13292.04</v>
          </cell>
          <cell r="J486">
            <v>-1868.23</v>
          </cell>
          <cell r="K486">
            <v>-7404.6</v>
          </cell>
          <cell r="L486">
            <v>0</v>
          </cell>
          <cell r="M486">
            <v>-13897.55</v>
          </cell>
          <cell r="N486">
            <v>-7568.19</v>
          </cell>
          <cell r="O486">
            <v>-7614.27</v>
          </cell>
          <cell r="P486">
            <v>-7676.89</v>
          </cell>
        </row>
        <row r="487">
          <cell r="A487" t="str">
            <v>0000001276EL SALVADOROS</v>
          </cell>
          <cell r="B487" t="str">
            <v>0000001276</v>
          </cell>
          <cell r="C487" t="str">
            <v>ERICSSON</v>
          </cell>
          <cell r="D487" t="str">
            <v>EL SALVADOR</v>
          </cell>
          <cell r="E487" t="str">
            <v>OS</v>
          </cell>
          <cell r="F487">
            <v>-12007.43</v>
          </cell>
          <cell r="G487">
            <v>-12790.4</v>
          </cell>
          <cell r="H487">
            <v>-13889</v>
          </cell>
          <cell r="I487">
            <v>-15027.06</v>
          </cell>
          <cell r="J487">
            <v>-12077.88</v>
          </cell>
          <cell r="K487">
            <v>-14141</v>
          </cell>
          <cell r="L487">
            <v>-14359</v>
          </cell>
          <cell r="M487">
            <v>-17563</v>
          </cell>
          <cell r="N487">
            <v>3697</v>
          </cell>
          <cell r="O487">
            <v>-31642</v>
          </cell>
          <cell r="P487">
            <v>-14468</v>
          </cell>
        </row>
        <row r="488">
          <cell r="A488" t="str">
            <v>0000001276TUNISIAOS</v>
          </cell>
          <cell r="B488" t="str">
            <v>0000001276</v>
          </cell>
          <cell r="C488" t="str">
            <v>ERICSSON</v>
          </cell>
          <cell r="D488" t="str">
            <v>TUNISIA</v>
          </cell>
          <cell r="E488" t="str">
            <v>OS</v>
          </cell>
          <cell r="L488">
            <v>-64553.62</v>
          </cell>
          <cell r="M488">
            <v>-82432.31</v>
          </cell>
          <cell r="N488">
            <v>-23651.84</v>
          </cell>
          <cell r="O488">
            <v>-28655.200000000001</v>
          </cell>
          <cell r="P488">
            <v>1172.1400000000001</v>
          </cell>
        </row>
        <row r="489">
          <cell r="A489" t="str">
            <v>0000001276TURKEYOS</v>
          </cell>
          <cell r="B489" t="str">
            <v>0000001276</v>
          </cell>
          <cell r="C489" t="str">
            <v>ERICSSON</v>
          </cell>
          <cell r="D489" t="str">
            <v>TURKEY</v>
          </cell>
          <cell r="E489" t="str">
            <v>OS</v>
          </cell>
          <cell r="F489">
            <v>-33163.49</v>
          </cell>
          <cell r="G489">
            <v>-55126.61</v>
          </cell>
          <cell r="H489">
            <v>-805.49</v>
          </cell>
          <cell r="I489">
            <v>46282.57</v>
          </cell>
          <cell r="J489">
            <v>-43510.78</v>
          </cell>
          <cell r="K489">
            <v>-48906.94</v>
          </cell>
          <cell r="L489">
            <v>-64024.38</v>
          </cell>
          <cell r="M489">
            <v>-74769.649999999994</v>
          </cell>
          <cell r="N489">
            <v>-84778.1</v>
          </cell>
          <cell r="O489">
            <v>-31874.95</v>
          </cell>
          <cell r="P489">
            <v>-70559.37</v>
          </cell>
        </row>
        <row r="490">
          <cell r="A490" t="str">
            <v>0000001276UKRAINEOS</v>
          </cell>
          <cell r="B490" t="str">
            <v>0000001276</v>
          </cell>
          <cell r="C490" t="str">
            <v>ERICSSON</v>
          </cell>
          <cell r="D490" t="str">
            <v>UKRAINE</v>
          </cell>
          <cell r="E490" t="str">
            <v>OS</v>
          </cell>
          <cell r="F490">
            <v>-25686.59</v>
          </cell>
          <cell r="G490">
            <v>-19824.47</v>
          </cell>
          <cell r="H490">
            <v>8111.44</v>
          </cell>
          <cell r="I490">
            <v>-97950.62</v>
          </cell>
          <cell r="J490">
            <v>-24793.17</v>
          </cell>
          <cell r="K490">
            <v>-42601.94</v>
          </cell>
          <cell r="L490">
            <v>66328.52</v>
          </cell>
          <cell r="M490">
            <v>-26193.99</v>
          </cell>
          <cell r="N490">
            <v>-30257.18</v>
          </cell>
          <cell r="O490">
            <v>-25624.03</v>
          </cell>
          <cell r="P490">
            <v>-20474.93</v>
          </cell>
        </row>
        <row r="491">
          <cell r="A491" t="str">
            <v>0000001276USAOS</v>
          </cell>
          <cell r="B491" t="str">
            <v>0000001276</v>
          </cell>
          <cell r="C491" t="str">
            <v>ERICSSON</v>
          </cell>
          <cell r="D491" t="str">
            <v>USA</v>
          </cell>
          <cell r="E491" t="str">
            <v>OS</v>
          </cell>
          <cell r="F491">
            <v>-868381.07</v>
          </cell>
          <cell r="G491">
            <v>-963369.49</v>
          </cell>
          <cell r="H491">
            <v>-565345.14</v>
          </cell>
          <cell r="I491">
            <v>-443794.46</v>
          </cell>
          <cell r="J491">
            <v>-505136.39</v>
          </cell>
          <cell r="K491">
            <v>-279380.28999999998</v>
          </cell>
          <cell r="L491">
            <v>-600564.75</v>
          </cell>
          <cell r="M491">
            <v>-451575.94</v>
          </cell>
          <cell r="N491">
            <v>-661167.19999999995</v>
          </cell>
          <cell r="O491">
            <v>-599609.89</v>
          </cell>
          <cell r="P491">
            <v>-1310423.3600000001</v>
          </cell>
        </row>
        <row r="492">
          <cell r="A492" t="str">
            <v>0000001276URUGUAYOS</v>
          </cell>
          <cell r="B492" t="str">
            <v>0000001276</v>
          </cell>
          <cell r="C492" t="str">
            <v>ERICSSON</v>
          </cell>
          <cell r="D492" t="str">
            <v>URUGUAY</v>
          </cell>
          <cell r="E492" t="str">
            <v>OS</v>
          </cell>
          <cell r="F492">
            <v>-10861.01</v>
          </cell>
          <cell r="G492">
            <v>-10592.15</v>
          </cell>
          <cell r="H492">
            <v>-11523.72</v>
          </cell>
          <cell r="I492">
            <v>-14223.04</v>
          </cell>
          <cell r="J492">
            <v>-14239.03</v>
          </cell>
          <cell r="K492">
            <v>-57756.79</v>
          </cell>
          <cell r="L492">
            <v>-13831.66</v>
          </cell>
          <cell r="M492">
            <v>3640.46</v>
          </cell>
          <cell r="N492">
            <v>-8595.18</v>
          </cell>
          <cell r="O492">
            <v>-50294.28</v>
          </cell>
          <cell r="P492">
            <v>-846.83</v>
          </cell>
        </row>
        <row r="493">
          <cell r="A493" t="str">
            <v>0000001276VENEZUELAOS</v>
          </cell>
          <cell r="B493" t="str">
            <v>0000001276</v>
          </cell>
          <cell r="C493" t="str">
            <v>ERICSSON</v>
          </cell>
          <cell r="D493" t="str">
            <v>VENEZUELA</v>
          </cell>
          <cell r="E493" t="str">
            <v>OS</v>
          </cell>
          <cell r="F493">
            <v>-65149.9</v>
          </cell>
          <cell r="G493">
            <v>-36715.910000000003</v>
          </cell>
          <cell r="H493">
            <v>-49857.64</v>
          </cell>
          <cell r="I493">
            <v>-121335.01</v>
          </cell>
          <cell r="J493">
            <v>31723.23</v>
          </cell>
          <cell r="K493">
            <v>-45649.94</v>
          </cell>
          <cell r="L493">
            <v>-50001.83</v>
          </cell>
          <cell r="M493">
            <v>-45834.68</v>
          </cell>
          <cell r="N493">
            <v>74249.19</v>
          </cell>
          <cell r="O493">
            <v>-109200.82</v>
          </cell>
          <cell r="P493">
            <v>-29823.95</v>
          </cell>
        </row>
        <row r="494">
          <cell r="A494" t="str">
            <v>0000001276VIETNAMOS</v>
          </cell>
          <cell r="B494" t="str">
            <v>0000001276</v>
          </cell>
          <cell r="C494" t="str">
            <v>ERICSSON</v>
          </cell>
          <cell r="D494" t="str">
            <v>VIETNAM</v>
          </cell>
          <cell r="E494" t="str">
            <v>OS</v>
          </cell>
          <cell r="I494">
            <v>2722.57</v>
          </cell>
        </row>
        <row r="495">
          <cell r="A495" t="str">
            <v>0000001276SOUTH AFRICAOS</v>
          </cell>
          <cell r="B495" t="str">
            <v>0000001276</v>
          </cell>
          <cell r="C495" t="str">
            <v>ERICSSON</v>
          </cell>
          <cell r="D495" t="str">
            <v>SOUTH AFRICA</v>
          </cell>
          <cell r="E495" t="str">
            <v>OS</v>
          </cell>
          <cell r="F495">
            <v>-103267.25</v>
          </cell>
          <cell r="G495">
            <v>129002.8</v>
          </cell>
          <cell r="H495">
            <v>-4785.62</v>
          </cell>
          <cell r="I495">
            <v>-105101.16</v>
          </cell>
          <cell r="J495">
            <v>-77633.679999999993</v>
          </cell>
          <cell r="K495">
            <v>-77764.33</v>
          </cell>
          <cell r="L495">
            <v>-78184.13</v>
          </cell>
          <cell r="M495">
            <v>-73165.86</v>
          </cell>
          <cell r="N495">
            <v>-84778.17</v>
          </cell>
          <cell r="O495">
            <v>-43366.35</v>
          </cell>
          <cell r="P495">
            <v>-33622.300000000003</v>
          </cell>
        </row>
        <row r="496">
          <cell r="A496" t="str">
            <v>0000001420USAOS</v>
          </cell>
          <cell r="B496" t="str">
            <v>0000001420</v>
          </cell>
          <cell r="C496" t="str">
            <v>TIME</v>
          </cell>
          <cell r="D496" t="str">
            <v>USA</v>
          </cell>
          <cell r="E496" t="str">
            <v>OS</v>
          </cell>
          <cell r="F496">
            <v>-200828.52</v>
          </cell>
          <cell r="G496">
            <v>-198049.47</v>
          </cell>
          <cell r="H496">
            <v>-195225.17</v>
          </cell>
          <cell r="I496">
            <v>-215733.3</v>
          </cell>
          <cell r="J496">
            <v>-197192.75</v>
          </cell>
          <cell r="K496">
            <v>-196902.24</v>
          </cell>
          <cell r="L496">
            <v>-196611.98</v>
          </cell>
          <cell r="M496">
            <v>-211133.09</v>
          </cell>
          <cell r="N496">
            <v>-197299.46</v>
          </cell>
          <cell r="O496">
            <v>-198342.51</v>
          </cell>
          <cell r="P496">
            <v>-202864.75</v>
          </cell>
        </row>
        <row r="497">
          <cell r="A497" t="str">
            <v>0000001420USAPRE-MERGER EDS</v>
          </cell>
          <cell r="B497" t="str">
            <v>0000001420</v>
          </cell>
          <cell r="C497" t="str">
            <v>TIME</v>
          </cell>
          <cell r="D497" t="str">
            <v>USA</v>
          </cell>
          <cell r="E497" t="str">
            <v>PRE-MERGER EDS</v>
          </cell>
          <cell r="F497">
            <v>-1755600.27</v>
          </cell>
          <cell r="G497">
            <v>-1160525.55</v>
          </cell>
          <cell r="H497">
            <v>-798613.55</v>
          </cell>
          <cell r="I497">
            <v>-1368672.78</v>
          </cell>
          <cell r="J497">
            <v>-979586.22</v>
          </cell>
          <cell r="K497">
            <v>-895989.16</v>
          </cell>
          <cell r="L497">
            <v>-402473.19</v>
          </cell>
          <cell r="M497">
            <v>-1541821.8</v>
          </cell>
          <cell r="N497">
            <v>-1104908.17</v>
          </cell>
          <cell r="O497">
            <v>-537271.80000000005</v>
          </cell>
          <cell r="P497">
            <v>-909499.44</v>
          </cell>
        </row>
        <row r="498">
          <cell r="A498" t="str">
            <v>0000001441USAPRE-MERGER EDS</v>
          </cell>
          <cell r="B498" t="str">
            <v>0000001441</v>
          </cell>
          <cell r="C498" t="str">
            <v>BOEING</v>
          </cell>
          <cell r="D498" t="str">
            <v>USA</v>
          </cell>
          <cell r="E498" t="str">
            <v>PRE-MERGER EDS</v>
          </cell>
          <cell r="F498">
            <v>-2357489.91</v>
          </cell>
          <cell r="G498">
            <v>-2273119.84</v>
          </cell>
          <cell r="H498">
            <v>-2240146.5</v>
          </cell>
          <cell r="I498">
            <v>-2138412.5</v>
          </cell>
          <cell r="J498">
            <v>-2189392</v>
          </cell>
          <cell r="K498">
            <v>-2147414.6</v>
          </cell>
          <cell r="L498">
            <v>-2141666.9</v>
          </cell>
          <cell r="M498">
            <v>-2077655.75</v>
          </cell>
          <cell r="N498">
            <v>-2130727.1</v>
          </cell>
          <cell r="O498">
            <v>-2081255.8</v>
          </cell>
          <cell r="P498">
            <v>-2041752.1</v>
          </cell>
        </row>
        <row r="499">
          <cell r="A499" t="str">
            <v>0000001537BRAZILOS</v>
          </cell>
          <cell r="B499" t="str">
            <v>0000001537</v>
          </cell>
          <cell r="C499" t="str">
            <v>NESTLE SA</v>
          </cell>
          <cell r="D499" t="str">
            <v>BRAZIL</v>
          </cell>
          <cell r="E499" t="str">
            <v>OS</v>
          </cell>
          <cell r="F499">
            <v>-84717.119999999995</v>
          </cell>
          <cell r="G499">
            <v>-103273.37</v>
          </cell>
          <cell r="H499">
            <v>-65547.61</v>
          </cell>
          <cell r="I499">
            <v>-117679.08</v>
          </cell>
          <cell r="J499">
            <v>-72391.47</v>
          </cell>
          <cell r="K499">
            <v>-91102.91</v>
          </cell>
          <cell r="L499">
            <v>-83214.080000000002</v>
          </cell>
          <cell r="M499">
            <v>-102724.43</v>
          </cell>
          <cell r="N499">
            <v>-107082.05</v>
          </cell>
          <cell r="O499">
            <v>-95189.16</v>
          </cell>
          <cell r="P499">
            <v>-86148.23</v>
          </cell>
        </row>
        <row r="500">
          <cell r="A500" t="str">
            <v>0000001537CANADAOS</v>
          </cell>
          <cell r="B500" t="str">
            <v>0000001537</v>
          </cell>
          <cell r="C500" t="str">
            <v>NESTLE SA</v>
          </cell>
          <cell r="D500" t="str">
            <v>CANADA</v>
          </cell>
          <cell r="E500" t="str">
            <v>OS</v>
          </cell>
          <cell r="F500">
            <v>-38824.86</v>
          </cell>
          <cell r="G500">
            <v>-37324.559999999998</v>
          </cell>
          <cell r="H500">
            <v>-34498.28</v>
          </cell>
          <cell r="I500">
            <v>-36382.26</v>
          </cell>
          <cell r="J500">
            <v>-34968.81</v>
          </cell>
          <cell r="K500">
            <v>-36382.26</v>
          </cell>
          <cell r="L500">
            <v>-91382.26</v>
          </cell>
          <cell r="M500">
            <v>-33853.589999999997</v>
          </cell>
          <cell r="N500">
            <v>-30060.61</v>
          </cell>
          <cell r="O500">
            <v>-30060.6</v>
          </cell>
          <cell r="P500">
            <v>-30060.6</v>
          </cell>
        </row>
        <row r="501">
          <cell r="A501" t="str">
            <v>0000001537SWITZERLANDOS</v>
          </cell>
          <cell r="B501" t="str">
            <v>0000001537</v>
          </cell>
          <cell r="C501" t="str">
            <v>NESTLE SA</v>
          </cell>
          <cell r="D501" t="str">
            <v>SWITZERLAND</v>
          </cell>
          <cell r="E501" t="str">
            <v>OS</v>
          </cell>
          <cell r="F501">
            <v>-1966411.86</v>
          </cell>
          <cell r="G501">
            <v>-1985513.36</v>
          </cell>
          <cell r="H501">
            <v>-3028290.02</v>
          </cell>
          <cell r="I501">
            <v>-2011207.58</v>
          </cell>
          <cell r="J501">
            <v>-1921758.81</v>
          </cell>
          <cell r="K501">
            <v>-1885291</v>
          </cell>
          <cell r="L501">
            <v>-1997061.25</v>
          </cell>
          <cell r="M501">
            <v>-1514693.85</v>
          </cell>
          <cell r="N501">
            <v>-1934067.08</v>
          </cell>
          <cell r="O501">
            <v>-2027814.81</v>
          </cell>
          <cell r="P501">
            <v>-2306775.4</v>
          </cell>
        </row>
        <row r="502">
          <cell r="A502" t="str">
            <v>0000001537SPAINOS</v>
          </cell>
          <cell r="B502" t="str">
            <v>0000001537</v>
          </cell>
          <cell r="C502" t="str">
            <v>NESTLE SA</v>
          </cell>
          <cell r="D502" t="str">
            <v>SPAIN</v>
          </cell>
          <cell r="E502" t="str">
            <v>OS</v>
          </cell>
          <cell r="F502">
            <v>-38590.769999999997</v>
          </cell>
          <cell r="G502">
            <v>-38590.769999999997</v>
          </cell>
          <cell r="H502">
            <v>-38468.82</v>
          </cell>
          <cell r="I502">
            <v>-38043.49</v>
          </cell>
          <cell r="J502">
            <v>-38043.480000000003</v>
          </cell>
          <cell r="K502">
            <v>-37818.410000000003</v>
          </cell>
          <cell r="L502">
            <v>-37947.5</v>
          </cell>
          <cell r="M502">
            <v>-38435.919999999998</v>
          </cell>
          <cell r="N502">
            <v>-38435.93</v>
          </cell>
          <cell r="O502">
            <v>-38435.93</v>
          </cell>
          <cell r="P502">
            <v>-38043.49</v>
          </cell>
        </row>
        <row r="503">
          <cell r="A503" t="str">
            <v>0000001537FRANCEOS</v>
          </cell>
          <cell r="B503" t="str">
            <v>0000001537</v>
          </cell>
          <cell r="C503" t="str">
            <v>NESTLE SA</v>
          </cell>
          <cell r="D503" t="str">
            <v>FRANCE</v>
          </cell>
          <cell r="E503" t="str">
            <v>OS</v>
          </cell>
          <cell r="F503">
            <v>-59345.29</v>
          </cell>
          <cell r="G503">
            <v>-59345.29</v>
          </cell>
          <cell r="H503">
            <v>-59101.919999999998</v>
          </cell>
          <cell r="I503">
            <v>-59045.27</v>
          </cell>
          <cell r="J503">
            <v>-58903.01</v>
          </cell>
          <cell r="K503">
            <v>-57942.26</v>
          </cell>
          <cell r="L503">
            <v>-57942.26</v>
          </cell>
          <cell r="M503">
            <v>-57942.26</v>
          </cell>
          <cell r="N503">
            <v>-58706.3</v>
          </cell>
          <cell r="O503">
            <v>-58887.09</v>
          </cell>
          <cell r="P503">
            <v>-59152.74</v>
          </cell>
        </row>
        <row r="504">
          <cell r="A504" t="str">
            <v>0000001537PHILIPPINESOS</v>
          </cell>
          <cell r="B504" t="str">
            <v>0000001537</v>
          </cell>
          <cell r="C504" t="str">
            <v>NESTLE SA</v>
          </cell>
          <cell r="D504" t="str">
            <v>PHILIPPINES</v>
          </cell>
          <cell r="E504" t="str">
            <v>OS</v>
          </cell>
          <cell r="H504">
            <v>-650352.36</v>
          </cell>
          <cell r="I504">
            <v>-269503.19</v>
          </cell>
          <cell r="J504">
            <v>-16212.98</v>
          </cell>
          <cell r="K504">
            <v>-82601.31</v>
          </cell>
          <cell r="L504">
            <v>-82016.429999999993</v>
          </cell>
          <cell r="M504">
            <v>-92919.69</v>
          </cell>
          <cell r="N504">
            <v>-82356.77</v>
          </cell>
          <cell r="O504">
            <v>-88338.58</v>
          </cell>
          <cell r="P504">
            <v>-84390.59</v>
          </cell>
        </row>
        <row r="505">
          <cell r="A505" t="str">
            <v>0000001537USAOS</v>
          </cell>
          <cell r="B505" t="str">
            <v>0000001537</v>
          </cell>
          <cell r="C505" t="str">
            <v>NESTLE SA</v>
          </cell>
          <cell r="D505" t="str">
            <v>USA</v>
          </cell>
          <cell r="E505" t="str">
            <v>OS</v>
          </cell>
          <cell r="F505">
            <v>-660040.06000000006</v>
          </cell>
          <cell r="G505">
            <v>-648626.6</v>
          </cell>
          <cell r="H505">
            <v>-599697.78</v>
          </cell>
          <cell r="I505">
            <v>-586595.1</v>
          </cell>
          <cell r="J505">
            <v>-598417.93000000005</v>
          </cell>
          <cell r="K505">
            <v>-606854.29</v>
          </cell>
          <cell r="L505">
            <v>-605985.30000000005</v>
          </cell>
          <cell r="M505">
            <v>-603210.23999999999</v>
          </cell>
          <cell r="N505">
            <v>-591079.48</v>
          </cell>
          <cell r="O505">
            <v>-557120.18999999994</v>
          </cell>
          <cell r="P505">
            <v>-562187.21</v>
          </cell>
        </row>
        <row r="506">
          <cell r="A506" t="str">
            <v>0000001574FRANCEPRE-MERGER EDS</v>
          </cell>
          <cell r="B506" t="str">
            <v>0000001574</v>
          </cell>
          <cell r="C506" t="str">
            <v>FRANCE TELECOM</v>
          </cell>
          <cell r="D506" t="str">
            <v>FRANCE</v>
          </cell>
          <cell r="E506" t="str">
            <v>PRE-MERGER EDS</v>
          </cell>
          <cell r="F506">
            <v>-470605.54</v>
          </cell>
          <cell r="G506">
            <v>-602549.68000000005</v>
          </cell>
          <cell r="H506">
            <v>-135805.6</v>
          </cell>
          <cell r="I506">
            <v>-115833.33</v>
          </cell>
          <cell r="J506">
            <v>-909013.93</v>
          </cell>
          <cell r="K506">
            <v>-67801.03</v>
          </cell>
          <cell r="L506">
            <v>-69099.11</v>
          </cell>
          <cell r="M506">
            <v>-2438416.91</v>
          </cell>
          <cell r="N506">
            <v>-4848989.03</v>
          </cell>
          <cell r="O506">
            <v>-1147827.21</v>
          </cell>
          <cell r="P506">
            <v>-744400.87</v>
          </cell>
        </row>
        <row r="507">
          <cell r="A507" t="str">
            <v>0000001644UNITED ARAB EMIRATESOS</v>
          </cell>
          <cell r="B507" t="str">
            <v>0000001644</v>
          </cell>
          <cell r="C507" t="str">
            <v>UNILEVER PLC</v>
          </cell>
          <cell r="D507" t="str">
            <v>UNITED ARAB EMIRATES</v>
          </cell>
          <cell r="E507" t="str">
            <v>OS</v>
          </cell>
          <cell r="F507">
            <v>-96006.67</v>
          </cell>
          <cell r="G507">
            <v>-55212.82</v>
          </cell>
          <cell r="H507">
            <v>-43919.92</v>
          </cell>
          <cell r="I507">
            <v>-41978.74</v>
          </cell>
          <cell r="J507">
            <v>-51048.74</v>
          </cell>
          <cell r="K507">
            <v>-48140.87</v>
          </cell>
          <cell r="L507">
            <v>-52255.41</v>
          </cell>
          <cell r="M507">
            <v>-46097</v>
          </cell>
          <cell r="N507">
            <v>-46819.19</v>
          </cell>
          <cell r="O507">
            <v>-47194.99</v>
          </cell>
          <cell r="P507">
            <v>-45253.97</v>
          </cell>
        </row>
        <row r="508">
          <cell r="A508" t="str">
            <v>0000001644ARGENTINAOS</v>
          </cell>
          <cell r="B508" t="str">
            <v>0000001644</v>
          </cell>
          <cell r="C508" t="str">
            <v>UNILEVER PLC</v>
          </cell>
          <cell r="D508" t="str">
            <v>ARGENTINA</v>
          </cell>
          <cell r="E508" t="str">
            <v>OS</v>
          </cell>
          <cell r="F508">
            <v>-362525.67</v>
          </cell>
          <cell r="G508">
            <v>-375777.32</v>
          </cell>
          <cell r="H508">
            <v>-1425249.47</v>
          </cell>
          <cell r="I508">
            <v>471933.77</v>
          </cell>
          <cell r="J508">
            <v>-644637.27</v>
          </cell>
          <cell r="K508">
            <v>-197731.75</v>
          </cell>
          <cell r="L508">
            <v>-458397.68</v>
          </cell>
          <cell r="M508">
            <v>-475703.51</v>
          </cell>
          <cell r="N508">
            <v>-659093.53</v>
          </cell>
          <cell r="O508">
            <v>-143392.79999999999</v>
          </cell>
          <cell r="P508">
            <v>-404259.92</v>
          </cell>
        </row>
        <row r="509">
          <cell r="A509" t="str">
            <v>0000001644BANGLADESHOS</v>
          </cell>
          <cell r="B509" t="str">
            <v>0000001644</v>
          </cell>
          <cell r="C509" t="str">
            <v>UNILEVER PLC</v>
          </cell>
          <cell r="D509" t="str">
            <v>BANGLADESH</v>
          </cell>
          <cell r="E509" t="str">
            <v>OS</v>
          </cell>
          <cell r="P509">
            <v>-23168.35</v>
          </cell>
        </row>
        <row r="510">
          <cell r="A510" t="str">
            <v>0000001644BRAZILOS</v>
          </cell>
          <cell r="B510" t="str">
            <v>0000001644</v>
          </cell>
          <cell r="C510" t="str">
            <v>UNILEVER PLC</v>
          </cell>
          <cell r="D510" t="str">
            <v>BRAZIL</v>
          </cell>
          <cell r="E510" t="str">
            <v>OS</v>
          </cell>
          <cell r="F510">
            <v>-872064.41</v>
          </cell>
          <cell r="G510">
            <v>-508168.51</v>
          </cell>
          <cell r="H510">
            <v>-905228.3</v>
          </cell>
          <cell r="I510">
            <v>-785130.45</v>
          </cell>
          <cell r="J510">
            <v>-1187634.8799999999</v>
          </cell>
          <cell r="K510">
            <v>-721249</v>
          </cell>
          <cell r="L510">
            <v>-813149.22</v>
          </cell>
          <cell r="M510">
            <v>-1186286.42</v>
          </cell>
          <cell r="N510">
            <v>-1203477.01</v>
          </cell>
          <cell r="O510">
            <v>-397864.92</v>
          </cell>
          <cell r="P510">
            <v>-1351742.58</v>
          </cell>
        </row>
        <row r="511">
          <cell r="A511" t="str">
            <v>0000001644BOLIVIAOS</v>
          </cell>
          <cell r="B511" t="str">
            <v>0000001644</v>
          </cell>
          <cell r="C511" t="str">
            <v>UNILEVER PLC</v>
          </cell>
          <cell r="D511" t="str">
            <v>BOLIVIA</v>
          </cell>
          <cell r="E511" t="str">
            <v>OS</v>
          </cell>
          <cell r="F511">
            <v>-55320.99</v>
          </cell>
          <cell r="G511">
            <v>-17747.29</v>
          </cell>
          <cell r="H511">
            <v>-96188.39</v>
          </cell>
          <cell r="I511">
            <v>-20421.310000000001</v>
          </cell>
          <cell r="J511">
            <v>-21210.55</v>
          </cell>
          <cell r="K511">
            <v>-20416.63</v>
          </cell>
          <cell r="L511">
            <v>-90162.66</v>
          </cell>
          <cell r="M511">
            <v>-19433.61</v>
          </cell>
          <cell r="N511">
            <v>-41831.339999999997</v>
          </cell>
          <cell r="O511">
            <v>-59642.47</v>
          </cell>
          <cell r="P511">
            <v>-22885.02</v>
          </cell>
        </row>
        <row r="512">
          <cell r="A512" t="str">
            <v>0000001644CANADAOS</v>
          </cell>
          <cell r="B512" t="str">
            <v>0000001644</v>
          </cell>
          <cell r="C512" t="str">
            <v>UNILEVER PLC</v>
          </cell>
          <cell r="D512" t="str">
            <v>CANADA</v>
          </cell>
          <cell r="E512" t="str">
            <v>OS</v>
          </cell>
          <cell r="F512">
            <v>-61492.32</v>
          </cell>
          <cell r="G512">
            <v>-45479.1</v>
          </cell>
          <cell r="H512">
            <v>-47427.47</v>
          </cell>
          <cell r="I512">
            <v>-46625.61</v>
          </cell>
          <cell r="J512">
            <v>-44156.5</v>
          </cell>
          <cell r="K512">
            <v>-44156.49</v>
          </cell>
          <cell r="L512">
            <v>-44156.49</v>
          </cell>
          <cell r="M512">
            <v>-47208.87</v>
          </cell>
          <cell r="N512">
            <v>-46650.47</v>
          </cell>
          <cell r="O512">
            <v>-66819.34</v>
          </cell>
          <cell r="P512">
            <v>-58450.83</v>
          </cell>
        </row>
        <row r="513">
          <cell r="A513" t="str">
            <v>0000001644SWITZERLANDOS</v>
          </cell>
          <cell r="B513" t="str">
            <v>0000001644</v>
          </cell>
          <cell r="C513" t="str">
            <v>UNILEVER PLC</v>
          </cell>
          <cell r="D513" t="str">
            <v>SWITZERLAND</v>
          </cell>
          <cell r="E513" t="str">
            <v>OS</v>
          </cell>
          <cell r="G513">
            <v>-704103.01</v>
          </cell>
          <cell r="H513">
            <v>-161912</v>
          </cell>
          <cell r="I513">
            <v>182656</v>
          </cell>
          <cell r="J513">
            <v>-80312.95</v>
          </cell>
          <cell r="K513">
            <v>-91255.43</v>
          </cell>
          <cell r="L513">
            <v>-83378.75</v>
          </cell>
          <cell r="M513">
            <v>-87988</v>
          </cell>
          <cell r="N513">
            <v>-73638.28</v>
          </cell>
          <cell r="O513">
            <v>-167196.23000000001</v>
          </cell>
          <cell r="P513">
            <v>-117393</v>
          </cell>
        </row>
        <row r="514">
          <cell r="A514" t="str">
            <v>0000001644CHILEOS</v>
          </cell>
          <cell r="B514" t="str">
            <v>0000001644</v>
          </cell>
          <cell r="C514" t="str">
            <v>UNILEVER PLC</v>
          </cell>
          <cell r="D514" t="str">
            <v>CHILE</v>
          </cell>
          <cell r="E514" t="str">
            <v>OS</v>
          </cell>
          <cell r="F514">
            <v>431219.1</v>
          </cell>
          <cell r="G514">
            <v>-654239.11</v>
          </cell>
          <cell r="H514">
            <v>-668260.68000000005</v>
          </cell>
          <cell r="I514">
            <v>-633665</v>
          </cell>
          <cell r="J514">
            <v>-268847.84999999998</v>
          </cell>
          <cell r="K514">
            <v>-358060.43</v>
          </cell>
          <cell r="L514">
            <v>-289846.46000000002</v>
          </cell>
          <cell r="M514">
            <v>-261208.94</v>
          </cell>
          <cell r="N514">
            <v>-269069.03999999998</v>
          </cell>
          <cell r="O514">
            <v>-263701.98</v>
          </cell>
          <cell r="P514">
            <v>-248391.58</v>
          </cell>
        </row>
        <row r="515">
          <cell r="A515" t="str">
            <v>0000001644COLOMBIAOS</v>
          </cell>
          <cell r="B515" t="str">
            <v>0000001644</v>
          </cell>
          <cell r="C515" t="str">
            <v>UNILEVER PLC</v>
          </cell>
          <cell r="D515" t="str">
            <v>COLOMBIA</v>
          </cell>
          <cell r="E515" t="str">
            <v>OS</v>
          </cell>
          <cell r="F515">
            <v>-166266.65</v>
          </cell>
          <cell r="G515">
            <v>-168337.94</v>
          </cell>
          <cell r="H515">
            <v>-204898.3</v>
          </cell>
          <cell r="I515">
            <v>-183696.8</v>
          </cell>
          <cell r="J515">
            <v>-22181.15</v>
          </cell>
          <cell r="K515">
            <v>-233072.98</v>
          </cell>
          <cell r="L515">
            <v>-129637.58</v>
          </cell>
          <cell r="M515">
            <v>-145280.73000000001</v>
          </cell>
          <cell r="N515">
            <v>-119820.99</v>
          </cell>
          <cell r="O515">
            <v>-460387.93</v>
          </cell>
          <cell r="P515">
            <v>101662.88</v>
          </cell>
        </row>
        <row r="516">
          <cell r="A516" t="str">
            <v>0000001644COSTA RICAOS</v>
          </cell>
          <cell r="B516" t="str">
            <v>0000001644</v>
          </cell>
          <cell r="C516" t="str">
            <v>UNILEVER PLC</v>
          </cell>
          <cell r="D516" t="str">
            <v>COSTA RICA</v>
          </cell>
          <cell r="E516" t="str">
            <v>OS</v>
          </cell>
          <cell r="F516">
            <v>-63084.26</v>
          </cell>
          <cell r="G516">
            <v>-85024.3</v>
          </cell>
          <cell r="H516">
            <v>-279394.05</v>
          </cell>
          <cell r="I516">
            <v>-23612.05</v>
          </cell>
          <cell r="J516">
            <v>-299081.36</v>
          </cell>
          <cell r="K516">
            <v>-11289.76</v>
          </cell>
          <cell r="L516">
            <v>-31335.41</v>
          </cell>
          <cell r="M516">
            <v>-101063.57</v>
          </cell>
          <cell r="N516">
            <v>-90249.07</v>
          </cell>
          <cell r="O516">
            <v>-140671.06</v>
          </cell>
          <cell r="P516">
            <v>-34464.120000000003</v>
          </cell>
        </row>
        <row r="517">
          <cell r="A517" t="str">
            <v>0000001644DOMINICAN REP.OS</v>
          </cell>
          <cell r="B517" t="str">
            <v>0000001644</v>
          </cell>
          <cell r="C517" t="str">
            <v>UNILEVER PLC</v>
          </cell>
          <cell r="D517" t="str">
            <v>DOMINICAN REP.</v>
          </cell>
          <cell r="E517" t="str">
            <v>OS</v>
          </cell>
          <cell r="F517">
            <v>-72485.320000000007</v>
          </cell>
          <cell r="G517">
            <v>-47339.45</v>
          </cell>
          <cell r="H517">
            <v>-54602.35</v>
          </cell>
          <cell r="I517">
            <v>-109372.72</v>
          </cell>
          <cell r="J517">
            <v>-122213.72</v>
          </cell>
          <cell r="K517">
            <v>48644.43</v>
          </cell>
          <cell r="L517">
            <v>-21558.48</v>
          </cell>
          <cell r="M517">
            <v>-46290.26</v>
          </cell>
          <cell r="N517">
            <v>-41936.35</v>
          </cell>
          <cell r="O517">
            <v>-54306.04</v>
          </cell>
          <cell r="P517">
            <v>-47380.83</v>
          </cell>
        </row>
        <row r="518">
          <cell r="A518" t="str">
            <v>0000001644ALGERIAOS</v>
          </cell>
          <cell r="B518" t="str">
            <v>0000001644</v>
          </cell>
          <cell r="C518" t="str">
            <v>UNILEVER PLC</v>
          </cell>
          <cell r="D518" t="str">
            <v>ALGERIA</v>
          </cell>
          <cell r="E518" t="str">
            <v>OS</v>
          </cell>
          <cell r="F518">
            <v>-78698.23</v>
          </cell>
          <cell r="G518">
            <v>-27635.1</v>
          </cell>
          <cell r="H518">
            <v>-23094.93</v>
          </cell>
          <cell r="I518">
            <v>-22176.03</v>
          </cell>
          <cell r="J518">
            <v>-24770.46</v>
          </cell>
          <cell r="K518">
            <v>-21361.759999999998</v>
          </cell>
          <cell r="L518">
            <v>-14513.25</v>
          </cell>
          <cell r="M518">
            <v>-29580.69</v>
          </cell>
          <cell r="N518">
            <v>-21227.73</v>
          </cell>
          <cell r="O518">
            <v>-21339.86</v>
          </cell>
          <cell r="P518">
            <v>-19889.13</v>
          </cell>
        </row>
        <row r="519">
          <cell r="A519" t="str">
            <v>0000001644ECUADOROS</v>
          </cell>
          <cell r="B519" t="str">
            <v>0000001644</v>
          </cell>
          <cell r="C519" t="str">
            <v>UNILEVER PLC</v>
          </cell>
          <cell r="D519" t="str">
            <v>ECUADOR</v>
          </cell>
          <cell r="E519" t="str">
            <v>OS</v>
          </cell>
          <cell r="F519">
            <v>-156223.45000000001</v>
          </cell>
          <cell r="G519">
            <v>-115350.45</v>
          </cell>
          <cell r="H519">
            <v>-134371.63</v>
          </cell>
          <cell r="I519">
            <v>-141599.20000000001</v>
          </cell>
          <cell r="J519">
            <v>-126445.79</v>
          </cell>
          <cell r="K519">
            <v>-130930.66</v>
          </cell>
          <cell r="L519">
            <v>-127358.84</v>
          </cell>
          <cell r="M519">
            <v>-118859.06</v>
          </cell>
          <cell r="N519">
            <v>-81431.350000000006</v>
          </cell>
          <cell r="O519">
            <v>33507.730000000003</v>
          </cell>
          <cell r="P519">
            <v>-215110.34</v>
          </cell>
        </row>
        <row r="520">
          <cell r="A520" t="str">
            <v>0000001644EGYPTOS</v>
          </cell>
          <cell r="B520" t="str">
            <v>0000001644</v>
          </cell>
          <cell r="C520" t="str">
            <v>UNILEVER PLC</v>
          </cell>
          <cell r="D520" t="str">
            <v>EGYPT</v>
          </cell>
          <cell r="E520" t="str">
            <v>OS</v>
          </cell>
          <cell r="G520">
            <v>-113681.16</v>
          </cell>
          <cell r="H520">
            <v>-75228.160000000003</v>
          </cell>
          <cell r="I520">
            <v>-126467.4</v>
          </cell>
          <cell r="J520">
            <v>-108406.23</v>
          </cell>
          <cell r="K520">
            <v>-94713.97</v>
          </cell>
          <cell r="L520">
            <v>-105022.68</v>
          </cell>
          <cell r="M520">
            <v>-90923.73</v>
          </cell>
          <cell r="N520">
            <v>-109692.83</v>
          </cell>
          <cell r="O520">
            <v>-78571.77</v>
          </cell>
          <cell r="P520">
            <v>-91605.52</v>
          </cell>
        </row>
        <row r="521">
          <cell r="A521" t="str">
            <v>0000001644UNITED KINGDOMOS</v>
          </cell>
          <cell r="B521" t="str">
            <v>0000001644</v>
          </cell>
          <cell r="C521" t="str">
            <v>UNILEVER PLC</v>
          </cell>
          <cell r="D521" t="str">
            <v>UNITED KINGDOM</v>
          </cell>
          <cell r="E521" t="str">
            <v>OS</v>
          </cell>
          <cell r="F521">
            <v>551759.74</v>
          </cell>
          <cell r="G521">
            <v>20180.87</v>
          </cell>
          <cell r="H521">
            <v>102515.61</v>
          </cell>
          <cell r="I521">
            <v>-65443.32</v>
          </cell>
          <cell r="J521">
            <v>64963.27</v>
          </cell>
          <cell r="K521">
            <v>-287744.65000000002</v>
          </cell>
          <cell r="L521">
            <v>363237.02</v>
          </cell>
          <cell r="M521">
            <v>60589.95</v>
          </cell>
          <cell r="N521">
            <v>-154118.14000000001</v>
          </cell>
          <cell r="O521">
            <v>180749.23</v>
          </cell>
          <cell r="P521">
            <v>92776.34</v>
          </cell>
        </row>
        <row r="522">
          <cell r="A522" t="str">
            <v>0000001644GUATEMALAOS</v>
          </cell>
          <cell r="B522" t="str">
            <v>0000001644</v>
          </cell>
          <cell r="C522" t="str">
            <v>UNILEVER PLC</v>
          </cell>
          <cell r="D522" t="str">
            <v>GUATEMALA</v>
          </cell>
          <cell r="E522" t="str">
            <v>OS</v>
          </cell>
          <cell r="F522">
            <v>-79544.55</v>
          </cell>
          <cell r="G522">
            <v>-7764.46</v>
          </cell>
          <cell r="H522">
            <v>-13673.67</v>
          </cell>
          <cell r="I522">
            <v>-150782.88</v>
          </cell>
          <cell r="J522">
            <v>-9752.19</v>
          </cell>
          <cell r="K522">
            <v>-139797.92000000001</v>
          </cell>
          <cell r="L522">
            <v>-9941.86</v>
          </cell>
          <cell r="M522">
            <v>-52059.13</v>
          </cell>
          <cell r="N522">
            <v>-32383.759999999998</v>
          </cell>
          <cell r="O522">
            <v>-54689.23</v>
          </cell>
          <cell r="P522">
            <v>-43895.27</v>
          </cell>
        </row>
        <row r="523">
          <cell r="A523" t="str">
            <v>0000001644HONDURASOS</v>
          </cell>
          <cell r="B523" t="str">
            <v>0000001644</v>
          </cell>
          <cell r="C523" t="str">
            <v>UNILEVER PLC</v>
          </cell>
          <cell r="D523" t="str">
            <v>HONDURAS</v>
          </cell>
          <cell r="E523" t="str">
            <v>OS</v>
          </cell>
          <cell r="F523">
            <v>-65255.360000000001</v>
          </cell>
          <cell r="G523">
            <v>-13486.8</v>
          </cell>
          <cell r="K523">
            <v>13858.83</v>
          </cell>
        </row>
        <row r="524">
          <cell r="A524" t="str">
            <v>0000001644ISRAELOS</v>
          </cell>
          <cell r="B524" t="str">
            <v>0000001644</v>
          </cell>
          <cell r="C524" t="str">
            <v>UNILEVER PLC</v>
          </cell>
          <cell r="D524" t="str">
            <v>ISRAEL</v>
          </cell>
          <cell r="E524" t="str">
            <v>OS</v>
          </cell>
          <cell r="F524">
            <v>-132684.68</v>
          </cell>
          <cell r="G524">
            <v>-52815.73</v>
          </cell>
          <cell r="H524">
            <v>-118318.92</v>
          </cell>
          <cell r="I524">
            <v>-50021.63</v>
          </cell>
          <cell r="J524">
            <v>-83398.570000000007</v>
          </cell>
          <cell r="K524">
            <v>-55686.67</v>
          </cell>
          <cell r="L524">
            <v>-99716.54</v>
          </cell>
          <cell r="M524">
            <v>-86486.36</v>
          </cell>
          <cell r="N524">
            <v>-122523.2</v>
          </cell>
          <cell r="O524">
            <v>-82725.710000000006</v>
          </cell>
          <cell r="P524">
            <v>-81558.8</v>
          </cell>
        </row>
        <row r="525">
          <cell r="A525" t="str">
            <v>0000001644KENYAOS</v>
          </cell>
          <cell r="B525" t="str">
            <v>0000001644</v>
          </cell>
          <cell r="C525" t="str">
            <v>UNILEVER PLC</v>
          </cell>
          <cell r="D525" t="str">
            <v>KENYA</v>
          </cell>
          <cell r="E525" t="str">
            <v>OS</v>
          </cell>
          <cell r="F525">
            <v>-107109.22</v>
          </cell>
          <cell r="G525">
            <v>-59564.46</v>
          </cell>
          <cell r="H525">
            <v>-55418.22</v>
          </cell>
          <cell r="I525">
            <v>-63148</v>
          </cell>
          <cell r="J525">
            <v>-57530.99</v>
          </cell>
          <cell r="K525">
            <v>-52404.71</v>
          </cell>
          <cell r="L525">
            <v>-284165.49</v>
          </cell>
          <cell r="M525">
            <v>-63612.97</v>
          </cell>
          <cell r="N525">
            <v>-74987.740000000005</v>
          </cell>
          <cell r="O525">
            <v>-47173.65</v>
          </cell>
          <cell r="P525">
            <v>-54861.88</v>
          </cell>
        </row>
        <row r="526">
          <cell r="A526" t="str">
            <v>0000001644MOROCCOOS</v>
          </cell>
          <cell r="B526" t="str">
            <v>0000001644</v>
          </cell>
          <cell r="C526" t="str">
            <v>UNILEVER PLC</v>
          </cell>
          <cell r="D526" t="str">
            <v>MOROCCO</v>
          </cell>
          <cell r="E526" t="str">
            <v>OS</v>
          </cell>
          <cell r="F526">
            <v>-14527.77</v>
          </cell>
          <cell r="G526">
            <v>-42638.06</v>
          </cell>
          <cell r="H526">
            <v>-22761.81</v>
          </cell>
          <cell r="I526">
            <v>-27849</v>
          </cell>
          <cell r="J526">
            <v>-40488.559999999998</v>
          </cell>
          <cell r="K526">
            <v>-29871.82</v>
          </cell>
          <cell r="L526">
            <v>-40062.75</v>
          </cell>
          <cell r="M526">
            <v>-36468.29</v>
          </cell>
          <cell r="N526">
            <v>-41875.370000000003</v>
          </cell>
          <cell r="O526">
            <v>-39009.1</v>
          </cell>
          <cell r="P526">
            <v>-38648.68</v>
          </cell>
        </row>
        <row r="527">
          <cell r="A527" t="str">
            <v>0000001644MEXICOOS</v>
          </cell>
          <cell r="B527" t="str">
            <v>0000001644</v>
          </cell>
          <cell r="C527" t="str">
            <v>UNILEVER PLC</v>
          </cell>
          <cell r="D527" t="str">
            <v>MEXICO</v>
          </cell>
          <cell r="E527" t="str">
            <v>OS</v>
          </cell>
          <cell r="F527">
            <v>-969745.05</v>
          </cell>
          <cell r="G527">
            <v>-287664.84999999998</v>
          </cell>
          <cell r="H527">
            <v>-203127.66</v>
          </cell>
          <cell r="I527">
            <v>-595278.88</v>
          </cell>
          <cell r="J527">
            <v>-404379.02</v>
          </cell>
          <cell r="K527">
            <v>-579770.4</v>
          </cell>
          <cell r="L527">
            <v>-298833.71999999997</v>
          </cell>
          <cell r="M527">
            <v>-208418.93</v>
          </cell>
          <cell r="N527">
            <v>-525006.72</v>
          </cell>
          <cell r="O527">
            <v>-631684.22</v>
          </cell>
          <cell r="P527">
            <v>-449014.17</v>
          </cell>
        </row>
        <row r="528">
          <cell r="A528" t="str">
            <v>0000001644NIGERIAOS</v>
          </cell>
          <cell r="B528" t="str">
            <v>0000001644</v>
          </cell>
          <cell r="C528" t="str">
            <v>UNILEVER PLC</v>
          </cell>
          <cell r="D528" t="str">
            <v>NIGERIA</v>
          </cell>
          <cell r="E528" t="str">
            <v>OS</v>
          </cell>
          <cell r="F528">
            <v>-63033.17</v>
          </cell>
          <cell r="G528">
            <v>-42741.79</v>
          </cell>
          <cell r="H528">
            <v>-3823.67</v>
          </cell>
          <cell r="I528">
            <v>-16655.849999999999</v>
          </cell>
          <cell r="J528">
            <v>-23446.9</v>
          </cell>
          <cell r="K528">
            <v>-40968.050000000003</v>
          </cell>
          <cell r="L528">
            <v>-38209.160000000003</v>
          </cell>
          <cell r="M528">
            <v>-30900.9</v>
          </cell>
          <cell r="N528">
            <v>-32238.25</v>
          </cell>
          <cell r="O528">
            <v>-31971.79</v>
          </cell>
          <cell r="P528">
            <v>-31390.69</v>
          </cell>
        </row>
        <row r="529">
          <cell r="A529" t="str">
            <v>0000001644NICARAGUAOS</v>
          </cell>
          <cell r="B529" t="str">
            <v>0000001644</v>
          </cell>
          <cell r="C529" t="str">
            <v>UNILEVER PLC</v>
          </cell>
          <cell r="D529" t="str">
            <v>NICARAGUA</v>
          </cell>
          <cell r="E529" t="str">
            <v>OS</v>
          </cell>
          <cell r="F529">
            <v>-48594.26</v>
          </cell>
          <cell r="G529">
            <v>-42343.79</v>
          </cell>
          <cell r="H529">
            <v>-52875.23</v>
          </cell>
          <cell r="I529">
            <v>-16511.009999999998</v>
          </cell>
          <cell r="J529">
            <v>-49750.239999999998</v>
          </cell>
          <cell r="K529">
            <v>-165816.19</v>
          </cell>
          <cell r="L529">
            <v>-19207.97</v>
          </cell>
          <cell r="M529">
            <v>-52001.35</v>
          </cell>
          <cell r="N529">
            <v>-37692.31</v>
          </cell>
          <cell r="O529">
            <v>-131432.95000000001</v>
          </cell>
          <cell r="P529">
            <v>45847.46</v>
          </cell>
        </row>
        <row r="530">
          <cell r="A530" t="str">
            <v>0000001644NETHERLANDSOS</v>
          </cell>
          <cell r="B530" t="str">
            <v>0000001644</v>
          </cell>
          <cell r="C530" t="str">
            <v>UNILEVER PLC</v>
          </cell>
          <cell r="D530" t="str">
            <v>NETHERLANDS</v>
          </cell>
          <cell r="E530" t="str">
            <v>OS</v>
          </cell>
          <cell r="F530">
            <v>78248.75</v>
          </cell>
          <cell r="G530">
            <v>-19703.47</v>
          </cell>
          <cell r="H530">
            <v>-17951.86</v>
          </cell>
          <cell r="I530">
            <v>-17491.73</v>
          </cell>
          <cell r="J530">
            <v>-11546.57</v>
          </cell>
          <cell r="K530">
            <v>-9940.73</v>
          </cell>
          <cell r="L530">
            <v>-11277.05</v>
          </cell>
          <cell r="M530">
            <v>-23360</v>
          </cell>
          <cell r="N530">
            <v>-30782.62</v>
          </cell>
          <cell r="O530">
            <v>-30166.37</v>
          </cell>
          <cell r="P530">
            <v>-28892.67</v>
          </cell>
        </row>
        <row r="531">
          <cell r="A531" t="str">
            <v>0000001644PANAMAOS</v>
          </cell>
          <cell r="B531" t="str">
            <v>0000001644</v>
          </cell>
          <cell r="C531" t="str">
            <v>UNILEVER PLC</v>
          </cell>
          <cell r="D531" t="str">
            <v>PANAMA</v>
          </cell>
          <cell r="E531" t="str">
            <v>OS</v>
          </cell>
          <cell r="F531">
            <v>-46943.5</v>
          </cell>
          <cell r="G531">
            <v>-39990.29</v>
          </cell>
          <cell r="H531">
            <v>-42880.480000000003</v>
          </cell>
          <cell r="I531">
            <v>-62810.080000000002</v>
          </cell>
          <cell r="J531">
            <v>-47086.54</v>
          </cell>
          <cell r="K531">
            <v>-46675.8</v>
          </cell>
          <cell r="L531">
            <v>-46533.94</v>
          </cell>
          <cell r="M531">
            <v>-59112.31</v>
          </cell>
          <cell r="N531">
            <v>-50310.73</v>
          </cell>
          <cell r="O531">
            <v>-156050.54999999999</v>
          </cell>
          <cell r="P531">
            <v>51739.43</v>
          </cell>
        </row>
        <row r="532">
          <cell r="A532" t="str">
            <v>0000001644PERUOS</v>
          </cell>
          <cell r="B532" t="str">
            <v>0000001644</v>
          </cell>
          <cell r="C532" t="str">
            <v>UNILEVER PLC</v>
          </cell>
          <cell r="D532" t="str">
            <v>PERU</v>
          </cell>
          <cell r="E532" t="str">
            <v>OS</v>
          </cell>
          <cell r="F532">
            <v>-303288.53999999998</v>
          </cell>
          <cell r="G532">
            <v>-96294.720000000001</v>
          </cell>
          <cell r="H532">
            <v>-107701.41</v>
          </cell>
          <cell r="I532">
            <v>-108579.09</v>
          </cell>
          <cell r="J532">
            <v>11325.79</v>
          </cell>
          <cell r="K532">
            <v>-167941.53</v>
          </cell>
          <cell r="L532">
            <v>-91479.82</v>
          </cell>
          <cell r="M532">
            <v>-83439.63</v>
          </cell>
          <cell r="N532">
            <v>-81482.13</v>
          </cell>
          <cell r="O532">
            <v>44899.16</v>
          </cell>
          <cell r="P532">
            <v>-216141.41</v>
          </cell>
        </row>
        <row r="533">
          <cell r="A533" t="str">
            <v>0000001644PARAGUAYOS</v>
          </cell>
          <cell r="B533" t="str">
            <v>0000001644</v>
          </cell>
          <cell r="C533" t="str">
            <v>UNILEVER PLC</v>
          </cell>
          <cell r="D533" t="str">
            <v>PARAGUAY</v>
          </cell>
          <cell r="E533" t="str">
            <v>OS</v>
          </cell>
          <cell r="F533">
            <v>82046</v>
          </cell>
          <cell r="G533">
            <v>-46256.29</v>
          </cell>
          <cell r="H533">
            <v>-270117.90000000002</v>
          </cell>
          <cell r="I533">
            <v>239545.45</v>
          </cell>
          <cell r="J533">
            <v>-11000.96</v>
          </cell>
          <cell r="K533">
            <v>-450864.57</v>
          </cell>
          <cell r="L533">
            <v>-11607.66</v>
          </cell>
          <cell r="M533">
            <v>-66397.149999999994</v>
          </cell>
          <cell r="N533">
            <v>37342.720000000001</v>
          </cell>
          <cell r="O533">
            <v>-11721.32</v>
          </cell>
          <cell r="P533">
            <v>-26722.73</v>
          </cell>
        </row>
        <row r="534">
          <cell r="A534" t="str">
            <v>0000001644EL SALVADOROS</v>
          </cell>
          <cell r="B534" t="str">
            <v>0000001644</v>
          </cell>
          <cell r="C534" t="str">
            <v>UNILEVER PLC</v>
          </cell>
          <cell r="D534" t="str">
            <v>EL SALVADOR</v>
          </cell>
          <cell r="E534" t="str">
            <v>OS</v>
          </cell>
          <cell r="F534">
            <v>-223932.51</v>
          </cell>
          <cell r="G534">
            <v>-413708.02</v>
          </cell>
          <cell r="H534">
            <v>-37155.82</v>
          </cell>
          <cell r="I534">
            <v>-418018.67</v>
          </cell>
          <cell r="J534">
            <v>-120254.29</v>
          </cell>
          <cell r="K534">
            <v>-216085.16</v>
          </cell>
          <cell r="L534">
            <v>-516914.73</v>
          </cell>
          <cell r="M534">
            <v>-232674.73</v>
          </cell>
          <cell r="N534">
            <v>-251136.62</v>
          </cell>
          <cell r="O534">
            <v>-647143.46</v>
          </cell>
          <cell r="P534">
            <v>219666.71</v>
          </cell>
        </row>
        <row r="535">
          <cell r="A535" t="str">
            <v>0000001644TUNISIAOS</v>
          </cell>
          <cell r="B535" t="str">
            <v>0000001644</v>
          </cell>
          <cell r="C535" t="str">
            <v>UNILEVER PLC</v>
          </cell>
          <cell r="D535" t="str">
            <v>TUNISIA</v>
          </cell>
          <cell r="E535" t="str">
            <v>OS</v>
          </cell>
          <cell r="G535">
            <v>-82686.95</v>
          </cell>
          <cell r="H535">
            <v>-61480.77</v>
          </cell>
          <cell r="I535">
            <v>-28384.26</v>
          </cell>
          <cell r="J535">
            <v>-26517.61</v>
          </cell>
          <cell r="K535">
            <v>-27275.06</v>
          </cell>
          <cell r="L535">
            <v>-27275.06</v>
          </cell>
          <cell r="M535">
            <v>-25703.84</v>
          </cell>
          <cell r="N535">
            <v>-26966.95</v>
          </cell>
          <cell r="O535">
            <v>-28743.08</v>
          </cell>
          <cell r="P535">
            <v>-26875.69</v>
          </cell>
        </row>
        <row r="536">
          <cell r="A536" t="str">
            <v>0000001644TURKEYOS</v>
          </cell>
          <cell r="B536" t="str">
            <v>0000001644</v>
          </cell>
          <cell r="C536" t="str">
            <v>UNILEVER PLC</v>
          </cell>
          <cell r="D536" t="str">
            <v>TURKEY</v>
          </cell>
          <cell r="E536" t="str">
            <v>OS</v>
          </cell>
          <cell r="F536">
            <v>-616997.64</v>
          </cell>
          <cell r="G536">
            <v>-138316.5</v>
          </cell>
          <cell r="H536">
            <v>-68271.960000000006</v>
          </cell>
          <cell r="I536">
            <v>-326789.03999999998</v>
          </cell>
          <cell r="J536">
            <v>-195569</v>
          </cell>
          <cell r="K536">
            <v>-199352.95999999999</v>
          </cell>
          <cell r="L536">
            <v>-140886.34</v>
          </cell>
          <cell r="M536">
            <v>-223646.58</v>
          </cell>
          <cell r="N536">
            <v>-340064.45</v>
          </cell>
          <cell r="O536">
            <v>-171760.43</v>
          </cell>
          <cell r="P536">
            <v>-235817.72</v>
          </cell>
        </row>
        <row r="537">
          <cell r="A537" t="str">
            <v>0000001644TRINIDAD &amp; TOBAGOOS</v>
          </cell>
          <cell r="B537" t="str">
            <v>0000001644</v>
          </cell>
          <cell r="C537" t="str">
            <v>UNILEVER PLC</v>
          </cell>
          <cell r="D537" t="str">
            <v>TRINIDAD &amp; TOBAGO</v>
          </cell>
          <cell r="E537" t="str">
            <v>OS</v>
          </cell>
          <cell r="F537">
            <v>71274.69</v>
          </cell>
          <cell r="G537">
            <v>-9545.36</v>
          </cell>
          <cell r="H537">
            <v>326.63</v>
          </cell>
          <cell r="I537">
            <v>-25631.21</v>
          </cell>
          <cell r="J537">
            <v>-37034.06</v>
          </cell>
          <cell r="K537">
            <v>-46620.27</v>
          </cell>
          <cell r="L537">
            <v>-61588.77</v>
          </cell>
          <cell r="M537">
            <v>-37259.56</v>
          </cell>
          <cell r="N537">
            <v>-115997.47</v>
          </cell>
          <cell r="O537">
            <v>-45688.47</v>
          </cell>
          <cell r="P537">
            <v>-15859.14</v>
          </cell>
        </row>
        <row r="538">
          <cell r="A538" t="str">
            <v>0000001644USAOS</v>
          </cell>
          <cell r="B538" t="str">
            <v>0000001644</v>
          </cell>
          <cell r="C538" t="str">
            <v>UNILEVER PLC</v>
          </cell>
          <cell r="D538" t="str">
            <v>USA</v>
          </cell>
          <cell r="E538" t="str">
            <v>OS</v>
          </cell>
          <cell r="F538">
            <v>-895366.89</v>
          </cell>
          <cell r="G538">
            <v>-1060257.0900000001</v>
          </cell>
          <cell r="H538">
            <v>-734487.9</v>
          </cell>
          <cell r="I538">
            <v>-1016045.01</v>
          </cell>
          <cell r="J538">
            <v>-994239.98</v>
          </cell>
          <cell r="K538">
            <v>-960568.48</v>
          </cell>
          <cell r="L538">
            <v>-1124429.27</v>
          </cell>
          <cell r="M538">
            <v>-965568.67</v>
          </cell>
          <cell r="N538">
            <v>-838918.73</v>
          </cell>
          <cell r="O538">
            <v>-968816.76</v>
          </cell>
          <cell r="P538">
            <v>-640102.93999999994</v>
          </cell>
        </row>
        <row r="539">
          <cell r="A539" t="str">
            <v>0000001644URUGUAYOS</v>
          </cell>
          <cell r="B539" t="str">
            <v>0000001644</v>
          </cell>
          <cell r="C539" t="str">
            <v>UNILEVER PLC</v>
          </cell>
          <cell r="D539" t="str">
            <v>URUGUAY</v>
          </cell>
          <cell r="E539" t="str">
            <v>OS</v>
          </cell>
          <cell r="F539">
            <v>-84340.79</v>
          </cell>
          <cell r="G539">
            <v>57042.8</v>
          </cell>
          <cell r="H539">
            <v>-160853.70000000001</v>
          </cell>
          <cell r="I539">
            <v>-153469.41</v>
          </cell>
          <cell r="J539">
            <v>-10923.06</v>
          </cell>
          <cell r="K539">
            <v>-128495.24</v>
          </cell>
          <cell r="L539">
            <v>-8448.61</v>
          </cell>
          <cell r="M539">
            <v>-56932.25</v>
          </cell>
          <cell r="N539">
            <v>-43778.94</v>
          </cell>
          <cell r="O539">
            <v>-68249.149999999994</v>
          </cell>
          <cell r="P539">
            <v>-82056.55</v>
          </cell>
        </row>
        <row r="540">
          <cell r="A540" t="str">
            <v>0000001644VENEZUELAOS</v>
          </cell>
          <cell r="B540" t="str">
            <v>0000001644</v>
          </cell>
          <cell r="C540" t="str">
            <v>UNILEVER PLC</v>
          </cell>
          <cell r="D540" t="str">
            <v>VENEZUELA</v>
          </cell>
          <cell r="E540" t="str">
            <v>OS</v>
          </cell>
          <cell r="F540">
            <v>-52851.58</v>
          </cell>
          <cell r="G540">
            <v>-96350.69</v>
          </cell>
          <cell r="H540">
            <v>-29842.09</v>
          </cell>
          <cell r="I540">
            <v>-66597.11</v>
          </cell>
          <cell r="J540">
            <v>-32873.08</v>
          </cell>
          <cell r="K540">
            <v>-51115.54</v>
          </cell>
          <cell r="L540">
            <v>-26679.96</v>
          </cell>
          <cell r="M540">
            <v>-55717.8</v>
          </cell>
          <cell r="N540">
            <v>-5855.4</v>
          </cell>
          <cell r="O540">
            <v>-68346.59</v>
          </cell>
          <cell r="P540">
            <v>-2234.1799999999998</v>
          </cell>
        </row>
        <row r="541">
          <cell r="A541" t="str">
            <v>0000001644SOUTH AFRICAOS</v>
          </cell>
          <cell r="B541" t="str">
            <v>0000001644</v>
          </cell>
          <cell r="C541" t="str">
            <v>UNILEVER PLC</v>
          </cell>
          <cell r="D541" t="str">
            <v>SOUTH AFRICA</v>
          </cell>
          <cell r="E541" t="str">
            <v>OS</v>
          </cell>
          <cell r="F541">
            <v>413479.12</v>
          </cell>
          <cell r="G541">
            <v>-28125.279999999999</v>
          </cell>
          <cell r="H541">
            <v>-228559.87</v>
          </cell>
          <cell r="I541">
            <v>-202376.44</v>
          </cell>
          <cell r="J541">
            <v>-189748.67</v>
          </cell>
          <cell r="K541">
            <v>-182622.18</v>
          </cell>
          <cell r="L541">
            <v>-187706.93</v>
          </cell>
          <cell r="M541">
            <v>-203179.21</v>
          </cell>
          <cell r="N541">
            <v>-251894.77</v>
          </cell>
          <cell r="O541">
            <v>-250499.36</v>
          </cell>
          <cell r="P541">
            <v>74236.77</v>
          </cell>
        </row>
        <row r="542">
          <cell r="A542" t="str">
            <v>0000001677ITALYPRE-MERGER EDS</v>
          </cell>
          <cell r="B542" t="str">
            <v>0000001677</v>
          </cell>
          <cell r="C542" t="str">
            <v>BANCA DI ROMA</v>
          </cell>
          <cell r="D542" t="str">
            <v>ITALY</v>
          </cell>
          <cell r="E542" t="str">
            <v>PRE-MERGER EDS</v>
          </cell>
          <cell r="F542">
            <v>-237206.39</v>
          </cell>
          <cell r="G542">
            <v>-919118.14</v>
          </cell>
          <cell r="H542">
            <v>90743.6</v>
          </cell>
          <cell r="I542">
            <v>31266.84</v>
          </cell>
          <cell r="J542">
            <v>-30975.38</v>
          </cell>
        </row>
        <row r="543">
          <cell r="A543" t="str">
            <v>0000001731UNITED KINGDOMOS</v>
          </cell>
          <cell r="B543" t="str">
            <v>0000001731</v>
          </cell>
          <cell r="C543" t="str">
            <v>DHL WORLDWIDE EXPRES</v>
          </cell>
          <cell r="D543" t="str">
            <v>UNITED KINGDOM</v>
          </cell>
          <cell r="E543" t="str">
            <v>OS</v>
          </cell>
          <cell r="K543">
            <v>-18982.41</v>
          </cell>
          <cell r="L543">
            <v>-232345.39</v>
          </cell>
          <cell r="M543">
            <v>-388951.73</v>
          </cell>
          <cell r="N543">
            <v>-248263.42</v>
          </cell>
          <cell r="O543">
            <v>-213328.96</v>
          </cell>
          <cell r="P543">
            <v>-517072.2</v>
          </cell>
        </row>
        <row r="544">
          <cell r="A544" t="str">
            <v>0000001767UNITED KINGDOMOS</v>
          </cell>
          <cell r="B544" t="str">
            <v>0000001767</v>
          </cell>
          <cell r="C544" t="str">
            <v>BRITISH TELECOMMUNIC</v>
          </cell>
          <cell r="D544" t="str">
            <v>UNITED KINGDOM</v>
          </cell>
          <cell r="E544" t="str">
            <v>OS</v>
          </cell>
          <cell r="F544">
            <v>-4322563.84</v>
          </cell>
          <cell r="G544">
            <v>-4080435.38</v>
          </cell>
          <cell r="H544">
            <v>-9989751.1099999994</v>
          </cell>
          <cell r="I544">
            <v>-4716458.28</v>
          </cell>
          <cell r="J544">
            <v>-2232573.9700000002</v>
          </cell>
          <cell r="K544">
            <v>-6912395.3099999996</v>
          </cell>
          <cell r="L544">
            <v>-1797228.66</v>
          </cell>
          <cell r="M544">
            <v>-7356207.6699999999</v>
          </cell>
          <cell r="N544">
            <v>-13335394.49</v>
          </cell>
          <cell r="O544">
            <v>-8211007.9199999999</v>
          </cell>
          <cell r="P544">
            <v>-5019995.5199999996</v>
          </cell>
        </row>
        <row r="545">
          <cell r="A545" t="str">
            <v>0000001773ARGENTINAOS</v>
          </cell>
          <cell r="B545" t="str">
            <v>0000001773</v>
          </cell>
          <cell r="C545" t="str">
            <v>TELEFONICA</v>
          </cell>
          <cell r="D545" t="str">
            <v>ARGENTINA</v>
          </cell>
          <cell r="E545" t="str">
            <v>OS</v>
          </cell>
          <cell r="F545">
            <v>-105225.25</v>
          </cell>
          <cell r="G545">
            <v>-91637.75</v>
          </cell>
          <cell r="H545">
            <v>-171350.06</v>
          </cell>
          <cell r="I545">
            <v>-100642.04</v>
          </cell>
          <cell r="J545">
            <v>-107110.84</v>
          </cell>
          <cell r="K545">
            <v>-117411.4</v>
          </cell>
          <cell r="L545">
            <v>-185846</v>
          </cell>
          <cell r="M545">
            <v>-229794</v>
          </cell>
          <cell r="N545">
            <v>-300220.71000000002</v>
          </cell>
          <cell r="O545">
            <v>-175333.95</v>
          </cell>
          <cell r="P545">
            <v>-198392.51</v>
          </cell>
        </row>
        <row r="546">
          <cell r="A546" t="str">
            <v>0000001773BRAZILOS</v>
          </cell>
          <cell r="B546" t="str">
            <v>0000001773</v>
          </cell>
          <cell r="C546" t="str">
            <v>TELEFONICA</v>
          </cell>
          <cell r="D546" t="str">
            <v>BRAZIL</v>
          </cell>
          <cell r="E546" t="str">
            <v>OS</v>
          </cell>
          <cell r="F546">
            <v>-273689.46999999997</v>
          </cell>
          <cell r="G546">
            <v>-235312.25</v>
          </cell>
          <cell r="H546">
            <v>-242239.06</v>
          </cell>
          <cell r="I546">
            <v>-236666.82</v>
          </cell>
          <cell r="J546">
            <v>-283831.90000000002</v>
          </cell>
          <cell r="K546">
            <v>-368292.52</v>
          </cell>
          <cell r="L546">
            <v>-260890.99</v>
          </cell>
          <cell r="M546">
            <v>-313312.34999999998</v>
          </cell>
          <cell r="N546">
            <v>-320542.63</v>
          </cell>
          <cell r="O546">
            <v>-306538.03000000003</v>
          </cell>
          <cell r="P546">
            <v>-325618.25</v>
          </cell>
        </row>
        <row r="547">
          <cell r="A547" t="str">
            <v>0000001773BRAZILPRE-MERGER EDS</v>
          </cell>
          <cell r="B547" t="str">
            <v>0000001773</v>
          </cell>
          <cell r="C547" t="str">
            <v>TELEFONICA</v>
          </cell>
          <cell r="D547" t="str">
            <v>BRAZIL</v>
          </cell>
          <cell r="E547" t="str">
            <v>PRE-MERGER EDS</v>
          </cell>
          <cell r="F547">
            <v>-5733983.71</v>
          </cell>
          <cell r="G547">
            <v>-4535782.41</v>
          </cell>
          <cell r="H547">
            <v>-2611411.2799999998</v>
          </cell>
          <cell r="I547">
            <v>-2765016.59</v>
          </cell>
          <cell r="J547">
            <v>153135.07</v>
          </cell>
          <cell r="K547">
            <v>-11794887.470000001</v>
          </cell>
          <cell r="L547">
            <v>-2834761.73</v>
          </cell>
          <cell r="M547">
            <v>-3067008.41</v>
          </cell>
          <cell r="N547">
            <v>-3138013.4</v>
          </cell>
          <cell r="O547">
            <v>1973948.42</v>
          </cell>
          <cell r="P547">
            <v>-12186305.41</v>
          </cell>
        </row>
        <row r="548">
          <cell r="A548" t="str">
            <v>0000001773CHILEOS</v>
          </cell>
          <cell r="B548" t="str">
            <v>0000001773</v>
          </cell>
          <cell r="C548" t="str">
            <v>TELEFONICA</v>
          </cell>
          <cell r="D548" t="str">
            <v>CHILE</v>
          </cell>
          <cell r="E548" t="str">
            <v>OS</v>
          </cell>
          <cell r="F548">
            <v>-129283.86</v>
          </cell>
          <cell r="G548">
            <v>-125060.09</v>
          </cell>
          <cell r="H548">
            <v>-129115.43</v>
          </cell>
          <cell r="I548">
            <v>-145899.09</v>
          </cell>
          <cell r="J548">
            <v>-136448.09</v>
          </cell>
          <cell r="K548">
            <v>-132704.81</v>
          </cell>
          <cell r="L548">
            <v>-103459</v>
          </cell>
          <cell r="M548">
            <v>-99791.58</v>
          </cell>
          <cell r="N548">
            <v>-113092.36</v>
          </cell>
          <cell r="O548">
            <v>-92991.94</v>
          </cell>
          <cell r="P548">
            <v>-112584.09</v>
          </cell>
        </row>
        <row r="549">
          <cell r="A549" t="str">
            <v>0000001773COLOMBIAOS</v>
          </cell>
          <cell r="B549" t="str">
            <v>0000001773</v>
          </cell>
          <cell r="C549" t="str">
            <v>TELEFONICA</v>
          </cell>
          <cell r="D549" t="str">
            <v>COLOMBIA</v>
          </cell>
          <cell r="E549" t="str">
            <v>OS</v>
          </cell>
          <cell r="I549">
            <v>56224.55</v>
          </cell>
          <cell r="J549">
            <v>39156.959999999999</v>
          </cell>
          <cell r="K549">
            <v>-545064.06000000006</v>
          </cell>
          <cell r="L549">
            <v>-619224.86</v>
          </cell>
          <cell r="M549">
            <v>-540495.28</v>
          </cell>
          <cell r="N549">
            <v>-279569.88</v>
          </cell>
          <cell r="O549">
            <v>-190137.42</v>
          </cell>
          <cell r="P549">
            <v>-222658.04</v>
          </cell>
        </row>
        <row r="550">
          <cell r="A550" t="str">
            <v>0000001773SPAINPRE-MERGER EDS</v>
          </cell>
          <cell r="B550" t="str">
            <v>0000001773</v>
          </cell>
          <cell r="C550" t="str">
            <v>TELEFONICA</v>
          </cell>
          <cell r="D550" t="str">
            <v>SPAIN</v>
          </cell>
          <cell r="E550" t="str">
            <v>PRE-MERGER EDS</v>
          </cell>
          <cell r="F550">
            <v>-405241.91</v>
          </cell>
          <cell r="G550">
            <v>-698704.58</v>
          </cell>
          <cell r="H550">
            <v>-97114.21</v>
          </cell>
          <cell r="I550">
            <v>-26167.18</v>
          </cell>
          <cell r="J550">
            <v>-36623.33</v>
          </cell>
          <cell r="K550">
            <v>-220646.85</v>
          </cell>
          <cell r="L550">
            <v>-63441.33</v>
          </cell>
          <cell r="M550">
            <v>-69593.179999999993</v>
          </cell>
          <cell r="N550">
            <v>-1385805.7</v>
          </cell>
          <cell r="O550">
            <v>-279919.61</v>
          </cell>
          <cell r="P550">
            <v>-300252.52</v>
          </cell>
        </row>
        <row r="551">
          <cell r="A551" t="str">
            <v>0000001808USAOS</v>
          </cell>
          <cell r="B551" t="str">
            <v>0000001808</v>
          </cell>
          <cell r="C551" t="str">
            <v>JP MORGAN CHASE</v>
          </cell>
          <cell r="D551" t="str">
            <v>USA</v>
          </cell>
          <cell r="E551" t="str">
            <v>OS</v>
          </cell>
          <cell r="F551">
            <v>-919000</v>
          </cell>
          <cell r="G551">
            <v>-1215666.67</v>
          </cell>
          <cell r="H551">
            <v>-428000</v>
          </cell>
          <cell r="I551">
            <v>-649000</v>
          </cell>
          <cell r="J551">
            <v>-770000</v>
          </cell>
          <cell r="K551">
            <v>-893000</v>
          </cell>
          <cell r="L551">
            <v>-866000</v>
          </cell>
          <cell r="M551">
            <v>-1191000</v>
          </cell>
          <cell r="N551">
            <v>-1017000</v>
          </cell>
          <cell r="O551">
            <v>-931000</v>
          </cell>
          <cell r="P551">
            <v>-936000</v>
          </cell>
        </row>
        <row r="552">
          <cell r="A552" t="str">
            <v>0000001808USAPRE-MERGER EDS</v>
          </cell>
          <cell r="B552" t="str">
            <v>0000001808</v>
          </cell>
          <cell r="C552" t="str">
            <v>JP MORGAN CHASE</v>
          </cell>
          <cell r="D552" t="str">
            <v>USA</v>
          </cell>
          <cell r="E552" t="str">
            <v>PRE-MERGER EDS</v>
          </cell>
          <cell r="F552">
            <v>-665550.69999999995</v>
          </cell>
          <cell r="G552">
            <v>-659153.87</v>
          </cell>
          <cell r="H552">
            <v>-635168.56999999995</v>
          </cell>
          <cell r="I552">
            <v>-636543.04</v>
          </cell>
          <cell r="J552">
            <v>-635535.37</v>
          </cell>
          <cell r="K552">
            <v>-663448.37</v>
          </cell>
          <cell r="L552">
            <v>-714861.94</v>
          </cell>
          <cell r="M552">
            <v>-750654.82</v>
          </cell>
          <cell r="N552">
            <v>-758821.17</v>
          </cell>
          <cell r="O552">
            <v>-773082.44</v>
          </cell>
          <cell r="P552">
            <v>-596243.19999999995</v>
          </cell>
        </row>
        <row r="553">
          <cell r="A553" t="str">
            <v>0000002055BELGIUMPRE-MERGER EDS</v>
          </cell>
          <cell r="B553" t="str">
            <v>0000002055</v>
          </cell>
          <cell r="C553" t="str">
            <v>DHL AVIATION</v>
          </cell>
          <cell r="D553" t="str">
            <v>BELGIUM</v>
          </cell>
          <cell r="E553" t="str">
            <v>PRE-MERGER EDS</v>
          </cell>
          <cell r="F553">
            <v>-22191.22</v>
          </cell>
          <cell r="G553">
            <v>-78734.59</v>
          </cell>
          <cell r="H553">
            <v>-38172.949999999997</v>
          </cell>
          <cell r="I553">
            <v>-48147.87</v>
          </cell>
          <cell r="J553">
            <v>-23811.54</v>
          </cell>
          <cell r="K553">
            <v>-23234.75</v>
          </cell>
          <cell r="L553">
            <v>-23194.17</v>
          </cell>
          <cell r="M553">
            <v>-24762.98</v>
          </cell>
          <cell r="N553">
            <v>-24547.62</v>
          </cell>
          <cell r="O553">
            <v>-24812.14</v>
          </cell>
          <cell r="P553">
            <v>-25114.81</v>
          </cell>
        </row>
        <row r="554">
          <cell r="A554" t="str">
            <v>0000002300ARGENTINAOS</v>
          </cell>
          <cell r="B554" t="str">
            <v>0000002300</v>
          </cell>
          <cell r="C554" t="str">
            <v>JOHNSON CONTROLS INC</v>
          </cell>
          <cell r="D554" t="str">
            <v>ARGENTINA</v>
          </cell>
          <cell r="E554" t="str">
            <v>OS</v>
          </cell>
          <cell r="F554">
            <v>5001.68</v>
          </cell>
        </row>
        <row r="555">
          <cell r="A555" t="str">
            <v>0000002300BRAZILOS</v>
          </cell>
          <cell r="B555" t="str">
            <v>0000002300</v>
          </cell>
          <cell r="C555" t="str">
            <v>JOHNSON CONTROLS INC</v>
          </cell>
          <cell r="D555" t="str">
            <v>BRAZIL</v>
          </cell>
          <cell r="E555" t="str">
            <v>OS</v>
          </cell>
          <cell r="F555">
            <v>-27015.439999999999</v>
          </cell>
          <cell r="G555">
            <v>5453.29</v>
          </cell>
          <cell r="H555">
            <v>-15798.64</v>
          </cell>
          <cell r="I555">
            <v>-13012.47</v>
          </cell>
          <cell r="J555">
            <v>-9533.6299999999992</v>
          </cell>
          <cell r="K555">
            <v>-2532.31</v>
          </cell>
          <cell r="L555">
            <v>-22671.35</v>
          </cell>
          <cell r="N555">
            <v>-29565.8</v>
          </cell>
          <cell r="O555">
            <v>-15775.04</v>
          </cell>
          <cell r="P555">
            <v>-13510.73</v>
          </cell>
        </row>
        <row r="556">
          <cell r="A556" t="str">
            <v>0000002300CANADAOS</v>
          </cell>
          <cell r="B556" t="str">
            <v>0000002300</v>
          </cell>
          <cell r="C556" t="str">
            <v>JOHNSON CONTROLS INC</v>
          </cell>
          <cell r="D556" t="str">
            <v>CANADA</v>
          </cell>
          <cell r="E556" t="str">
            <v>OS</v>
          </cell>
          <cell r="F556">
            <v>637.34</v>
          </cell>
          <cell r="G556">
            <v>3385.94</v>
          </cell>
          <cell r="H556">
            <v>3759.93</v>
          </cell>
          <cell r="I556">
            <v>4694.03</v>
          </cell>
          <cell r="J556">
            <v>101.34</v>
          </cell>
          <cell r="K556">
            <v>11520.41</v>
          </cell>
          <cell r="L556">
            <v>11849.27</v>
          </cell>
          <cell r="M556">
            <v>-583.49</v>
          </cell>
          <cell r="N556">
            <v>8057.87</v>
          </cell>
          <cell r="O556">
            <v>0</v>
          </cell>
          <cell r="P556">
            <v>4635</v>
          </cell>
        </row>
        <row r="557">
          <cell r="A557" t="str">
            <v>0000002300CHILEOS</v>
          </cell>
          <cell r="B557" t="str">
            <v>0000002300</v>
          </cell>
          <cell r="C557" t="str">
            <v>JOHNSON CONTROLS INC</v>
          </cell>
          <cell r="D557" t="str">
            <v>CHILE</v>
          </cell>
          <cell r="E557" t="str">
            <v>OS</v>
          </cell>
          <cell r="F557">
            <v>-644.12</v>
          </cell>
          <cell r="G557">
            <v>-1277.72</v>
          </cell>
          <cell r="H557">
            <v>-655.09</v>
          </cell>
          <cell r="I557">
            <v>-665.42</v>
          </cell>
          <cell r="J557">
            <v>-689.93</v>
          </cell>
          <cell r="K557">
            <v>-676.9</v>
          </cell>
          <cell r="L557">
            <v>-664.52</v>
          </cell>
          <cell r="M557">
            <v>-649.14</v>
          </cell>
          <cell r="N557">
            <v>-682.85</v>
          </cell>
          <cell r="O557">
            <v>-674.17</v>
          </cell>
          <cell r="P557">
            <v>-637.87</v>
          </cell>
        </row>
        <row r="558">
          <cell r="A558" t="str">
            <v>0000002300COLOMBIAOS</v>
          </cell>
          <cell r="B558" t="str">
            <v>0000002300</v>
          </cell>
          <cell r="C558" t="str">
            <v>JOHNSON CONTROLS INC</v>
          </cell>
          <cell r="D558" t="str">
            <v>COLOMBIA</v>
          </cell>
          <cell r="E558" t="str">
            <v>OS</v>
          </cell>
          <cell r="F558">
            <v>1105.04</v>
          </cell>
          <cell r="H558">
            <v>-1150.56</v>
          </cell>
          <cell r="I558">
            <v>-383.52</v>
          </cell>
          <cell r="J558">
            <v>-383.52</v>
          </cell>
          <cell r="K558">
            <v>-391.68</v>
          </cell>
          <cell r="L558">
            <v>-399.84</v>
          </cell>
          <cell r="M558">
            <v>-399.84</v>
          </cell>
          <cell r="N558">
            <v>-383.52</v>
          </cell>
          <cell r="P558">
            <v>-800.76</v>
          </cell>
        </row>
        <row r="559">
          <cell r="A559" t="str">
            <v>0000002300ECUADOROS</v>
          </cell>
          <cell r="B559" t="str">
            <v>0000002300</v>
          </cell>
          <cell r="C559" t="str">
            <v>JOHNSON CONTROLS INC</v>
          </cell>
          <cell r="D559" t="str">
            <v>ECUADOR</v>
          </cell>
          <cell r="E559" t="str">
            <v>OS</v>
          </cell>
          <cell r="F559">
            <v>197.68</v>
          </cell>
          <cell r="G559">
            <v>-97.92</v>
          </cell>
          <cell r="H559">
            <v>-97.92</v>
          </cell>
          <cell r="I559">
            <v>-106.08</v>
          </cell>
          <cell r="J559">
            <v>-122.4</v>
          </cell>
          <cell r="K559">
            <v>-122.4</v>
          </cell>
          <cell r="L559">
            <v>-130.56</v>
          </cell>
          <cell r="M559">
            <v>-130.56</v>
          </cell>
          <cell r="N559">
            <v>-130.56</v>
          </cell>
          <cell r="O559">
            <v>-130.56</v>
          </cell>
        </row>
        <row r="560">
          <cell r="A560" t="str">
            <v>0000002300MEXICOOS</v>
          </cell>
          <cell r="B560" t="str">
            <v>0000002300</v>
          </cell>
          <cell r="C560" t="str">
            <v>JOHNSON CONTROLS INC</v>
          </cell>
          <cell r="D560" t="str">
            <v>MEXICO</v>
          </cell>
          <cell r="E560" t="str">
            <v>OS</v>
          </cell>
          <cell r="F560">
            <v>-57287.02</v>
          </cell>
          <cell r="G560">
            <v>40081.620000000003</v>
          </cell>
          <cell r="H560">
            <v>15825.39</v>
          </cell>
          <cell r="I560">
            <v>24880.54</v>
          </cell>
          <cell r="J560">
            <v>82560.460000000006</v>
          </cell>
          <cell r="K560">
            <v>-44240.46</v>
          </cell>
          <cell r="L560">
            <v>386.42</v>
          </cell>
          <cell r="M560">
            <v>136.47999999999999</v>
          </cell>
          <cell r="N560">
            <v>133479.69</v>
          </cell>
          <cell r="O560">
            <v>-3253.09</v>
          </cell>
          <cell r="P560">
            <v>25403.85</v>
          </cell>
        </row>
        <row r="561">
          <cell r="A561" t="str">
            <v>0000002300PERUOS</v>
          </cell>
          <cell r="B561" t="str">
            <v>0000002300</v>
          </cell>
          <cell r="C561" t="str">
            <v>JOHNSON CONTROLS INC</v>
          </cell>
          <cell r="D561" t="str">
            <v>PERU</v>
          </cell>
          <cell r="E561" t="str">
            <v>OS</v>
          </cell>
          <cell r="F561">
            <v>650.79999999999995</v>
          </cell>
          <cell r="G561">
            <v>-334.56</v>
          </cell>
          <cell r="H561">
            <v>-383.52</v>
          </cell>
          <cell r="I561">
            <v>-367.2</v>
          </cell>
          <cell r="L561">
            <v>-383.52</v>
          </cell>
          <cell r="M561">
            <v>-375.36</v>
          </cell>
          <cell r="N561">
            <v>-375.36</v>
          </cell>
          <cell r="O561">
            <v>-399.84</v>
          </cell>
        </row>
        <row r="562">
          <cell r="A562" t="str">
            <v>0000002300PUERTO RICOOS</v>
          </cell>
          <cell r="B562" t="str">
            <v>0000002300</v>
          </cell>
          <cell r="C562" t="str">
            <v>JOHNSON CONTROLS INC</v>
          </cell>
          <cell r="D562" t="str">
            <v>PUERTO RICO</v>
          </cell>
          <cell r="E562" t="str">
            <v>OS</v>
          </cell>
          <cell r="F562">
            <v>1866.32</v>
          </cell>
          <cell r="L562">
            <v>-10906.02</v>
          </cell>
        </row>
        <row r="563">
          <cell r="A563" t="str">
            <v>0000002300USAOS</v>
          </cell>
          <cell r="B563" t="str">
            <v>0000002300</v>
          </cell>
          <cell r="C563" t="str">
            <v>JOHNSON CONTROLS INC</v>
          </cell>
          <cell r="D563" t="str">
            <v>USA</v>
          </cell>
          <cell r="E563" t="str">
            <v>OS</v>
          </cell>
          <cell r="F563">
            <v>-751122.52</v>
          </cell>
          <cell r="G563">
            <v>-955888.67</v>
          </cell>
          <cell r="H563">
            <v>-944035.34</v>
          </cell>
          <cell r="I563">
            <v>-989067.64</v>
          </cell>
          <cell r="J563">
            <v>-894210.05</v>
          </cell>
          <cell r="K563">
            <v>-1006514.28</v>
          </cell>
          <cell r="L563">
            <v>-906945.92</v>
          </cell>
          <cell r="M563">
            <v>-919533.66</v>
          </cell>
          <cell r="N563">
            <v>-1169054.82</v>
          </cell>
          <cell r="O563">
            <v>-882200.62</v>
          </cell>
          <cell r="P563">
            <v>-777418.85</v>
          </cell>
        </row>
        <row r="564">
          <cell r="A564" t="str">
            <v>0000002300VENEZUELAOS</v>
          </cell>
          <cell r="B564" t="str">
            <v>0000002300</v>
          </cell>
          <cell r="C564" t="str">
            <v>JOHNSON CONTROLS INC</v>
          </cell>
          <cell r="D564" t="str">
            <v>VENEZUELA</v>
          </cell>
          <cell r="E564" t="str">
            <v>OS</v>
          </cell>
          <cell r="F564">
            <v>969.04</v>
          </cell>
        </row>
        <row r="565">
          <cell r="A565" t="str">
            <v>0000002318FRANCEPRE-MERGER EDS</v>
          </cell>
          <cell r="B565" t="str">
            <v>0000002318</v>
          </cell>
          <cell r="C565" t="str">
            <v>ALCATEL</v>
          </cell>
          <cell r="D565" t="str">
            <v>FRANCE</v>
          </cell>
          <cell r="E565" t="str">
            <v>PRE-MERGER EDS</v>
          </cell>
          <cell r="F565">
            <v>-100140.02</v>
          </cell>
          <cell r="G565">
            <v>-3518202.86</v>
          </cell>
          <cell r="H565">
            <v>2010665.18</v>
          </cell>
          <cell r="I565">
            <v>-472482.92</v>
          </cell>
          <cell r="J565">
            <v>-1121057.55</v>
          </cell>
          <cell r="K565">
            <v>-868446.58</v>
          </cell>
          <cell r="L565">
            <v>-608750.21</v>
          </cell>
          <cell r="M565">
            <v>-1041553</v>
          </cell>
          <cell r="N565">
            <v>-343991.2</v>
          </cell>
          <cell r="O565">
            <v>-75679.83</v>
          </cell>
          <cell r="P565">
            <v>0</v>
          </cell>
        </row>
        <row r="566">
          <cell r="A566" t="str">
            <v>0000002383GERMANYOS</v>
          </cell>
          <cell r="B566" t="str">
            <v>0000002383</v>
          </cell>
          <cell r="C566" t="str">
            <v>EADS</v>
          </cell>
          <cell r="D566" t="str">
            <v>GERMANY</v>
          </cell>
          <cell r="E566" t="str">
            <v>OS</v>
          </cell>
          <cell r="F566">
            <v>-2014899.63</v>
          </cell>
          <cell r="G566">
            <v>-2206384.27</v>
          </cell>
          <cell r="H566">
            <v>-2624566.4</v>
          </cell>
          <cell r="I566">
            <v>-2625385.09</v>
          </cell>
          <cell r="J566">
            <v>-1814211.46</v>
          </cell>
          <cell r="K566">
            <v>-2302272.39</v>
          </cell>
          <cell r="L566">
            <v>-1241167.04</v>
          </cell>
          <cell r="M566">
            <v>-2186388.17</v>
          </cell>
          <cell r="N566">
            <v>-3597468.49</v>
          </cell>
          <cell r="O566">
            <v>-2592941.5099999998</v>
          </cell>
          <cell r="P566">
            <v>-2755259.58</v>
          </cell>
        </row>
        <row r="567">
          <cell r="A567" t="str">
            <v>0000002383FRANCEOS</v>
          </cell>
          <cell r="B567" t="str">
            <v>0000002383</v>
          </cell>
          <cell r="C567" t="str">
            <v>EADS</v>
          </cell>
          <cell r="D567" t="str">
            <v>FRANCE</v>
          </cell>
          <cell r="E567" t="str">
            <v>OS</v>
          </cell>
          <cell r="F567">
            <v>-4123161.08</v>
          </cell>
          <cell r="G567">
            <v>-3262898.88</v>
          </cell>
          <cell r="H567">
            <v>-2916553.07</v>
          </cell>
          <cell r="I567">
            <v>-2792655.33</v>
          </cell>
          <cell r="J567">
            <v>-1493004.96</v>
          </cell>
          <cell r="K567">
            <v>-3935041.19</v>
          </cell>
          <cell r="L567">
            <v>-3212301.13</v>
          </cell>
          <cell r="M567">
            <v>-3362605.98</v>
          </cell>
          <cell r="N567">
            <v>-3293249.33</v>
          </cell>
          <cell r="O567">
            <v>-3414770.42</v>
          </cell>
          <cell r="P567">
            <v>-3024298.23</v>
          </cell>
        </row>
        <row r="568">
          <cell r="A568" t="str">
            <v>0000002383UNITED KINGDOMOS</v>
          </cell>
          <cell r="B568" t="str">
            <v>0000002383</v>
          </cell>
          <cell r="C568" t="str">
            <v>EADS</v>
          </cell>
          <cell r="D568" t="str">
            <v>UNITED KINGDOM</v>
          </cell>
          <cell r="E568" t="str">
            <v>OS</v>
          </cell>
          <cell r="F568">
            <v>-1270639.3500000001</v>
          </cell>
          <cell r="G568">
            <v>-1216855.29</v>
          </cell>
          <cell r="H568">
            <v>-1522586.29</v>
          </cell>
          <cell r="I568">
            <v>-1188044.96</v>
          </cell>
          <cell r="J568">
            <v>-1093987.8799999999</v>
          </cell>
          <cell r="K568">
            <v>-1276576.69</v>
          </cell>
          <cell r="L568">
            <v>-1172535.8999999999</v>
          </cell>
          <cell r="M568">
            <v>-1206691.23</v>
          </cell>
          <cell r="N568">
            <v>-821202.74</v>
          </cell>
          <cell r="O568">
            <v>-1335545.6599999999</v>
          </cell>
          <cell r="P568">
            <v>-1326759.27</v>
          </cell>
        </row>
        <row r="569">
          <cell r="A569" t="str">
            <v>0000002468BAHRAINPRE-MERGER EDS</v>
          </cell>
          <cell r="B569" t="str">
            <v>0000002468</v>
          </cell>
          <cell r="C569" t="str">
            <v>Vodafone</v>
          </cell>
          <cell r="D569" t="str">
            <v>BAHRAIN</v>
          </cell>
          <cell r="E569" t="str">
            <v>PRE-MERGER EDS</v>
          </cell>
          <cell r="J569">
            <v>-294600.9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0000002468GERMANYPRE-MERGER EDS</v>
          </cell>
          <cell r="B570" t="str">
            <v>0000002468</v>
          </cell>
          <cell r="C570" t="str">
            <v>Vodafone</v>
          </cell>
          <cell r="D570" t="str">
            <v>GERMANY</v>
          </cell>
          <cell r="E570" t="str">
            <v>PRE-MERGER EDS</v>
          </cell>
          <cell r="F570">
            <v>-6441944.6200000001</v>
          </cell>
          <cell r="G570">
            <v>-10640258.609999999</v>
          </cell>
          <cell r="H570">
            <v>-11351318.98</v>
          </cell>
          <cell r="I570">
            <v>-6682717.6799999997</v>
          </cell>
          <cell r="J570">
            <v>-9147914.5600000005</v>
          </cell>
          <cell r="K570">
            <v>-9253675.5299999993</v>
          </cell>
          <cell r="L570">
            <v>-5652721.5599999996</v>
          </cell>
          <cell r="M570">
            <v>-6138082.2699999996</v>
          </cell>
          <cell r="N570">
            <v>-11112513.91</v>
          </cell>
          <cell r="O570">
            <v>-5866818.1600000001</v>
          </cell>
          <cell r="P570">
            <v>-6722029.2699999996</v>
          </cell>
        </row>
        <row r="571">
          <cell r="A571" t="str">
            <v>0000002468EGYPTPRE-MERGER EDS</v>
          </cell>
          <cell r="B571" t="str">
            <v>0000002468</v>
          </cell>
          <cell r="C571" t="str">
            <v>Vodafone</v>
          </cell>
          <cell r="D571" t="str">
            <v>EGYPT</v>
          </cell>
          <cell r="E571" t="str">
            <v>PRE-MERGER EDS</v>
          </cell>
          <cell r="F571">
            <v>-8680</v>
          </cell>
          <cell r="G571">
            <v>-6510</v>
          </cell>
          <cell r="J571">
            <v>-42127.15</v>
          </cell>
        </row>
        <row r="572">
          <cell r="A572" t="str">
            <v>0000002468SPAINPRE-MERGER EDS</v>
          </cell>
          <cell r="B572" t="str">
            <v>0000002468</v>
          </cell>
          <cell r="C572" t="str">
            <v>Vodafone</v>
          </cell>
          <cell r="D572" t="str">
            <v>SPAIN</v>
          </cell>
          <cell r="E572" t="str">
            <v>PRE-MERGER EDS</v>
          </cell>
          <cell r="F572">
            <v>-223389.13</v>
          </cell>
          <cell r="G572">
            <v>-215427.31</v>
          </cell>
          <cell r="H572">
            <v>-232616.32000000001</v>
          </cell>
          <cell r="I572">
            <v>-439657.59</v>
          </cell>
          <cell r="J572">
            <v>-54875.519999999997</v>
          </cell>
          <cell r="K572">
            <v>-471906.62</v>
          </cell>
          <cell r="L572">
            <v>-187362.72</v>
          </cell>
          <cell r="M572">
            <v>-223752.89</v>
          </cell>
          <cell r="N572">
            <v>-274410.98</v>
          </cell>
          <cell r="O572">
            <v>-200432.68</v>
          </cell>
          <cell r="P572">
            <v>-251550.25</v>
          </cell>
        </row>
        <row r="573">
          <cell r="A573" t="str">
            <v>0000002468UNITED KINGDOMPRE-MERGER EDS</v>
          </cell>
          <cell r="B573" t="str">
            <v>0000002468</v>
          </cell>
          <cell r="C573" t="str">
            <v>Vodafone</v>
          </cell>
          <cell r="D573" t="str">
            <v>UNITED KINGDOM</v>
          </cell>
          <cell r="E573" t="str">
            <v>PRE-MERGER EDS</v>
          </cell>
          <cell r="F573">
            <v>-9212047.3399999999</v>
          </cell>
          <cell r="G573">
            <v>-11153987.15</v>
          </cell>
          <cell r="H573">
            <v>-11587066.039999999</v>
          </cell>
          <cell r="I573">
            <v>-7982430.6900000004</v>
          </cell>
          <cell r="J573">
            <v>-11334169.4</v>
          </cell>
          <cell r="K573">
            <v>-9391922.6199999992</v>
          </cell>
          <cell r="L573">
            <v>-7739052.9900000002</v>
          </cell>
          <cell r="M573">
            <v>-7162014.0499999998</v>
          </cell>
          <cell r="N573">
            <v>-11370519.710000001</v>
          </cell>
          <cell r="O573">
            <v>-10096199.43</v>
          </cell>
          <cell r="P573">
            <v>-9984194.6600000001</v>
          </cell>
        </row>
        <row r="574">
          <cell r="A574" t="str">
            <v>0000002468HUNGARYPRE-MERGER EDS</v>
          </cell>
          <cell r="B574" t="str">
            <v>0000002468</v>
          </cell>
          <cell r="C574" t="str">
            <v>Vodafone</v>
          </cell>
          <cell r="D574" t="str">
            <v>HUNGARY</v>
          </cell>
          <cell r="E574" t="str">
            <v>PRE-MERGER EDS</v>
          </cell>
          <cell r="F574">
            <v>-2497245.15</v>
          </cell>
          <cell r="G574">
            <v>3540679.38</v>
          </cell>
          <cell r="H574">
            <v>-3166360.06</v>
          </cell>
          <cell r="I574">
            <v>-408283.03</v>
          </cell>
          <cell r="J574">
            <v>-4343665.66</v>
          </cell>
          <cell r="K574">
            <v>-1165324.1299999999</v>
          </cell>
          <cell r="L574">
            <v>-83345.03</v>
          </cell>
          <cell r="M574">
            <v>-1513075.46</v>
          </cell>
          <cell r="N574">
            <v>-1017492.57</v>
          </cell>
          <cell r="O574">
            <v>-1017115.53</v>
          </cell>
          <cell r="P574">
            <v>-904317.67</v>
          </cell>
        </row>
        <row r="575">
          <cell r="A575" t="str">
            <v>0000002468IRELANDPRE-MERGER EDS</v>
          </cell>
          <cell r="B575" t="str">
            <v>0000002468</v>
          </cell>
          <cell r="C575" t="str">
            <v>Vodafone</v>
          </cell>
          <cell r="D575" t="str">
            <v>IRELAND</v>
          </cell>
          <cell r="E575" t="str">
            <v>PRE-MERGER EDS</v>
          </cell>
          <cell r="F575">
            <v>-41536.69</v>
          </cell>
          <cell r="G575">
            <v>-48622.78</v>
          </cell>
          <cell r="H575">
            <v>-45602.67</v>
          </cell>
          <cell r="I575">
            <v>-41994.65</v>
          </cell>
          <cell r="J575">
            <v>-77461.149999999994</v>
          </cell>
          <cell r="K575">
            <v>-40940.620000000003</v>
          </cell>
          <cell r="L575">
            <v>-40869.120000000003</v>
          </cell>
          <cell r="M575">
            <v>-43633.440000000002</v>
          </cell>
          <cell r="N575">
            <v>-114176.02</v>
          </cell>
          <cell r="O575">
            <v>-43720.05</v>
          </cell>
          <cell r="P575">
            <v>-44253.37</v>
          </cell>
        </row>
        <row r="576">
          <cell r="A576" t="str">
            <v>0000002468ITALYPRE-MERGER EDS</v>
          </cell>
          <cell r="B576" t="str">
            <v>0000002468</v>
          </cell>
          <cell r="C576" t="str">
            <v>Vodafone</v>
          </cell>
          <cell r="D576" t="str">
            <v>ITALY</v>
          </cell>
          <cell r="E576" t="str">
            <v>PRE-MERGER EDS</v>
          </cell>
          <cell r="M576">
            <v>-1784349.78</v>
          </cell>
          <cell r="N576">
            <v>-589610.52</v>
          </cell>
          <cell r="O576">
            <v>-595963.9</v>
          </cell>
          <cell r="P576">
            <v>-603233.81000000006</v>
          </cell>
        </row>
        <row r="577">
          <cell r="A577" t="str">
            <v>0000002468LUXEMBOURGPRE-MERGER EDS</v>
          </cell>
          <cell r="B577" t="str">
            <v>0000002468</v>
          </cell>
          <cell r="C577" t="str">
            <v>Vodafone</v>
          </cell>
          <cell r="D577" t="str">
            <v>LUXEMBOURG</v>
          </cell>
          <cell r="E577" t="str">
            <v>PRE-MERGER EDS</v>
          </cell>
          <cell r="K577">
            <v>-168583.86</v>
          </cell>
          <cell r="L577">
            <v>-25565.31</v>
          </cell>
          <cell r="M577">
            <v>130555.24</v>
          </cell>
          <cell r="N577">
            <v>-15429.93</v>
          </cell>
          <cell r="O577">
            <v>-12760.53</v>
          </cell>
          <cell r="P577">
            <v>-12916.19</v>
          </cell>
        </row>
        <row r="578">
          <cell r="A578" t="str">
            <v>0000002468NETHERLANDSPRE-MERGER EDS</v>
          </cell>
          <cell r="B578" t="str">
            <v>0000002468</v>
          </cell>
          <cell r="C578" t="str">
            <v>Vodafone</v>
          </cell>
          <cell r="D578" t="str">
            <v>NETHERLANDS</v>
          </cell>
          <cell r="E578" t="str">
            <v>PRE-MERGER EDS</v>
          </cell>
          <cell r="F578">
            <v>-3110687.77</v>
          </cell>
          <cell r="G578">
            <v>-3602865.61</v>
          </cell>
          <cell r="H578">
            <v>-2741362.14</v>
          </cell>
          <cell r="I578">
            <v>-2575766.88</v>
          </cell>
          <cell r="J578">
            <v>-2840564.12</v>
          </cell>
          <cell r="K578">
            <v>-3745851.55</v>
          </cell>
          <cell r="L578">
            <v>-2463573.16</v>
          </cell>
          <cell r="M578">
            <v>-3079683.62</v>
          </cell>
          <cell r="N578">
            <v>-2906955.8</v>
          </cell>
          <cell r="O578">
            <v>-3127651.45</v>
          </cell>
          <cell r="P578">
            <v>-2931456.29</v>
          </cell>
        </row>
        <row r="579">
          <cell r="A579" t="str">
            <v>0000002486AUSTRIAOS</v>
          </cell>
          <cell r="B579" t="str">
            <v>0000002486</v>
          </cell>
          <cell r="C579" t="str">
            <v>AGILENT TECHNOLOGIES</v>
          </cell>
          <cell r="D579" t="str">
            <v>AUSTRIA</v>
          </cell>
          <cell r="E579" t="str">
            <v>OS</v>
          </cell>
          <cell r="F579">
            <v>-12622.76</v>
          </cell>
          <cell r="G579">
            <v>-12816.97</v>
          </cell>
          <cell r="H579">
            <v>-13729.79</v>
          </cell>
          <cell r="I579">
            <v>-12654.45</v>
          </cell>
          <cell r="J579">
            <v>-12735.47</v>
          </cell>
          <cell r="K579">
            <v>-13209.3</v>
          </cell>
          <cell r="L579">
            <v>-13141.77</v>
          </cell>
          <cell r="M579">
            <v>-13963.01</v>
          </cell>
          <cell r="N579">
            <v>-13658.01</v>
          </cell>
          <cell r="O579">
            <v>-13806.14</v>
          </cell>
          <cell r="P579">
            <v>-14120.67</v>
          </cell>
        </row>
        <row r="580">
          <cell r="A580" t="str">
            <v>0000002486BRAZILOS</v>
          </cell>
          <cell r="B580" t="str">
            <v>0000002486</v>
          </cell>
          <cell r="C580" t="str">
            <v>AGILENT TECHNOLOGIES</v>
          </cell>
          <cell r="D580" t="str">
            <v>BRAZIL</v>
          </cell>
          <cell r="E580" t="str">
            <v>OS</v>
          </cell>
          <cell r="F580">
            <v>-6379.83</v>
          </cell>
          <cell r="G580">
            <v>-5833.67</v>
          </cell>
          <cell r="H580">
            <v>-5420.93</v>
          </cell>
          <cell r="I580">
            <v>-5727.62</v>
          </cell>
          <cell r="J580">
            <v>-5378.3</v>
          </cell>
          <cell r="K580">
            <v>-5964.17</v>
          </cell>
          <cell r="L580">
            <v>-5535.12</v>
          </cell>
          <cell r="M580">
            <v>-5496.82</v>
          </cell>
          <cell r="N580">
            <v>-7103.19</v>
          </cell>
          <cell r="O580">
            <v>-6435.09</v>
          </cell>
          <cell r="P580">
            <v>-6538.24</v>
          </cell>
        </row>
        <row r="581">
          <cell r="A581" t="str">
            <v>0000002486CANADAOS</v>
          </cell>
          <cell r="B581" t="str">
            <v>0000002486</v>
          </cell>
          <cell r="C581" t="str">
            <v>AGILENT TECHNOLOGIES</v>
          </cell>
          <cell r="D581" t="str">
            <v>CANADA</v>
          </cell>
          <cell r="E581" t="str">
            <v>OS</v>
          </cell>
          <cell r="F581">
            <v>383.54</v>
          </cell>
          <cell r="G581">
            <v>1280.52</v>
          </cell>
          <cell r="H581">
            <v>-381.4</v>
          </cell>
          <cell r="I581">
            <v>-102.8</v>
          </cell>
          <cell r="J581">
            <v>-1179.8599999999999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0000002486SWITZERLANDOS</v>
          </cell>
          <cell r="B582" t="str">
            <v>0000002486</v>
          </cell>
          <cell r="C582" t="str">
            <v>AGILENT TECHNOLOGIES</v>
          </cell>
          <cell r="D582" t="str">
            <v>SWITZERLAND</v>
          </cell>
          <cell r="E582" t="str">
            <v>OS</v>
          </cell>
          <cell r="F582">
            <v>-26642.06</v>
          </cell>
          <cell r="G582">
            <v>-25854.560000000001</v>
          </cell>
          <cell r="H582">
            <v>-28208.799999999999</v>
          </cell>
          <cell r="I582">
            <v>-26576.6</v>
          </cell>
          <cell r="J582">
            <v>-26906.75</v>
          </cell>
          <cell r="K582">
            <v>-27576.55</v>
          </cell>
          <cell r="L582">
            <v>-26809.31</v>
          </cell>
          <cell r="M582">
            <v>-28134.91</v>
          </cell>
          <cell r="N582">
            <v>-27238.77</v>
          </cell>
          <cell r="O582">
            <v>-27221.97</v>
          </cell>
          <cell r="P582">
            <v>-28290.48</v>
          </cell>
        </row>
        <row r="583">
          <cell r="A583" t="str">
            <v>0000002486GERMANYOS</v>
          </cell>
          <cell r="B583" t="str">
            <v>0000002486</v>
          </cell>
          <cell r="C583" t="str">
            <v>AGILENT TECHNOLOGIES</v>
          </cell>
          <cell r="D583" t="str">
            <v>GERMANY</v>
          </cell>
          <cell r="E583" t="str">
            <v>OS</v>
          </cell>
          <cell r="F583">
            <v>-290590.57</v>
          </cell>
          <cell r="G583">
            <v>-335969.52</v>
          </cell>
          <cell r="H583">
            <v>-343050.46</v>
          </cell>
          <cell r="I583">
            <v>-315892.52</v>
          </cell>
          <cell r="J583">
            <v>-291225</v>
          </cell>
          <cell r="K583">
            <v>-310176.15000000002</v>
          </cell>
          <cell r="L583">
            <v>-309236.32</v>
          </cell>
          <cell r="M583">
            <v>-334856.62</v>
          </cell>
          <cell r="N583">
            <v>-293756.13</v>
          </cell>
          <cell r="O583">
            <v>-295211.69</v>
          </cell>
          <cell r="P583">
            <v>-337363.65</v>
          </cell>
        </row>
        <row r="584">
          <cell r="A584" t="str">
            <v>0000002486SPAINOS</v>
          </cell>
          <cell r="B584" t="str">
            <v>0000002486</v>
          </cell>
          <cell r="C584" t="str">
            <v>AGILENT TECHNOLOGIES</v>
          </cell>
          <cell r="D584" t="str">
            <v>SPAIN</v>
          </cell>
          <cell r="E584" t="str">
            <v>OS</v>
          </cell>
          <cell r="F584">
            <v>-14413.46</v>
          </cell>
          <cell r="G584">
            <v>-16566.61</v>
          </cell>
          <cell r="H584">
            <v>-18634.64</v>
          </cell>
          <cell r="I584">
            <v>-14275.99</v>
          </cell>
          <cell r="J584">
            <v>-11814.15</v>
          </cell>
          <cell r="K584">
            <v>-14882.74</v>
          </cell>
          <cell r="L584">
            <v>-14447.6</v>
          </cell>
          <cell r="M584">
            <v>-15201.61</v>
          </cell>
          <cell r="N584">
            <v>-14891.84</v>
          </cell>
          <cell r="O584">
            <v>-17690.68</v>
          </cell>
          <cell r="P584">
            <v>-18647.580000000002</v>
          </cell>
        </row>
        <row r="585">
          <cell r="A585" t="str">
            <v>0000002486FRANCEOS</v>
          </cell>
          <cell r="B585" t="str">
            <v>0000002486</v>
          </cell>
          <cell r="C585" t="str">
            <v>AGILENT TECHNOLOGIES</v>
          </cell>
          <cell r="D585" t="str">
            <v>FRANCE</v>
          </cell>
          <cell r="E585" t="str">
            <v>OS</v>
          </cell>
          <cell r="F585">
            <v>-6742.83</v>
          </cell>
          <cell r="G585">
            <v>-8758.66</v>
          </cell>
          <cell r="H585">
            <v>-7087.47</v>
          </cell>
          <cell r="I585">
            <v>-7311.41</v>
          </cell>
          <cell r="J585">
            <v>5401.16</v>
          </cell>
          <cell r="K585">
            <v>-12968.18</v>
          </cell>
          <cell r="L585">
            <v>-5610.22</v>
          </cell>
          <cell r="M585">
            <v>-5994.64</v>
          </cell>
          <cell r="N585">
            <v>-6624.49</v>
          </cell>
          <cell r="O585">
            <v>-5923.97</v>
          </cell>
          <cell r="P585">
            <v>-6067.48</v>
          </cell>
        </row>
        <row r="586">
          <cell r="A586" t="str">
            <v>0000002486UNITED KINGDOMOS</v>
          </cell>
          <cell r="B586" t="str">
            <v>0000002486</v>
          </cell>
          <cell r="C586" t="str">
            <v>AGILENT TECHNOLOGIES</v>
          </cell>
          <cell r="D586" t="str">
            <v>UNITED KINGDOM</v>
          </cell>
          <cell r="E586" t="str">
            <v>OS</v>
          </cell>
          <cell r="F586">
            <v>-97981.72</v>
          </cell>
          <cell r="G586">
            <v>-83325.58</v>
          </cell>
          <cell r="H586">
            <v>-74589.33</v>
          </cell>
          <cell r="I586">
            <v>-70499.240000000005</v>
          </cell>
          <cell r="J586">
            <v>-73851.12</v>
          </cell>
          <cell r="K586">
            <v>-80128.42</v>
          </cell>
          <cell r="L586">
            <v>-72279.13</v>
          </cell>
          <cell r="M586">
            <v>-77482.14</v>
          </cell>
          <cell r="N586">
            <v>-78064.240000000005</v>
          </cell>
          <cell r="O586">
            <v>-84545.62</v>
          </cell>
          <cell r="P586">
            <v>-84143.03</v>
          </cell>
        </row>
        <row r="587">
          <cell r="A587" t="str">
            <v>0000002486IRELANDOS</v>
          </cell>
          <cell r="B587" t="str">
            <v>0000002486</v>
          </cell>
          <cell r="C587" t="str">
            <v>AGILENT TECHNOLOGIES</v>
          </cell>
          <cell r="D587" t="str">
            <v>IRELAND</v>
          </cell>
          <cell r="E587" t="str">
            <v>OS</v>
          </cell>
          <cell r="F587">
            <v>-639.64</v>
          </cell>
          <cell r="G587">
            <v>-1710.58</v>
          </cell>
          <cell r="H587">
            <v>-2581.67</v>
          </cell>
          <cell r="I587">
            <v>-2446.41</v>
          </cell>
          <cell r="J587">
            <v>-7193.14</v>
          </cell>
          <cell r="K587">
            <v>-1110.79</v>
          </cell>
          <cell r="L587">
            <v>-574.53</v>
          </cell>
          <cell r="M587">
            <v>-992.71</v>
          </cell>
        </row>
        <row r="588">
          <cell r="A588" t="str">
            <v>0000002486INDIAOS</v>
          </cell>
          <cell r="B588" t="str">
            <v>0000002486</v>
          </cell>
          <cell r="C588" t="str">
            <v>AGILENT TECHNOLOGIES</v>
          </cell>
          <cell r="D588" t="str">
            <v>INDIA</v>
          </cell>
          <cell r="E588" t="str">
            <v>OS</v>
          </cell>
          <cell r="I588">
            <v>1280.22</v>
          </cell>
          <cell r="N588">
            <v>19679.64</v>
          </cell>
          <cell r="P588">
            <v>282.08999999999997</v>
          </cell>
        </row>
        <row r="589">
          <cell r="A589" t="str">
            <v>0000002486ITALYOS</v>
          </cell>
          <cell r="B589" t="str">
            <v>0000002486</v>
          </cell>
          <cell r="C589" t="str">
            <v>AGILENT TECHNOLOGIES</v>
          </cell>
          <cell r="D589" t="str">
            <v>ITALY</v>
          </cell>
          <cell r="E589" t="str">
            <v>OS</v>
          </cell>
          <cell r="F589">
            <v>-7745.28</v>
          </cell>
          <cell r="G589">
            <v>-10393.379999999999</v>
          </cell>
          <cell r="H589">
            <v>-8276.75</v>
          </cell>
          <cell r="I589">
            <v>-7553.33</v>
          </cell>
          <cell r="J589">
            <v>-7492.81</v>
          </cell>
          <cell r="K589">
            <v>-65234.16</v>
          </cell>
          <cell r="L589">
            <v>-7707.78</v>
          </cell>
          <cell r="M589">
            <v>-8002.63</v>
          </cell>
          <cell r="N589">
            <v>-10895.18</v>
          </cell>
          <cell r="O589">
            <v>-7908.29</v>
          </cell>
          <cell r="P589">
            <v>-8099.89</v>
          </cell>
        </row>
        <row r="590">
          <cell r="A590" t="str">
            <v>0000002486MEXICOOS</v>
          </cell>
          <cell r="B590" t="str">
            <v>0000002486</v>
          </cell>
          <cell r="C590" t="str">
            <v>AGILENT TECHNOLOGIES</v>
          </cell>
          <cell r="D590" t="str">
            <v>MEXICO</v>
          </cell>
          <cell r="E590" t="str">
            <v>OS</v>
          </cell>
          <cell r="F590">
            <v>-3452.98</v>
          </cell>
          <cell r="G590">
            <v>-3305.43</v>
          </cell>
          <cell r="H590">
            <v>-3312.18</v>
          </cell>
          <cell r="I590">
            <v>-4309.8599999999997</v>
          </cell>
          <cell r="J590">
            <v>-2919.05</v>
          </cell>
          <cell r="K590">
            <v>-3122.77</v>
          </cell>
          <cell r="L590">
            <v>-3056.79</v>
          </cell>
          <cell r="M590">
            <v>-3204.47</v>
          </cell>
          <cell r="N590">
            <v>-3160.94</v>
          </cell>
          <cell r="O590">
            <v>-3149.79</v>
          </cell>
          <cell r="P590">
            <v>-3162.16</v>
          </cell>
        </row>
        <row r="591">
          <cell r="A591" t="str">
            <v>0000002486NETHERLANDSOS</v>
          </cell>
          <cell r="B591" t="str">
            <v>0000002486</v>
          </cell>
          <cell r="C591" t="str">
            <v>AGILENT TECHNOLOGIES</v>
          </cell>
          <cell r="D591" t="str">
            <v>NETHERLANDS</v>
          </cell>
          <cell r="E591" t="str">
            <v>OS</v>
          </cell>
          <cell r="F591">
            <v>0.01</v>
          </cell>
          <cell r="G591">
            <v>0</v>
          </cell>
          <cell r="H591">
            <v>-0.03</v>
          </cell>
          <cell r="I591">
            <v>-0.0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-0.2</v>
          </cell>
          <cell r="P591">
            <v>0</v>
          </cell>
        </row>
        <row r="592">
          <cell r="A592" t="str">
            <v>0000002486USAC&amp;I BA LV00</v>
          </cell>
          <cell r="B592" t="str">
            <v>0000002486</v>
          </cell>
          <cell r="C592" t="str">
            <v>AGILENT TECHNOLOGIES</v>
          </cell>
          <cell r="D592" t="str">
            <v>USA</v>
          </cell>
          <cell r="E592" t="str">
            <v>C&amp;I BA LV00</v>
          </cell>
          <cell r="J592">
            <v>-49229</v>
          </cell>
          <cell r="K592">
            <v>-49796</v>
          </cell>
          <cell r="L592">
            <v>-150707</v>
          </cell>
          <cell r="M592">
            <v>-101477</v>
          </cell>
          <cell r="N592">
            <v>-135930.04</v>
          </cell>
          <cell r="O592">
            <v>-137083.32</v>
          </cell>
          <cell r="P592">
            <v>-141549.34</v>
          </cell>
        </row>
        <row r="593">
          <cell r="A593" t="str">
            <v>0000002486USAOS</v>
          </cell>
          <cell r="B593" t="str">
            <v>0000002486</v>
          </cell>
          <cell r="C593" t="str">
            <v>AGILENT TECHNOLOGIES</v>
          </cell>
          <cell r="D593" t="str">
            <v>USA</v>
          </cell>
          <cell r="E593" t="str">
            <v>OS</v>
          </cell>
          <cell r="F593">
            <v>-1898472.24</v>
          </cell>
          <cell r="G593">
            <v>-2013972.91</v>
          </cell>
          <cell r="H593">
            <v>-1856841.65</v>
          </cell>
          <cell r="I593">
            <v>-2159310.9300000002</v>
          </cell>
          <cell r="J593">
            <v>-1968711.8</v>
          </cell>
          <cell r="K593">
            <v>-2012483.27</v>
          </cell>
          <cell r="L593">
            <v>-1953612.15</v>
          </cell>
          <cell r="M593">
            <v>-1950470.68</v>
          </cell>
          <cell r="N593">
            <v>-2091710.19</v>
          </cell>
          <cell r="O593">
            <v>-2106320.23</v>
          </cell>
          <cell r="P593">
            <v>-2089482.1</v>
          </cell>
        </row>
        <row r="594">
          <cell r="A594" t="str">
            <v>0000002601BRAZILPRE-MERGER EDS</v>
          </cell>
          <cell r="B594" t="str">
            <v>0000002601</v>
          </cell>
          <cell r="C594" t="str">
            <v>Net Servicos de Comu</v>
          </cell>
          <cell r="D594" t="str">
            <v>BRAZIL</v>
          </cell>
          <cell r="E594" t="str">
            <v>PRE-MERGER EDS</v>
          </cell>
          <cell r="F594">
            <v>-1999411.11</v>
          </cell>
          <cell r="G594">
            <v>-2517415.6800000002</v>
          </cell>
          <cell r="H594">
            <v>-1632701.64</v>
          </cell>
          <cell r="I594">
            <v>-1676565.59</v>
          </cell>
          <cell r="J594">
            <v>-1871690.39</v>
          </cell>
          <cell r="K594">
            <v>-2220903.92</v>
          </cell>
          <cell r="L594">
            <v>-2124582.16</v>
          </cell>
          <cell r="M594">
            <v>-2399648.2000000002</v>
          </cell>
          <cell r="N594">
            <v>-2130310.54</v>
          </cell>
          <cell r="O594">
            <v>-2729122.81</v>
          </cell>
          <cell r="P594">
            <v>-2760756.33</v>
          </cell>
        </row>
        <row r="595">
          <cell r="A595" t="str">
            <v>0000002660USAPRE-MERGER EDS</v>
          </cell>
          <cell r="B595" t="str">
            <v>0000002660</v>
          </cell>
          <cell r="C595" t="str">
            <v>CISCO SYSTEMS INC</v>
          </cell>
          <cell r="D595" t="str">
            <v>USA</v>
          </cell>
          <cell r="E595" t="str">
            <v>PRE-MERGER EDS</v>
          </cell>
          <cell r="F595">
            <v>-564563.42000000004</v>
          </cell>
          <cell r="G595">
            <v>-538498.5</v>
          </cell>
          <cell r="H595">
            <v>-562143.6</v>
          </cell>
          <cell r="I595">
            <v>-531353</v>
          </cell>
          <cell r="J595">
            <v>-516935.97</v>
          </cell>
          <cell r="K595">
            <v>-499213.22</v>
          </cell>
          <cell r="L595">
            <v>-509888</v>
          </cell>
          <cell r="M595">
            <v>-504294</v>
          </cell>
          <cell r="N595">
            <v>-474994</v>
          </cell>
          <cell r="O595">
            <v>-510678</v>
          </cell>
          <cell r="P595">
            <v>-524525</v>
          </cell>
        </row>
        <row r="596">
          <cell r="A596" t="str">
            <v>0000002764UNITED ARAB EMIRATESOS</v>
          </cell>
          <cell r="B596" t="str">
            <v>0000002764</v>
          </cell>
          <cell r="C596" t="str">
            <v>PepsiCo</v>
          </cell>
          <cell r="D596" t="str">
            <v>UNITED ARAB EMIRATES</v>
          </cell>
          <cell r="E596" t="str">
            <v>OS</v>
          </cell>
          <cell r="F596">
            <v>-6018.28</v>
          </cell>
          <cell r="G596">
            <v>-5587</v>
          </cell>
          <cell r="H596">
            <v>-19792.939999999999</v>
          </cell>
          <cell r="I596">
            <v>17538.669999999998</v>
          </cell>
          <cell r="J596">
            <v>-18615.18</v>
          </cell>
          <cell r="K596">
            <v>-30570.25</v>
          </cell>
          <cell r="L596">
            <v>-23581.71</v>
          </cell>
          <cell r="M596">
            <v>-175.52</v>
          </cell>
          <cell r="N596">
            <v>-29347.77</v>
          </cell>
          <cell r="O596">
            <v>-16754.66</v>
          </cell>
          <cell r="P596">
            <v>-19794.43</v>
          </cell>
        </row>
        <row r="597">
          <cell r="A597" t="str">
            <v>0000002764ARGENTINAOS</v>
          </cell>
          <cell r="B597" t="str">
            <v>0000002764</v>
          </cell>
          <cell r="C597" t="str">
            <v>PepsiCo</v>
          </cell>
          <cell r="D597" t="str">
            <v>ARGENTINA</v>
          </cell>
          <cell r="E597" t="str">
            <v>OS</v>
          </cell>
          <cell r="F597">
            <v>-29720.51</v>
          </cell>
          <cell r="G597">
            <v>-28610.16</v>
          </cell>
          <cell r="H597">
            <v>-17530.79</v>
          </cell>
          <cell r="I597">
            <v>-36354.910000000003</v>
          </cell>
          <cell r="J597">
            <v>-40504.639999999999</v>
          </cell>
          <cell r="K597">
            <v>-96836.9</v>
          </cell>
          <cell r="L597">
            <v>-30613.72</v>
          </cell>
          <cell r="M597">
            <v>-100680.33</v>
          </cell>
          <cell r="N597">
            <v>-119283.46</v>
          </cell>
          <cell r="O597">
            <v>-21188.29</v>
          </cell>
          <cell r="P597">
            <v>-258901.86</v>
          </cell>
        </row>
        <row r="598">
          <cell r="A598" t="str">
            <v>0000002764AUSTRALIAOS</v>
          </cell>
          <cell r="B598" t="str">
            <v>0000002764</v>
          </cell>
          <cell r="C598" t="str">
            <v>PepsiCo</v>
          </cell>
          <cell r="D598" t="str">
            <v>AUSTRALIA</v>
          </cell>
          <cell r="E598" t="str">
            <v>OS</v>
          </cell>
          <cell r="F598">
            <v>-10227.790000000001</v>
          </cell>
          <cell r="G598">
            <v>-22141.8</v>
          </cell>
          <cell r="H598">
            <v>-33428.230000000003</v>
          </cell>
          <cell r="I598">
            <v>-30492.32</v>
          </cell>
          <cell r="J598">
            <v>-7750.37</v>
          </cell>
          <cell r="K598">
            <v>-48012.79</v>
          </cell>
          <cell r="L598">
            <v>-26835.08</v>
          </cell>
          <cell r="M598">
            <v>-29592.63</v>
          </cell>
          <cell r="N598">
            <v>-43202.16</v>
          </cell>
          <cell r="O598">
            <v>-30921.200000000001</v>
          </cell>
          <cell r="P598">
            <v>-32501.38</v>
          </cell>
        </row>
        <row r="599">
          <cell r="A599" t="str">
            <v>0000002764BRAZILOS</v>
          </cell>
          <cell r="B599" t="str">
            <v>0000002764</v>
          </cell>
          <cell r="C599" t="str">
            <v>PepsiCo</v>
          </cell>
          <cell r="D599" t="str">
            <v>BRAZIL</v>
          </cell>
          <cell r="E599" t="str">
            <v>OS</v>
          </cell>
          <cell r="F599">
            <v>-34800.639999999999</v>
          </cell>
          <cell r="G599">
            <v>-79958.17</v>
          </cell>
          <cell r="H599">
            <v>-184864</v>
          </cell>
          <cell r="I599">
            <v>-179217</v>
          </cell>
          <cell r="J599">
            <v>-199915.02</v>
          </cell>
          <cell r="K599">
            <v>-231321.8</v>
          </cell>
          <cell r="L599">
            <v>-191007.14</v>
          </cell>
          <cell r="M599">
            <v>-208786.4</v>
          </cell>
          <cell r="N599">
            <v>-444817.93</v>
          </cell>
          <cell r="O599">
            <v>-197317.34</v>
          </cell>
          <cell r="P599">
            <v>-222344.69</v>
          </cell>
        </row>
        <row r="600">
          <cell r="A600" t="str">
            <v>0000002764SWITZERLANDOS</v>
          </cell>
          <cell r="B600" t="str">
            <v>0000002764</v>
          </cell>
          <cell r="C600" t="str">
            <v>PepsiCo</v>
          </cell>
          <cell r="D600" t="str">
            <v>SWITZERLAND</v>
          </cell>
          <cell r="E600" t="str">
            <v>OS</v>
          </cell>
          <cell r="F600">
            <v>-32573.69</v>
          </cell>
          <cell r="G600">
            <v>-32691.34</v>
          </cell>
          <cell r="H600">
            <v>-106221.77</v>
          </cell>
          <cell r="I600">
            <v>155068.85999999999</v>
          </cell>
          <cell r="J600">
            <v>-44588.42</v>
          </cell>
          <cell r="K600">
            <v>-24558.28</v>
          </cell>
          <cell r="L600">
            <v>-28915.32</v>
          </cell>
          <cell r="M600">
            <v>-13060.53</v>
          </cell>
          <cell r="N600">
            <v>-48560.62</v>
          </cell>
          <cell r="O600">
            <v>-58494.95</v>
          </cell>
          <cell r="P600">
            <v>-251688.18</v>
          </cell>
        </row>
        <row r="601">
          <cell r="A601" t="str">
            <v>0000002764CHILEOS</v>
          </cell>
          <cell r="B601" t="str">
            <v>0000002764</v>
          </cell>
          <cell r="C601" t="str">
            <v>PepsiCo</v>
          </cell>
          <cell r="D601" t="str">
            <v>CHILE</v>
          </cell>
          <cell r="E601" t="str">
            <v>OS</v>
          </cell>
          <cell r="F601">
            <v>-15891.89</v>
          </cell>
          <cell r="G601">
            <v>-17913.09</v>
          </cell>
          <cell r="H601">
            <v>-19014</v>
          </cell>
          <cell r="I601">
            <v>-20040.41</v>
          </cell>
          <cell r="J601">
            <v>-17521.29</v>
          </cell>
          <cell r="K601">
            <v>-35565.68</v>
          </cell>
          <cell r="L601">
            <v>-20904.82</v>
          </cell>
          <cell r="M601">
            <v>-16348.83</v>
          </cell>
          <cell r="N601">
            <v>-34953.089999999997</v>
          </cell>
          <cell r="O601">
            <v>-18388</v>
          </cell>
          <cell r="P601">
            <v>-392.75</v>
          </cell>
        </row>
        <row r="602">
          <cell r="A602" t="str">
            <v>0000002764CHINAOS</v>
          </cell>
          <cell r="B602" t="str">
            <v>0000002764</v>
          </cell>
          <cell r="C602" t="str">
            <v>PepsiCo</v>
          </cell>
          <cell r="D602" t="str">
            <v>CHINA</v>
          </cell>
          <cell r="E602" t="str">
            <v>OS</v>
          </cell>
          <cell r="F602">
            <v>-17750.39</v>
          </cell>
          <cell r="G602">
            <v>-21049.11</v>
          </cell>
          <cell r="H602">
            <v>-78318.080000000002</v>
          </cell>
          <cell r="I602">
            <v>-62150.559999999998</v>
          </cell>
          <cell r="J602">
            <v>-250994.04</v>
          </cell>
          <cell r="K602">
            <v>-183757.65</v>
          </cell>
          <cell r="L602">
            <v>-117470.3</v>
          </cell>
          <cell r="M602">
            <v>-280421.84000000003</v>
          </cell>
          <cell r="N602">
            <v>-621458.74</v>
          </cell>
          <cell r="O602">
            <v>-153455.78</v>
          </cell>
          <cell r="P602">
            <v>-189821.7</v>
          </cell>
        </row>
        <row r="603">
          <cell r="A603" t="str">
            <v>0000002764COLOMBIAOS</v>
          </cell>
          <cell r="B603" t="str">
            <v>0000002764</v>
          </cell>
          <cell r="C603" t="str">
            <v>PepsiCo</v>
          </cell>
          <cell r="D603" t="str">
            <v>COLOMBIA</v>
          </cell>
          <cell r="E603" t="str">
            <v>OS</v>
          </cell>
          <cell r="F603">
            <v>-54484.02</v>
          </cell>
          <cell r="G603">
            <v>-28256.62</v>
          </cell>
          <cell r="H603">
            <v>-27859.06</v>
          </cell>
          <cell r="I603">
            <v>-58376.23</v>
          </cell>
          <cell r="J603">
            <v>-33364.39</v>
          </cell>
          <cell r="K603">
            <v>-55503.83</v>
          </cell>
          <cell r="L603">
            <v>-113370.31</v>
          </cell>
          <cell r="M603">
            <v>-28957.11</v>
          </cell>
          <cell r="N603">
            <v>-60367.77</v>
          </cell>
          <cell r="O603">
            <v>-30919</v>
          </cell>
          <cell r="P603">
            <v>62645.43</v>
          </cell>
        </row>
        <row r="604">
          <cell r="A604" t="str">
            <v>0000002764COSTA RICAOS</v>
          </cell>
          <cell r="B604" t="str">
            <v>0000002764</v>
          </cell>
          <cell r="C604" t="str">
            <v>PepsiCo</v>
          </cell>
          <cell r="D604" t="str">
            <v>COSTA RICA</v>
          </cell>
          <cell r="E604" t="str">
            <v>OS</v>
          </cell>
          <cell r="F604">
            <v>4748.7700000000004</v>
          </cell>
          <cell r="G604">
            <v>-1535.82</v>
          </cell>
          <cell r="K604">
            <v>-4765.3100000000004</v>
          </cell>
          <cell r="M604">
            <v>-1560.46</v>
          </cell>
          <cell r="N604">
            <v>-3128.73</v>
          </cell>
          <cell r="O604">
            <v>-14436.34</v>
          </cell>
        </row>
        <row r="605">
          <cell r="A605" t="str">
            <v>0000002764GERMANYOS</v>
          </cell>
          <cell r="B605" t="str">
            <v>0000002764</v>
          </cell>
          <cell r="C605" t="str">
            <v>PepsiCo</v>
          </cell>
          <cell r="D605" t="str">
            <v>GERMANY</v>
          </cell>
          <cell r="E605" t="str">
            <v>OS</v>
          </cell>
          <cell r="F605">
            <v>-62056.27</v>
          </cell>
          <cell r="G605">
            <v>-113436.46</v>
          </cell>
          <cell r="H605">
            <v>-148060.57</v>
          </cell>
          <cell r="I605">
            <v>-40357.19</v>
          </cell>
          <cell r="J605">
            <v>-109895.83</v>
          </cell>
          <cell r="K605">
            <v>-238825.98</v>
          </cell>
          <cell r="L605">
            <v>-106335.43</v>
          </cell>
          <cell r="M605">
            <v>843141.92</v>
          </cell>
          <cell r="N605">
            <v>-661486.27</v>
          </cell>
          <cell r="O605">
            <v>-55703.9</v>
          </cell>
          <cell r="P605">
            <v>-44517.07</v>
          </cell>
        </row>
        <row r="606">
          <cell r="A606" t="str">
            <v>0000002764DENMARKOS</v>
          </cell>
          <cell r="B606" t="str">
            <v>0000002764</v>
          </cell>
          <cell r="C606" t="str">
            <v>PepsiCo</v>
          </cell>
          <cell r="D606" t="str">
            <v>DENMARK</v>
          </cell>
          <cell r="E606" t="str">
            <v>OS</v>
          </cell>
          <cell r="N606">
            <v>-1658.8</v>
          </cell>
          <cell r="O606">
            <v>-483.32</v>
          </cell>
          <cell r="P606">
            <v>16.96</v>
          </cell>
        </row>
        <row r="607">
          <cell r="A607" t="str">
            <v>0000002764DOMINICAN REP.OS</v>
          </cell>
          <cell r="B607" t="str">
            <v>0000002764</v>
          </cell>
          <cell r="C607" t="str">
            <v>PepsiCo</v>
          </cell>
          <cell r="D607" t="str">
            <v>DOMINICAN REP.</v>
          </cell>
          <cell r="E607" t="str">
            <v>OS</v>
          </cell>
          <cell r="F607">
            <v>14109.99</v>
          </cell>
          <cell r="G607">
            <v>-7177.55</v>
          </cell>
          <cell r="K607">
            <v>7177.55</v>
          </cell>
          <cell r="L607">
            <v>-37547.5</v>
          </cell>
          <cell r="M607">
            <v>-14795.56</v>
          </cell>
          <cell r="N607">
            <v>-26378</v>
          </cell>
          <cell r="O607">
            <v>-36046</v>
          </cell>
          <cell r="P607">
            <v>-30969.55</v>
          </cell>
        </row>
        <row r="608">
          <cell r="A608" t="str">
            <v>0000002764ECUADOROS</v>
          </cell>
          <cell r="B608" t="str">
            <v>0000002764</v>
          </cell>
          <cell r="C608" t="str">
            <v>PepsiCo</v>
          </cell>
          <cell r="D608" t="str">
            <v>ECUADOR</v>
          </cell>
          <cell r="E608" t="str">
            <v>OS</v>
          </cell>
          <cell r="F608">
            <v>-7173.55</v>
          </cell>
          <cell r="G608">
            <v>-6140.85</v>
          </cell>
          <cell r="H608">
            <v>-7890.8</v>
          </cell>
          <cell r="I608">
            <v>-8585.16</v>
          </cell>
          <cell r="J608">
            <v>-9468</v>
          </cell>
          <cell r="K608">
            <v>-20765.79</v>
          </cell>
          <cell r="L608">
            <v>-8224.16</v>
          </cell>
          <cell r="M608">
            <v>-7670</v>
          </cell>
          <cell r="N608">
            <v>-7533</v>
          </cell>
          <cell r="O608">
            <v>-7582</v>
          </cell>
          <cell r="P608">
            <v>-9317</v>
          </cell>
        </row>
        <row r="609">
          <cell r="A609" t="str">
            <v>0000002764EGYPTOS</v>
          </cell>
          <cell r="B609" t="str">
            <v>0000002764</v>
          </cell>
          <cell r="C609" t="str">
            <v>PepsiCo</v>
          </cell>
          <cell r="D609" t="str">
            <v>EGYPT</v>
          </cell>
          <cell r="E609" t="str">
            <v>OS</v>
          </cell>
          <cell r="F609">
            <v>-19211.439999999999</v>
          </cell>
          <cell r="G609">
            <v>-18115.89</v>
          </cell>
          <cell r="H609">
            <v>-55231.62</v>
          </cell>
          <cell r="I609">
            <v>74408.2</v>
          </cell>
          <cell r="J609">
            <v>-26428.19</v>
          </cell>
          <cell r="K609">
            <v>-29482.51</v>
          </cell>
          <cell r="L609">
            <v>-18374.55</v>
          </cell>
          <cell r="M609">
            <v>-18598.04</v>
          </cell>
          <cell r="N609">
            <v>-9422.9500000000007</v>
          </cell>
          <cell r="O609">
            <v>-18323.61</v>
          </cell>
          <cell r="P609">
            <v>-15585.3</v>
          </cell>
        </row>
        <row r="610">
          <cell r="A610" t="str">
            <v>0000002764SPAINOS</v>
          </cell>
          <cell r="B610" t="str">
            <v>0000002764</v>
          </cell>
          <cell r="C610" t="str">
            <v>PepsiCo</v>
          </cell>
          <cell r="D610" t="str">
            <v>SPAIN</v>
          </cell>
          <cell r="E610" t="str">
            <v>OS</v>
          </cell>
          <cell r="F610">
            <v>-22789.439999999999</v>
          </cell>
          <cell r="G610">
            <v>-21278.93</v>
          </cell>
          <cell r="H610">
            <v>-77965.539999999994</v>
          </cell>
          <cell r="I610">
            <v>127665.7</v>
          </cell>
          <cell r="J610">
            <v>-17105.990000000002</v>
          </cell>
          <cell r="K610">
            <v>-9226.4599999999991</v>
          </cell>
          <cell r="L610">
            <v>-12283.81</v>
          </cell>
          <cell r="M610">
            <v>3539.13</v>
          </cell>
          <cell r="N610">
            <v>10449.5</v>
          </cell>
          <cell r="O610">
            <v>-38849.040000000001</v>
          </cell>
          <cell r="P610">
            <v>-3676.63</v>
          </cell>
        </row>
        <row r="611">
          <cell r="A611" t="str">
            <v>0000002764FINLANDOS</v>
          </cell>
          <cell r="B611" t="str">
            <v>0000002764</v>
          </cell>
          <cell r="C611" t="str">
            <v>PepsiCo</v>
          </cell>
          <cell r="D611" t="str">
            <v>FINLAND</v>
          </cell>
          <cell r="E611" t="str">
            <v>OS</v>
          </cell>
          <cell r="F611">
            <v>2496.39</v>
          </cell>
          <cell r="G611">
            <v>-349.89</v>
          </cell>
          <cell r="H611">
            <v>-5389.88</v>
          </cell>
          <cell r="I611">
            <v>3750.81</v>
          </cell>
          <cell r="J611">
            <v>-1206.51</v>
          </cell>
          <cell r="K611">
            <v>17065.78</v>
          </cell>
          <cell r="L611">
            <v>-1418.6</v>
          </cell>
          <cell r="M611">
            <v>-852.58</v>
          </cell>
          <cell r="N611">
            <v>2270.52</v>
          </cell>
          <cell r="O611">
            <v>-9735.7099999999991</v>
          </cell>
          <cell r="P611">
            <v>-5155.6000000000004</v>
          </cell>
        </row>
        <row r="612">
          <cell r="A612" t="str">
            <v>0000002764FRANCEOS</v>
          </cell>
          <cell r="B612" t="str">
            <v>0000002764</v>
          </cell>
          <cell r="C612" t="str">
            <v>PepsiCo</v>
          </cell>
          <cell r="D612" t="str">
            <v>FRANCE</v>
          </cell>
          <cell r="E612" t="str">
            <v>OS</v>
          </cell>
          <cell r="F612">
            <v>-11890.57</v>
          </cell>
          <cell r="G612">
            <v>-11102.57</v>
          </cell>
          <cell r="H612">
            <v>-40670.959999999999</v>
          </cell>
          <cell r="I612">
            <v>62097.84</v>
          </cell>
          <cell r="J612">
            <v>-13411.21</v>
          </cell>
          <cell r="K612">
            <v>-10562.76</v>
          </cell>
          <cell r="L612">
            <v>-11068.6</v>
          </cell>
          <cell r="M612">
            <v>-10351.02</v>
          </cell>
          <cell r="N612">
            <v>-14913.88</v>
          </cell>
          <cell r="O612">
            <v>-19313.57</v>
          </cell>
          <cell r="P612">
            <v>-19406.38</v>
          </cell>
        </row>
        <row r="613">
          <cell r="A613" t="str">
            <v>0000002764UNITED KINGDOMOS</v>
          </cell>
          <cell r="B613" t="str">
            <v>0000002764</v>
          </cell>
          <cell r="C613" t="str">
            <v>PepsiCo</v>
          </cell>
          <cell r="D613" t="str">
            <v>UNITED KINGDOM</v>
          </cell>
          <cell r="E613" t="str">
            <v>OS</v>
          </cell>
          <cell r="F613">
            <v>215228.23</v>
          </cell>
          <cell r="G613">
            <v>208845.91</v>
          </cell>
          <cell r="H613">
            <v>-44444.53</v>
          </cell>
          <cell r="I613">
            <v>-1142341.97</v>
          </cell>
          <cell r="J613">
            <v>-309192.59000000003</v>
          </cell>
          <cell r="K613">
            <v>-826650.65</v>
          </cell>
          <cell r="L613">
            <v>123018.13</v>
          </cell>
          <cell r="M613">
            <v>502.48</v>
          </cell>
          <cell r="N613">
            <v>-1854558.83</v>
          </cell>
          <cell r="O613">
            <v>18294.72</v>
          </cell>
          <cell r="P613">
            <v>127520.91</v>
          </cell>
        </row>
        <row r="614">
          <cell r="A614" t="str">
            <v>0000002764GREECEOS</v>
          </cell>
          <cell r="B614" t="str">
            <v>0000002764</v>
          </cell>
          <cell r="C614" t="str">
            <v>PepsiCo</v>
          </cell>
          <cell r="D614" t="str">
            <v>GREECE</v>
          </cell>
          <cell r="E614" t="str">
            <v>OS</v>
          </cell>
          <cell r="F614">
            <v>-9612.2099999999991</v>
          </cell>
          <cell r="G614">
            <v>-8988.24</v>
          </cell>
          <cell r="H614">
            <v>-32831.32</v>
          </cell>
          <cell r="I614">
            <v>50723.839999999997</v>
          </cell>
          <cell r="J614">
            <v>-10587.98</v>
          </cell>
          <cell r="K614">
            <v>-8372.39</v>
          </cell>
          <cell r="L614">
            <v>-8593.3799999999992</v>
          </cell>
          <cell r="M614">
            <v>-7811.95</v>
          </cell>
          <cell r="N614">
            <v>-9486.9</v>
          </cell>
          <cell r="O614">
            <v>-9042.7199999999993</v>
          </cell>
          <cell r="P614">
            <v>-9129.98</v>
          </cell>
        </row>
        <row r="615">
          <cell r="A615" t="str">
            <v>0000002764GUATEMALAOS</v>
          </cell>
          <cell r="B615" t="str">
            <v>0000002764</v>
          </cell>
          <cell r="C615" t="str">
            <v>PepsiCo</v>
          </cell>
          <cell r="D615" t="str">
            <v>GUATEMALA</v>
          </cell>
          <cell r="E615" t="str">
            <v>OS</v>
          </cell>
          <cell r="F615">
            <v>-16323.78</v>
          </cell>
          <cell r="G615">
            <v>-18875.39</v>
          </cell>
          <cell r="H615">
            <v>11129.66</v>
          </cell>
          <cell r="J615">
            <v>-11613.81</v>
          </cell>
          <cell r="K615">
            <v>-30705.02</v>
          </cell>
          <cell r="M615">
            <v>-40398.26</v>
          </cell>
          <cell r="N615">
            <v>-52943.1</v>
          </cell>
          <cell r="O615">
            <v>-15164.97</v>
          </cell>
          <cell r="P615">
            <v>-30212.83</v>
          </cell>
        </row>
        <row r="616">
          <cell r="A616" t="str">
            <v>0000002764HONG KONGOS</v>
          </cell>
          <cell r="B616" t="str">
            <v>0000002764</v>
          </cell>
          <cell r="C616" t="str">
            <v>PepsiCo</v>
          </cell>
          <cell r="D616" t="str">
            <v>HONG KONG</v>
          </cell>
          <cell r="E616" t="str">
            <v>OS</v>
          </cell>
          <cell r="F616">
            <v>-5786.46</v>
          </cell>
          <cell r="G616">
            <v>-13885.05</v>
          </cell>
          <cell r="H616">
            <v>-15616.85</v>
          </cell>
          <cell r="I616">
            <v>-8193.4</v>
          </cell>
          <cell r="J616">
            <v>-13223</v>
          </cell>
          <cell r="K616">
            <v>-41019.47</v>
          </cell>
          <cell r="L616">
            <v>-28486.02</v>
          </cell>
          <cell r="M616">
            <v>-31986.49</v>
          </cell>
          <cell r="N616">
            <v>-28602.7</v>
          </cell>
          <cell r="O616">
            <v>-41313.18</v>
          </cell>
          <cell r="P616">
            <v>-53045.48</v>
          </cell>
        </row>
        <row r="617">
          <cell r="A617" t="str">
            <v>0000002764IRELANDOS</v>
          </cell>
          <cell r="B617" t="str">
            <v>0000002764</v>
          </cell>
          <cell r="C617" t="str">
            <v>PepsiCo</v>
          </cell>
          <cell r="D617" t="str">
            <v>IRELAND</v>
          </cell>
          <cell r="E617" t="str">
            <v>OS</v>
          </cell>
          <cell r="F617">
            <v>-13254.97</v>
          </cell>
          <cell r="G617">
            <v>-12378.99</v>
          </cell>
          <cell r="H617">
            <v>-45261.79</v>
          </cell>
          <cell r="I617">
            <v>68460.759999999995</v>
          </cell>
          <cell r="J617">
            <v>-16239.71</v>
          </cell>
          <cell r="K617">
            <v>-10427.969999999999</v>
          </cell>
          <cell r="L617">
            <v>-13569.33</v>
          </cell>
          <cell r="M617">
            <v>-14197.29</v>
          </cell>
          <cell r="N617">
            <v>-19903.72</v>
          </cell>
          <cell r="O617">
            <v>-16714.95</v>
          </cell>
          <cell r="P617">
            <v>-17366.75</v>
          </cell>
        </row>
        <row r="618">
          <cell r="A618" t="str">
            <v>0000002764INDIAOS</v>
          </cell>
          <cell r="B618" t="str">
            <v>0000002764</v>
          </cell>
          <cell r="C618" t="str">
            <v>PepsiCo</v>
          </cell>
          <cell r="D618" t="str">
            <v>INDIA</v>
          </cell>
          <cell r="E618" t="str">
            <v>OS</v>
          </cell>
          <cell r="F618">
            <v>-83690.62</v>
          </cell>
          <cell r="G618">
            <v>-58785.41</v>
          </cell>
          <cell r="H618">
            <v>-136201.82</v>
          </cell>
          <cell r="I618">
            <v>-120272.69</v>
          </cell>
          <cell r="J618">
            <v>-142399.44</v>
          </cell>
          <cell r="K618">
            <v>-277404.36</v>
          </cell>
          <cell r="L618">
            <v>-132724.96</v>
          </cell>
          <cell r="M618">
            <v>-139818.41</v>
          </cell>
          <cell r="N618">
            <v>-137459.89000000001</v>
          </cell>
          <cell r="O618">
            <v>-136492.01</v>
          </cell>
          <cell r="P618">
            <v>-148715.92000000001</v>
          </cell>
        </row>
        <row r="619">
          <cell r="A619" t="str">
            <v>0000002764ITALYOS</v>
          </cell>
          <cell r="B619" t="str">
            <v>0000002764</v>
          </cell>
          <cell r="C619" t="str">
            <v>PepsiCo</v>
          </cell>
          <cell r="D619" t="str">
            <v>ITALY</v>
          </cell>
          <cell r="E619" t="str">
            <v>OS</v>
          </cell>
          <cell r="F619">
            <v>-16593.04</v>
          </cell>
          <cell r="G619">
            <v>-15500.35</v>
          </cell>
          <cell r="H619">
            <v>-56569.72</v>
          </cell>
          <cell r="I619">
            <v>81602.91</v>
          </cell>
          <cell r="J619">
            <v>-24796.22</v>
          </cell>
          <cell r="K619">
            <v>-23899</v>
          </cell>
          <cell r="L619">
            <v>-21572.799999999999</v>
          </cell>
          <cell r="M619">
            <v>-12774.98</v>
          </cell>
          <cell r="N619">
            <v>-23162.45</v>
          </cell>
          <cell r="O619">
            <v>-22503.83</v>
          </cell>
          <cell r="P619">
            <v>-14987.55</v>
          </cell>
        </row>
        <row r="620">
          <cell r="A620" t="str">
            <v>0000002764LEBANONOS</v>
          </cell>
          <cell r="B620" t="str">
            <v>0000002764</v>
          </cell>
          <cell r="C620" t="str">
            <v>PepsiCo</v>
          </cell>
          <cell r="D620" t="str">
            <v>LEBANON</v>
          </cell>
          <cell r="E620" t="str">
            <v>OS</v>
          </cell>
          <cell r="G620">
            <v>-885</v>
          </cell>
          <cell r="H620">
            <v>-3205.91</v>
          </cell>
          <cell r="I620">
            <v>-1710.68</v>
          </cell>
          <cell r="J620">
            <v>-7751.83</v>
          </cell>
          <cell r="K620">
            <v>-1506.8</v>
          </cell>
          <cell r="L620">
            <v>6718.64</v>
          </cell>
          <cell r="M620">
            <v>885</v>
          </cell>
          <cell r="N620">
            <v>-3819.58</v>
          </cell>
          <cell r="O620">
            <v>-1291.19</v>
          </cell>
          <cell r="P620">
            <v>-1573.98</v>
          </cell>
        </row>
        <row r="621">
          <cell r="A621" t="str">
            <v>0000002764LITHUANIAOS</v>
          </cell>
          <cell r="B621" t="str">
            <v>0000002764</v>
          </cell>
          <cell r="C621" t="str">
            <v>PepsiCo</v>
          </cell>
          <cell r="D621" t="str">
            <v>LITHUANIA</v>
          </cell>
          <cell r="E621" t="str">
            <v>OS</v>
          </cell>
          <cell r="F621">
            <v>-663.83</v>
          </cell>
          <cell r="G621">
            <v>-619.16</v>
          </cell>
          <cell r="H621">
            <v>-2263.52</v>
          </cell>
          <cell r="I621">
            <v>2385.13</v>
          </cell>
          <cell r="J621">
            <v>-1958.16</v>
          </cell>
          <cell r="K621">
            <v>-2756.34</v>
          </cell>
          <cell r="L621">
            <v>-565.07000000000005</v>
          </cell>
          <cell r="M621">
            <v>-589.29</v>
          </cell>
          <cell r="N621">
            <v>1073.8</v>
          </cell>
          <cell r="O621">
            <v>-425.71</v>
          </cell>
          <cell r="P621">
            <v>-1540.94</v>
          </cell>
        </row>
        <row r="622">
          <cell r="A622" t="str">
            <v>0000002764LATVIAOS</v>
          </cell>
          <cell r="B622" t="str">
            <v>0000002764</v>
          </cell>
          <cell r="C622" t="str">
            <v>PepsiCo</v>
          </cell>
          <cell r="D622" t="str">
            <v>LATVIA</v>
          </cell>
          <cell r="E622" t="str">
            <v>OS</v>
          </cell>
          <cell r="F622">
            <v>-663.89</v>
          </cell>
          <cell r="G622">
            <v>-617.73</v>
          </cell>
          <cell r="H622">
            <v>-2263.42</v>
          </cell>
          <cell r="I622">
            <v>3545.08</v>
          </cell>
          <cell r="J622">
            <v>-682.05</v>
          </cell>
          <cell r="K622">
            <v>-509.84</v>
          </cell>
          <cell r="L622">
            <v>-546.62</v>
          </cell>
          <cell r="M622">
            <v>-563.55999999999995</v>
          </cell>
          <cell r="N622">
            <v>-580.24</v>
          </cell>
          <cell r="O622">
            <v>-545.64</v>
          </cell>
          <cell r="P622">
            <v>-552.20000000000005</v>
          </cell>
        </row>
        <row r="623">
          <cell r="A623" t="str">
            <v>0000002764MEXICOOS</v>
          </cell>
          <cell r="B623" t="str">
            <v>0000002764</v>
          </cell>
          <cell r="C623" t="str">
            <v>PepsiCo</v>
          </cell>
          <cell r="D623" t="str">
            <v>MEXICO</v>
          </cell>
          <cell r="E623" t="str">
            <v>OS</v>
          </cell>
          <cell r="F623">
            <v>-524284.65</v>
          </cell>
          <cell r="G623">
            <v>130742.91</v>
          </cell>
          <cell r="H623">
            <v>-136102.74</v>
          </cell>
          <cell r="I623">
            <v>68379.75</v>
          </cell>
          <cell r="J623">
            <v>825595.03</v>
          </cell>
          <cell r="K623">
            <v>-1288877.81</v>
          </cell>
          <cell r="L623">
            <v>51260.67</v>
          </cell>
          <cell r="M623">
            <v>-33678.9</v>
          </cell>
          <cell r="N623">
            <v>-45600.13</v>
          </cell>
          <cell r="O623">
            <v>-2386.7600000000002</v>
          </cell>
          <cell r="P623">
            <v>60848.29</v>
          </cell>
        </row>
        <row r="624">
          <cell r="A624" t="str">
            <v>0000002764MALAYSIAOS</v>
          </cell>
          <cell r="B624" t="str">
            <v>0000002764</v>
          </cell>
          <cell r="C624" t="str">
            <v>PepsiCo</v>
          </cell>
          <cell r="D624" t="str">
            <v>MALAYSIA</v>
          </cell>
          <cell r="E624" t="str">
            <v>OS</v>
          </cell>
          <cell r="F624">
            <v>-1030.53</v>
          </cell>
          <cell r="G624">
            <v>-1685.39</v>
          </cell>
          <cell r="H624">
            <v>-1407.87</v>
          </cell>
          <cell r="I624">
            <v>-2546.08</v>
          </cell>
          <cell r="J624">
            <v>-3609.82</v>
          </cell>
          <cell r="K624">
            <v>-3489.13</v>
          </cell>
          <cell r="L624">
            <v>-3516.08</v>
          </cell>
          <cell r="M624">
            <v>-2434.9299999999998</v>
          </cell>
          <cell r="N624">
            <v>-1516.13</v>
          </cell>
          <cell r="O624">
            <v>-2493.86</v>
          </cell>
          <cell r="P624">
            <v>-2952.23</v>
          </cell>
        </row>
        <row r="625">
          <cell r="A625" t="str">
            <v>0000002764NETHERLANDSOS</v>
          </cell>
          <cell r="B625" t="str">
            <v>0000002764</v>
          </cell>
          <cell r="C625" t="str">
            <v>PepsiCo</v>
          </cell>
          <cell r="D625" t="str">
            <v>NETHERLANDS</v>
          </cell>
          <cell r="E625" t="str">
            <v>OS</v>
          </cell>
          <cell r="F625">
            <v>-52765.34</v>
          </cell>
          <cell r="G625">
            <v>-50200.43</v>
          </cell>
          <cell r="H625">
            <v>-164083.44</v>
          </cell>
          <cell r="I625">
            <v>228842.73</v>
          </cell>
          <cell r="J625">
            <v>-61132.53</v>
          </cell>
          <cell r="K625">
            <v>-76508.2</v>
          </cell>
          <cell r="L625">
            <v>-48228.49</v>
          </cell>
          <cell r="M625">
            <v>-320352.34999999998</v>
          </cell>
          <cell r="N625">
            <v>-571933.15</v>
          </cell>
          <cell r="O625">
            <v>-79073.53</v>
          </cell>
          <cell r="P625">
            <v>-101257.44</v>
          </cell>
        </row>
        <row r="626">
          <cell r="A626" t="str">
            <v>0000002764NORWAYOS</v>
          </cell>
          <cell r="B626" t="str">
            <v>0000002764</v>
          </cell>
          <cell r="C626" t="str">
            <v>PepsiCo</v>
          </cell>
          <cell r="D626" t="str">
            <v>NORWAY</v>
          </cell>
          <cell r="E626" t="str">
            <v>OS</v>
          </cell>
          <cell r="F626">
            <v>-2035.16</v>
          </cell>
          <cell r="G626">
            <v>-1849.7</v>
          </cell>
          <cell r="H626">
            <v>-6803.81</v>
          </cell>
          <cell r="I626">
            <v>10573.9</v>
          </cell>
          <cell r="J626">
            <v>-2601.0100000000002</v>
          </cell>
          <cell r="K626">
            <v>-2394.9499999999998</v>
          </cell>
          <cell r="L626">
            <v>-2105.61</v>
          </cell>
          <cell r="M626">
            <v>-2180.17</v>
          </cell>
          <cell r="N626">
            <v>-2879.08</v>
          </cell>
          <cell r="O626">
            <v>-2398.09</v>
          </cell>
          <cell r="P626">
            <v>-2542.5100000000002</v>
          </cell>
        </row>
        <row r="627">
          <cell r="A627" t="str">
            <v>0000002764PANAMAOS</v>
          </cell>
          <cell r="B627" t="str">
            <v>0000002764</v>
          </cell>
          <cell r="C627" t="str">
            <v>PepsiCo</v>
          </cell>
          <cell r="D627" t="str">
            <v>PANAMA</v>
          </cell>
          <cell r="E627" t="str">
            <v>OS</v>
          </cell>
          <cell r="F627">
            <v>1819.25</v>
          </cell>
          <cell r="G627">
            <v>-579.85</v>
          </cell>
          <cell r="K627">
            <v>579.85</v>
          </cell>
          <cell r="M627">
            <v>-16699.560000000001</v>
          </cell>
          <cell r="N627">
            <v>-3477.06</v>
          </cell>
          <cell r="O627">
            <v>-1723.64</v>
          </cell>
        </row>
        <row r="628">
          <cell r="A628" t="str">
            <v>0000002764PERUOS</v>
          </cell>
          <cell r="B628" t="str">
            <v>0000002764</v>
          </cell>
          <cell r="C628" t="str">
            <v>PepsiCo</v>
          </cell>
          <cell r="D628" t="str">
            <v>PERU</v>
          </cell>
          <cell r="E628" t="str">
            <v>OS</v>
          </cell>
          <cell r="F628">
            <v>-44382.43</v>
          </cell>
          <cell r="G628">
            <v>-46446.23</v>
          </cell>
          <cell r="H628">
            <v>-50391.12</v>
          </cell>
          <cell r="I628">
            <v>-56326.15</v>
          </cell>
          <cell r="J628">
            <v>-56079.5</v>
          </cell>
          <cell r="K628">
            <v>-85018.19</v>
          </cell>
          <cell r="L628">
            <v>-51794.35</v>
          </cell>
          <cell r="M628">
            <v>-56175.03</v>
          </cell>
          <cell r="N628">
            <v>-52432.85</v>
          </cell>
          <cell r="O628">
            <v>-55070.44</v>
          </cell>
          <cell r="P628">
            <v>-59189.23</v>
          </cell>
        </row>
        <row r="629">
          <cell r="A629" t="str">
            <v>0000002764PHILIPPINESOS</v>
          </cell>
          <cell r="B629" t="str">
            <v>0000002764</v>
          </cell>
          <cell r="C629" t="str">
            <v>PepsiCo</v>
          </cell>
          <cell r="D629" t="str">
            <v>PHILIPPINES</v>
          </cell>
          <cell r="E629" t="str">
            <v>OS</v>
          </cell>
          <cell r="F629">
            <v>-2345.2399999999998</v>
          </cell>
          <cell r="G629">
            <v>-582.57000000000005</v>
          </cell>
          <cell r="H629">
            <v>-3047.78</v>
          </cell>
          <cell r="I629">
            <v>-1181.3599999999999</v>
          </cell>
          <cell r="J629">
            <v>-908.95</v>
          </cell>
          <cell r="K629">
            <v>-4328.92</v>
          </cell>
          <cell r="L629">
            <v>-2164.56</v>
          </cell>
          <cell r="M629">
            <v>-2463.11</v>
          </cell>
          <cell r="N629">
            <v>-2988.34</v>
          </cell>
          <cell r="O629">
            <v>-2518.41</v>
          </cell>
          <cell r="P629">
            <v>-2932.3</v>
          </cell>
        </row>
        <row r="630">
          <cell r="A630" t="str">
            <v>0000002764PAKISTANOS</v>
          </cell>
          <cell r="B630" t="str">
            <v>0000002764</v>
          </cell>
          <cell r="C630" t="str">
            <v>PepsiCo</v>
          </cell>
          <cell r="D630" t="str">
            <v>PAKISTAN</v>
          </cell>
          <cell r="E630" t="str">
            <v>OS</v>
          </cell>
          <cell r="F630">
            <v>-3568.99</v>
          </cell>
          <cell r="G630">
            <v>-3326.33</v>
          </cell>
          <cell r="H630">
            <v>-4189.04</v>
          </cell>
          <cell r="I630">
            <v>-5865.21</v>
          </cell>
          <cell r="J630">
            <v>-5817.42</v>
          </cell>
          <cell r="K630">
            <v>-24113.62</v>
          </cell>
          <cell r="L630">
            <v>-8963.5300000000007</v>
          </cell>
          <cell r="M630">
            <v>-554.02</v>
          </cell>
          <cell r="N630">
            <v>8796.1200000000008</v>
          </cell>
          <cell r="O630">
            <v>-4626.7299999999996</v>
          </cell>
          <cell r="P630">
            <v>-5984.41</v>
          </cell>
        </row>
        <row r="631">
          <cell r="A631" t="str">
            <v>0000002764POLANDOS</v>
          </cell>
          <cell r="B631" t="str">
            <v>0000002764</v>
          </cell>
          <cell r="C631" t="str">
            <v>PepsiCo</v>
          </cell>
          <cell r="D631" t="str">
            <v>POLAND</v>
          </cell>
          <cell r="E631" t="str">
            <v>OS</v>
          </cell>
          <cell r="F631">
            <v>-24573.279999999999</v>
          </cell>
          <cell r="G631">
            <v>-22355.83</v>
          </cell>
          <cell r="H631">
            <v>-24071.19</v>
          </cell>
          <cell r="I631">
            <v>-33152.019999999997</v>
          </cell>
          <cell r="J631">
            <v>-27175.62</v>
          </cell>
          <cell r="K631">
            <v>-51122.09</v>
          </cell>
          <cell r="L631">
            <v>-23809.759999999998</v>
          </cell>
          <cell r="M631">
            <v>-29598.41</v>
          </cell>
          <cell r="N631">
            <v>-29565.64</v>
          </cell>
          <cell r="O631">
            <v>-28612.54</v>
          </cell>
          <cell r="P631">
            <v>-28942.46</v>
          </cell>
        </row>
        <row r="632">
          <cell r="A632" t="str">
            <v>0000002764PUERTO RICOOS</v>
          </cell>
          <cell r="B632" t="str">
            <v>0000002764</v>
          </cell>
          <cell r="C632" t="str">
            <v>PepsiCo</v>
          </cell>
          <cell r="D632" t="str">
            <v>PUERTO RICO</v>
          </cell>
          <cell r="E632" t="str">
            <v>OS</v>
          </cell>
          <cell r="F632">
            <v>26993.67</v>
          </cell>
          <cell r="G632">
            <v>-2329.08</v>
          </cell>
          <cell r="H632">
            <v>-87985.48</v>
          </cell>
          <cell r="I632">
            <v>-47501.8</v>
          </cell>
          <cell r="J632">
            <v>-46845.77</v>
          </cell>
          <cell r="K632">
            <v>-144055.1</v>
          </cell>
          <cell r="L632">
            <v>-50530.19</v>
          </cell>
          <cell r="M632">
            <v>-51495.77</v>
          </cell>
          <cell r="N632">
            <v>-51100.04</v>
          </cell>
          <cell r="O632">
            <v>-101411.28</v>
          </cell>
          <cell r="P632">
            <v>181212.49</v>
          </cell>
        </row>
        <row r="633">
          <cell r="A633" t="str">
            <v>0000002764PORTUGALOS</v>
          </cell>
          <cell r="B633" t="str">
            <v>0000002764</v>
          </cell>
          <cell r="C633" t="str">
            <v>PepsiCo</v>
          </cell>
          <cell r="D633" t="str">
            <v>PORTUGAL</v>
          </cell>
          <cell r="E633" t="str">
            <v>OS</v>
          </cell>
          <cell r="L633">
            <v>-15818.52</v>
          </cell>
          <cell r="M633">
            <v>-4209.34</v>
          </cell>
          <cell r="N633">
            <v>-4804.55</v>
          </cell>
          <cell r="O633">
            <v>4.75</v>
          </cell>
          <cell r="P633">
            <v>-4773.04</v>
          </cell>
        </row>
        <row r="634">
          <cell r="A634" t="str">
            <v>0000002764ROMANIAOS</v>
          </cell>
          <cell r="B634" t="str">
            <v>0000002764</v>
          </cell>
          <cell r="C634" t="str">
            <v>PepsiCo</v>
          </cell>
          <cell r="D634" t="str">
            <v>ROMANIA</v>
          </cell>
          <cell r="E634" t="str">
            <v>OS</v>
          </cell>
          <cell r="F634">
            <v>-4060.31</v>
          </cell>
          <cell r="G634">
            <v>-3761.31</v>
          </cell>
          <cell r="H634">
            <v>-13593.06</v>
          </cell>
          <cell r="I634">
            <v>20928.62</v>
          </cell>
          <cell r="J634">
            <v>-4102.79</v>
          </cell>
          <cell r="K634">
            <v>-4502.9799999999996</v>
          </cell>
          <cell r="L634">
            <v>-3290.28</v>
          </cell>
          <cell r="M634">
            <v>-3336.73</v>
          </cell>
          <cell r="N634">
            <v>-4994.8</v>
          </cell>
          <cell r="O634">
            <v>-3961.56</v>
          </cell>
          <cell r="P634">
            <v>-3350.78</v>
          </cell>
        </row>
        <row r="635">
          <cell r="A635" t="str">
            <v>0000002764SINGAPOREOS</v>
          </cell>
          <cell r="B635" t="str">
            <v>0000002764</v>
          </cell>
          <cell r="C635" t="str">
            <v>PepsiCo</v>
          </cell>
          <cell r="D635" t="str">
            <v>SINGAPORE</v>
          </cell>
          <cell r="E635" t="str">
            <v>OS</v>
          </cell>
          <cell r="F635">
            <v>-1463.6</v>
          </cell>
          <cell r="G635">
            <v>-2718.45</v>
          </cell>
          <cell r="H635">
            <v>189399.66</v>
          </cell>
          <cell r="I635">
            <v>608057.36</v>
          </cell>
          <cell r="J635">
            <v>180683.18</v>
          </cell>
          <cell r="K635">
            <v>-121258.42</v>
          </cell>
          <cell r="L635">
            <v>114495.45</v>
          </cell>
          <cell r="M635">
            <v>443317.47</v>
          </cell>
          <cell r="N635">
            <v>395837.57</v>
          </cell>
          <cell r="O635">
            <v>386009.83</v>
          </cell>
          <cell r="P635">
            <v>391463.02</v>
          </cell>
        </row>
        <row r="636">
          <cell r="A636" t="str">
            <v>0000002764THAILANDOS</v>
          </cell>
          <cell r="B636" t="str">
            <v>0000002764</v>
          </cell>
          <cell r="C636" t="str">
            <v>PepsiCo</v>
          </cell>
          <cell r="D636" t="str">
            <v>THAILAND</v>
          </cell>
          <cell r="E636" t="str">
            <v>OS</v>
          </cell>
          <cell r="F636">
            <v>-7450.65</v>
          </cell>
          <cell r="G636">
            <v>-9781.52</v>
          </cell>
          <cell r="H636">
            <v>-14122.27</v>
          </cell>
          <cell r="I636">
            <v>-7766.14</v>
          </cell>
          <cell r="J636">
            <v>-13485.43</v>
          </cell>
          <cell r="K636">
            <v>-35994.080000000002</v>
          </cell>
          <cell r="L636">
            <v>-21843.61</v>
          </cell>
          <cell r="M636">
            <v>-36181.019999999997</v>
          </cell>
          <cell r="N636">
            <v>-43436.05</v>
          </cell>
          <cell r="O636">
            <v>-39114.04</v>
          </cell>
          <cell r="P636">
            <v>-40997.57</v>
          </cell>
        </row>
        <row r="637">
          <cell r="A637" t="str">
            <v>0000002764TURKEYOS</v>
          </cell>
          <cell r="B637" t="str">
            <v>0000002764</v>
          </cell>
          <cell r="C637" t="str">
            <v>PepsiCo</v>
          </cell>
          <cell r="D637" t="str">
            <v>TURKEY</v>
          </cell>
          <cell r="E637" t="str">
            <v>OS</v>
          </cell>
          <cell r="F637">
            <v>-18442</v>
          </cell>
          <cell r="G637">
            <v>-14020.65</v>
          </cell>
          <cell r="H637">
            <v>-52064.49</v>
          </cell>
          <cell r="I637">
            <v>57156.61</v>
          </cell>
          <cell r="J637">
            <v>-32335.81</v>
          </cell>
          <cell r="K637">
            <v>-48347.15</v>
          </cell>
          <cell r="L637">
            <v>-29078.400000000001</v>
          </cell>
          <cell r="M637">
            <v>-32357.119999999999</v>
          </cell>
          <cell r="N637">
            <v>-41856.94</v>
          </cell>
          <cell r="O637">
            <v>-31180.06</v>
          </cell>
          <cell r="P637">
            <v>-28149.35</v>
          </cell>
        </row>
        <row r="638">
          <cell r="A638" t="str">
            <v>0000002764TAIWANOS</v>
          </cell>
          <cell r="B638" t="str">
            <v>0000002764</v>
          </cell>
          <cell r="C638" t="str">
            <v>PepsiCo</v>
          </cell>
          <cell r="D638" t="str">
            <v>TAIWAN</v>
          </cell>
          <cell r="E638" t="str">
            <v>OS</v>
          </cell>
          <cell r="F638">
            <v>-1991.55</v>
          </cell>
          <cell r="G638">
            <v>-5801.28</v>
          </cell>
          <cell r="H638">
            <v>-6829.73</v>
          </cell>
          <cell r="I638">
            <v>-3339.42</v>
          </cell>
          <cell r="J638">
            <v>-6572.2</v>
          </cell>
          <cell r="K638">
            <v>-11526.52</v>
          </cell>
          <cell r="L638">
            <v>-5154.6099999999997</v>
          </cell>
          <cell r="M638">
            <v>-5977.57</v>
          </cell>
          <cell r="N638">
            <v>-5535.58</v>
          </cell>
          <cell r="O638">
            <v>-6134.03</v>
          </cell>
          <cell r="P638">
            <v>-10691.55</v>
          </cell>
        </row>
        <row r="639">
          <cell r="A639" t="str">
            <v>0000002764USAOS</v>
          </cell>
          <cell r="B639" t="str">
            <v>0000002764</v>
          </cell>
          <cell r="C639" t="str">
            <v>PepsiCo</v>
          </cell>
          <cell r="D639" t="str">
            <v>USA</v>
          </cell>
          <cell r="E639" t="str">
            <v>OS</v>
          </cell>
          <cell r="F639">
            <v>-52095.07</v>
          </cell>
          <cell r="G639">
            <v>-52010.8</v>
          </cell>
          <cell r="H639">
            <v>-52010.8</v>
          </cell>
          <cell r="I639">
            <v>-51926.53</v>
          </cell>
          <cell r="J639">
            <v>-52010.8</v>
          </cell>
          <cell r="K639">
            <v>-400980.3</v>
          </cell>
          <cell r="L639">
            <v>-83111.28</v>
          </cell>
          <cell r="M639">
            <v>-173673.34</v>
          </cell>
          <cell r="N639">
            <v>-147069.39000000001</v>
          </cell>
          <cell r="O639">
            <v>-116924.19</v>
          </cell>
          <cell r="P639">
            <v>-145292.29</v>
          </cell>
        </row>
        <row r="640">
          <cell r="A640" t="str">
            <v>0000002764USAPRE-MERGER EDS</v>
          </cell>
          <cell r="B640" t="str">
            <v>0000002764</v>
          </cell>
          <cell r="C640" t="str">
            <v>PepsiCo</v>
          </cell>
          <cell r="D640" t="str">
            <v>USA</v>
          </cell>
          <cell r="E640" t="str">
            <v>PRE-MERGER EDS</v>
          </cell>
          <cell r="F640">
            <v>-21000</v>
          </cell>
          <cell r="G640">
            <v>-42000</v>
          </cell>
          <cell r="I640">
            <v>-8570.76</v>
          </cell>
        </row>
        <row r="641">
          <cell r="A641" t="str">
            <v>0000002764URUGUAYOS</v>
          </cell>
          <cell r="B641" t="str">
            <v>0000002764</v>
          </cell>
          <cell r="C641" t="str">
            <v>PepsiCo</v>
          </cell>
          <cell r="D641" t="str">
            <v>URUGUAY</v>
          </cell>
          <cell r="E641" t="str">
            <v>OS</v>
          </cell>
          <cell r="F641">
            <v>9742.7800000000007</v>
          </cell>
          <cell r="G641">
            <v>-6457.52</v>
          </cell>
          <cell r="I641">
            <v>-7919.31</v>
          </cell>
          <cell r="J641">
            <v>-11786.41</v>
          </cell>
          <cell r="K641">
            <v>-23497.599999999999</v>
          </cell>
          <cell r="L641">
            <v>-6499.25</v>
          </cell>
          <cell r="M641">
            <v>-21145.91</v>
          </cell>
          <cell r="N641">
            <v>-14931.25</v>
          </cell>
          <cell r="O641">
            <v>-10106.209999999999</v>
          </cell>
          <cell r="P641">
            <v>-7485.26</v>
          </cell>
        </row>
        <row r="642">
          <cell r="A642" t="str">
            <v>0000002764VENEZUELAOS</v>
          </cell>
          <cell r="B642" t="str">
            <v>0000002764</v>
          </cell>
          <cell r="C642" t="str">
            <v>PepsiCo</v>
          </cell>
          <cell r="D642" t="str">
            <v>VENEZUELA</v>
          </cell>
          <cell r="E642" t="str">
            <v>OS</v>
          </cell>
          <cell r="F642">
            <v>-72648.42</v>
          </cell>
          <cell r="G642">
            <v>-1521.5</v>
          </cell>
          <cell r="H642">
            <v>-45727.199999999997</v>
          </cell>
          <cell r="I642">
            <v>-57520.01</v>
          </cell>
          <cell r="J642">
            <v>-63685.88</v>
          </cell>
          <cell r="K642">
            <v>-268239.44</v>
          </cell>
          <cell r="L642">
            <v>44344.77</v>
          </cell>
          <cell r="M642">
            <v>-62755.89</v>
          </cell>
          <cell r="N642">
            <v>-83678.039999999994</v>
          </cell>
          <cell r="O642">
            <v>-363.6</v>
          </cell>
          <cell r="P642">
            <v>-86739.02</v>
          </cell>
        </row>
        <row r="643">
          <cell r="A643" t="str">
            <v>0000002764VIETNAMOS</v>
          </cell>
          <cell r="B643" t="str">
            <v>0000002764</v>
          </cell>
          <cell r="C643" t="str">
            <v>PepsiCo</v>
          </cell>
          <cell r="D643" t="str">
            <v>VIETNAM</v>
          </cell>
          <cell r="E643" t="str">
            <v>OS</v>
          </cell>
          <cell r="F643">
            <v>8810.3700000000008</v>
          </cell>
          <cell r="G643">
            <v>-18024.150000000001</v>
          </cell>
          <cell r="H643">
            <v>-16216.97</v>
          </cell>
          <cell r="I643">
            <v>-19889.97</v>
          </cell>
          <cell r="J643">
            <v>-13433.3</v>
          </cell>
          <cell r="K643">
            <v>-30578.97</v>
          </cell>
          <cell r="L643">
            <v>-13263.23</v>
          </cell>
          <cell r="M643">
            <v>-14009.05</v>
          </cell>
          <cell r="N643">
            <v>-13026.02</v>
          </cell>
          <cell r="O643">
            <v>-18560.71</v>
          </cell>
          <cell r="P643">
            <v>-30984.5</v>
          </cell>
        </row>
        <row r="644">
          <cell r="A644" t="str">
            <v>0000002764SOUTH AFRICAOS</v>
          </cell>
          <cell r="B644" t="str">
            <v>0000002764</v>
          </cell>
          <cell r="C644" t="str">
            <v>PepsiCo</v>
          </cell>
          <cell r="D644" t="str">
            <v>SOUTH AFRICA</v>
          </cell>
          <cell r="E644" t="str">
            <v>OS</v>
          </cell>
          <cell r="F644">
            <v>-14110.36</v>
          </cell>
          <cell r="G644">
            <v>-12979.28</v>
          </cell>
          <cell r="H644">
            <v>-46378.14</v>
          </cell>
          <cell r="I644">
            <v>65949.62</v>
          </cell>
          <cell r="J644">
            <v>-20430.53</v>
          </cell>
          <cell r="K644">
            <v>-21992.09</v>
          </cell>
          <cell r="L644">
            <v>-13434.2</v>
          </cell>
          <cell r="M644">
            <v>-13563.48</v>
          </cell>
          <cell r="N644">
            <v>-16647.150000000001</v>
          </cell>
          <cell r="O644">
            <v>-13388.65</v>
          </cell>
          <cell r="P644">
            <v>-12876.93</v>
          </cell>
        </row>
        <row r="645">
          <cell r="A645" t="str">
            <v>0000002819USAOS</v>
          </cell>
          <cell r="B645" t="str">
            <v>0000002819</v>
          </cell>
          <cell r="C645" t="str">
            <v>DirecTV</v>
          </cell>
          <cell r="D645" t="str">
            <v>USA</v>
          </cell>
          <cell r="E645" t="str">
            <v>OS</v>
          </cell>
          <cell r="F645">
            <v>-5563471.6500000004</v>
          </cell>
          <cell r="G645">
            <v>-5765884.9299999997</v>
          </cell>
          <cell r="H645">
            <v>-5585013.5899999999</v>
          </cell>
          <cell r="I645">
            <v>-5840296.0099999998</v>
          </cell>
          <cell r="J645">
            <v>-5833939.4699999997</v>
          </cell>
          <cell r="K645">
            <v>-5864856.54</v>
          </cell>
          <cell r="L645">
            <v>-5769971.9400000004</v>
          </cell>
          <cell r="M645">
            <v>-5828184.0300000003</v>
          </cell>
          <cell r="N645">
            <v>-5917140.7699999996</v>
          </cell>
          <cell r="O645">
            <v>-7126281.0099999998</v>
          </cell>
          <cell r="P645">
            <v>-6031315.4699999997</v>
          </cell>
        </row>
        <row r="646">
          <cell r="A646" t="str">
            <v>0000002991GERMANYOS</v>
          </cell>
          <cell r="B646" t="str">
            <v>0000002991</v>
          </cell>
          <cell r="C646" t="str">
            <v>ThyssenKrupp Elevato</v>
          </cell>
          <cell r="D646" t="str">
            <v>GERMANY</v>
          </cell>
          <cell r="E646" t="str">
            <v>OS</v>
          </cell>
          <cell r="F646">
            <v>-7534720.0899999999</v>
          </cell>
          <cell r="G646">
            <v>-7944534.4199999999</v>
          </cell>
          <cell r="H646">
            <v>-7658757.8200000003</v>
          </cell>
          <cell r="I646">
            <v>-7950879</v>
          </cell>
          <cell r="J646">
            <v>-7952502.6500000004</v>
          </cell>
          <cell r="K646">
            <v>-6968144.5499999998</v>
          </cell>
          <cell r="L646">
            <v>-7335896</v>
          </cell>
          <cell r="M646">
            <v>-7857618.4400000004</v>
          </cell>
          <cell r="N646">
            <v>-7401772.5999999996</v>
          </cell>
          <cell r="O646">
            <v>-7501255.3200000003</v>
          </cell>
          <cell r="P646">
            <v>-7162120.3099999996</v>
          </cell>
        </row>
        <row r="647">
          <cell r="A647" t="str">
            <v>0000002991GERMANYPRE-MERGER EDS</v>
          </cell>
          <cell r="B647" t="str">
            <v>0000002991</v>
          </cell>
          <cell r="C647" t="str">
            <v>ThyssenKrupp Elevato</v>
          </cell>
          <cell r="D647" t="str">
            <v>GERMANY</v>
          </cell>
          <cell r="E647" t="str">
            <v>PRE-MERGER EDS</v>
          </cell>
          <cell r="F647">
            <v>-241347.43</v>
          </cell>
          <cell r="G647">
            <v>-278970.74</v>
          </cell>
          <cell r="H647">
            <v>-750505.94</v>
          </cell>
          <cell r="I647">
            <v>187215.43</v>
          </cell>
          <cell r="J647">
            <v>-273340.07</v>
          </cell>
          <cell r="K647">
            <v>-312242.12</v>
          </cell>
          <cell r="L647">
            <v>-71312.259999999995</v>
          </cell>
          <cell r="M647">
            <v>-160372.9</v>
          </cell>
          <cell r="N647">
            <v>-510592.92</v>
          </cell>
          <cell r="O647">
            <v>-327671.15000000002</v>
          </cell>
          <cell r="P647">
            <v>-298671.78000000003</v>
          </cell>
        </row>
        <row r="648">
          <cell r="A648" t="str">
            <v>0000002991SPAINOS</v>
          </cell>
          <cell r="B648" t="str">
            <v>0000002991</v>
          </cell>
          <cell r="C648" t="str">
            <v>ThyssenKrupp Elevato</v>
          </cell>
          <cell r="D648" t="str">
            <v>SPAIN</v>
          </cell>
          <cell r="E648" t="str">
            <v>OS</v>
          </cell>
          <cell r="F648">
            <v>-30214.31</v>
          </cell>
          <cell r="G648">
            <v>-30650.09</v>
          </cell>
          <cell r="H648">
            <v>-542379.47</v>
          </cell>
          <cell r="I648">
            <v>-30908.55</v>
          </cell>
          <cell r="J648">
            <v>-30301.35</v>
          </cell>
          <cell r="K648">
            <v>-31445.82</v>
          </cell>
          <cell r="L648">
            <v>-31585.14</v>
          </cell>
          <cell r="M648">
            <v>-17326.25</v>
          </cell>
          <cell r="N648">
            <v>-25485.919999999998</v>
          </cell>
          <cell r="O648">
            <v>-28312.98</v>
          </cell>
          <cell r="P648">
            <v>0.01</v>
          </cell>
        </row>
        <row r="649">
          <cell r="A649" t="str">
            <v>0000003160USAPRE-MERGER EDS</v>
          </cell>
          <cell r="B649" t="str">
            <v>0000003160</v>
          </cell>
          <cell r="C649" t="str">
            <v>DAIMLER</v>
          </cell>
          <cell r="D649" t="str">
            <v>USA</v>
          </cell>
          <cell r="E649" t="str">
            <v>PRE-MERGER EDS</v>
          </cell>
          <cell r="F649">
            <v>-1646347.66</v>
          </cell>
          <cell r="G649">
            <v>-1180641.94</v>
          </cell>
          <cell r="H649">
            <v>-1353383.64</v>
          </cell>
          <cell r="I649">
            <v>-1347949.45</v>
          </cell>
          <cell r="J649">
            <v>-1277151.44</v>
          </cell>
          <cell r="K649">
            <v>-1223165.22</v>
          </cell>
          <cell r="L649">
            <v>-1222136.92</v>
          </cell>
          <cell r="M649">
            <v>-1218921.7</v>
          </cell>
          <cell r="N649">
            <v>-1214074.44</v>
          </cell>
          <cell r="O649">
            <v>-1206559.03</v>
          </cell>
          <cell r="P649">
            <v>-1206459.03</v>
          </cell>
        </row>
        <row r="650">
          <cell r="A650" t="str">
            <v>0000003173DENMARKPRE-MERGER EDS</v>
          </cell>
          <cell r="B650" t="str">
            <v>0000003173</v>
          </cell>
          <cell r="C650" t="str">
            <v>A. P. Moller - Maers</v>
          </cell>
          <cell r="D650" t="str">
            <v>DENMARK</v>
          </cell>
          <cell r="E650" t="str">
            <v>PRE-MERGER EDS</v>
          </cell>
          <cell r="F650">
            <v>-89404.37</v>
          </cell>
          <cell r="G650">
            <v>-435606.54</v>
          </cell>
          <cell r="H650">
            <v>-253995.23</v>
          </cell>
          <cell r="I650">
            <v>-267124.40999999997</v>
          </cell>
          <cell r="J650">
            <v>-262998.37</v>
          </cell>
          <cell r="K650">
            <v>-484252.19</v>
          </cell>
          <cell r="L650">
            <v>-307646.87</v>
          </cell>
          <cell r="M650">
            <v>-862537.24</v>
          </cell>
          <cell r="N650">
            <v>-741922.74</v>
          </cell>
          <cell r="O650">
            <v>-879700.09</v>
          </cell>
          <cell r="P650">
            <v>-721156.12</v>
          </cell>
        </row>
        <row r="651">
          <cell r="A651" t="str">
            <v>0000003189ARGENTINAPRE-MERGER EDS</v>
          </cell>
          <cell r="B651" t="str">
            <v>0000003189</v>
          </cell>
          <cell r="C651" t="str">
            <v>Royal Dutch Shell</v>
          </cell>
          <cell r="D651" t="str">
            <v>ARGENTINA</v>
          </cell>
          <cell r="E651" t="str">
            <v>PRE-MERGER EDS</v>
          </cell>
          <cell r="F651">
            <v>-111320.83</v>
          </cell>
          <cell r="G651">
            <v>-890.97</v>
          </cell>
          <cell r="H651">
            <v>-241775.89</v>
          </cell>
          <cell r="I651">
            <v>-118228.6</v>
          </cell>
          <cell r="J651">
            <v>-169444.31</v>
          </cell>
          <cell r="K651">
            <v>-204674.84</v>
          </cell>
          <cell r="L651">
            <v>-117956.33</v>
          </cell>
          <cell r="M651">
            <v>-130895.66</v>
          </cell>
          <cell r="O651">
            <v>-179816.66</v>
          </cell>
          <cell r="P651">
            <v>-144726.59</v>
          </cell>
        </row>
        <row r="652">
          <cell r="A652" t="str">
            <v>0000003189AUSTRIAPRE-MERGER EDS</v>
          </cell>
          <cell r="B652" t="str">
            <v>0000003189</v>
          </cell>
          <cell r="C652" t="str">
            <v>Royal Dutch Shell</v>
          </cell>
          <cell r="D652" t="str">
            <v>AUSTRIA</v>
          </cell>
          <cell r="E652" t="str">
            <v>PRE-MERGER EDS</v>
          </cell>
          <cell r="F652">
            <v>-52762.21</v>
          </cell>
          <cell r="G652">
            <v>-107786.9</v>
          </cell>
          <cell r="H652">
            <v>-50534.78</v>
          </cell>
          <cell r="I652">
            <v>-58466.45</v>
          </cell>
          <cell r="J652">
            <v>-65653.399999999994</v>
          </cell>
          <cell r="K652">
            <v>-52300.29</v>
          </cell>
          <cell r="L652">
            <v>31962.83</v>
          </cell>
          <cell r="M652">
            <v>-106875.59</v>
          </cell>
          <cell r="O652">
            <v>-117127.75</v>
          </cell>
          <cell r="P652">
            <v>-121309.69</v>
          </cell>
        </row>
        <row r="653">
          <cell r="A653" t="str">
            <v>0000003189AUSTRALIAPRE-MERGER EDS</v>
          </cell>
          <cell r="B653" t="str">
            <v>0000003189</v>
          </cell>
          <cell r="C653" t="str">
            <v>Royal Dutch Shell</v>
          </cell>
          <cell r="D653" t="str">
            <v>AUSTRALIA</v>
          </cell>
          <cell r="E653" t="str">
            <v>PRE-MERGER EDS</v>
          </cell>
          <cell r="F653">
            <v>-316787.40999999997</v>
          </cell>
          <cell r="G653">
            <v>-193990.89</v>
          </cell>
          <cell r="H653">
            <v>-484414.84</v>
          </cell>
          <cell r="I653">
            <v>-387223.05</v>
          </cell>
          <cell r="J653">
            <v>-314656.42</v>
          </cell>
          <cell r="K653">
            <v>-372509.68</v>
          </cell>
          <cell r="L653">
            <v>-312745.76</v>
          </cell>
          <cell r="M653">
            <v>-359028.76</v>
          </cell>
          <cell r="N653">
            <v>-307468.46999999997</v>
          </cell>
          <cell r="O653">
            <v>-408882.67</v>
          </cell>
          <cell r="P653">
            <v>-771236.78</v>
          </cell>
        </row>
        <row r="654">
          <cell r="A654" t="str">
            <v>0000003189BELGIUMPRE-MERGER EDS</v>
          </cell>
          <cell r="B654" t="str">
            <v>0000003189</v>
          </cell>
          <cell r="C654" t="str">
            <v>Royal Dutch Shell</v>
          </cell>
          <cell r="D654" t="str">
            <v>BELGIUM</v>
          </cell>
          <cell r="E654" t="str">
            <v>PRE-MERGER EDS</v>
          </cell>
          <cell r="F654">
            <v>-76697.3</v>
          </cell>
          <cell r="G654">
            <v>-156879.6</v>
          </cell>
          <cell r="H654">
            <v>-91645.56</v>
          </cell>
          <cell r="I654">
            <v>-154249.73000000001</v>
          </cell>
          <cell r="J654">
            <v>9320.7199999999993</v>
          </cell>
          <cell r="K654">
            <v>-122540.66</v>
          </cell>
          <cell r="L654">
            <v>254.29</v>
          </cell>
          <cell r="M654">
            <v>-167165.76999999999</v>
          </cell>
          <cell r="N654">
            <v>-1800.42</v>
          </cell>
          <cell r="O654">
            <v>-122581.3</v>
          </cell>
          <cell r="P654">
            <v>-216870.53</v>
          </cell>
        </row>
        <row r="655">
          <cell r="A655" t="str">
            <v>0000003189BRAZILPRE-MERGER EDS</v>
          </cell>
          <cell r="B655" t="str">
            <v>0000003189</v>
          </cell>
          <cell r="C655" t="str">
            <v>Royal Dutch Shell</v>
          </cell>
          <cell r="D655" t="str">
            <v>BRAZIL</v>
          </cell>
          <cell r="E655" t="str">
            <v>PRE-MERGER EDS</v>
          </cell>
          <cell r="P655">
            <v>-656082.81999999995</v>
          </cell>
        </row>
        <row r="656">
          <cell r="A656" t="str">
            <v>0000003189CANADAPRE-MERGER EDS</v>
          </cell>
          <cell r="B656" t="str">
            <v>0000003189</v>
          </cell>
          <cell r="C656" t="str">
            <v>Royal Dutch Shell</v>
          </cell>
          <cell r="D656" t="str">
            <v>CANADA</v>
          </cell>
          <cell r="E656" t="str">
            <v>PRE-MERGER EDS</v>
          </cell>
          <cell r="F656">
            <v>-1324439.8</v>
          </cell>
          <cell r="G656">
            <v>-1568607.78</v>
          </cell>
          <cell r="H656">
            <v>-3047514.94</v>
          </cell>
          <cell r="I656">
            <v>-1063632.42</v>
          </cell>
          <cell r="J656">
            <v>-1392316.54</v>
          </cell>
          <cell r="K656">
            <v>-3069664.83</v>
          </cell>
          <cell r="L656">
            <v>-1627010.74</v>
          </cell>
          <cell r="M656">
            <v>-1301832.71</v>
          </cell>
          <cell r="N656">
            <v>-1772125.34</v>
          </cell>
          <cell r="O656">
            <v>-1562895.86</v>
          </cell>
          <cell r="P656">
            <v>-2615684.06</v>
          </cell>
        </row>
        <row r="657">
          <cell r="A657" t="str">
            <v>0000003189CHINAPRE-MERGER EDS</v>
          </cell>
          <cell r="B657" t="str">
            <v>0000003189</v>
          </cell>
          <cell r="C657" t="str">
            <v>Royal Dutch Shell</v>
          </cell>
          <cell r="D657" t="str">
            <v>CHINA</v>
          </cell>
          <cell r="E657" t="str">
            <v>PRE-MERGER EDS</v>
          </cell>
          <cell r="F657">
            <v>394931.1</v>
          </cell>
          <cell r="G657">
            <v>-145278</v>
          </cell>
          <cell r="H657">
            <v>-91737.55</v>
          </cell>
          <cell r="I657">
            <v>-148492.16</v>
          </cell>
          <cell r="J657">
            <v>-171098.58</v>
          </cell>
          <cell r="K657">
            <v>-166708.76999999999</v>
          </cell>
          <cell r="L657">
            <v>38163.370000000003</v>
          </cell>
          <cell r="M657">
            <v>-41830.36</v>
          </cell>
          <cell r="N657">
            <v>-312152.43</v>
          </cell>
          <cell r="O657">
            <v>0</v>
          </cell>
          <cell r="P657">
            <v>0</v>
          </cell>
        </row>
        <row r="658">
          <cell r="A658" t="str">
            <v>0000003189CHINAPREMERGER EDS BACKFE</v>
          </cell>
          <cell r="B658" t="str">
            <v>0000003189</v>
          </cell>
          <cell r="C658" t="str">
            <v>Royal Dutch Shell</v>
          </cell>
          <cell r="D658" t="str">
            <v>CHINA</v>
          </cell>
          <cell r="E658" t="str">
            <v>PREMERGER EDS BACKFE</v>
          </cell>
          <cell r="O658">
            <v>-142965.26</v>
          </cell>
          <cell r="P658">
            <v>-417851.39</v>
          </cell>
        </row>
        <row r="659">
          <cell r="A659" t="str">
            <v>0000003189GERMANYPRE-MERGER EDS</v>
          </cell>
          <cell r="B659" t="str">
            <v>0000003189</v>
          </cell>
          <cell r="C659" t="str">
            <v>Royal Dutch Shell</v>
          </cell>
          <cell r="D659" t="str">
            <v>GERMANY</v>
          </cell>
          <cell r="E659" t="str">
            <v>PRE-MERGER EDS</v>
          </cell>
          <cell r="F659">
            <v>-1113983.5</v>
          </cell>
          <cell r="G659">
            <v>-966278</v>
          </cell>
          <cell r="H659">
            <v>-1271966.1100000001</v>
          </cell>
          <cell r="I659">
            <v>-1132906.8600000001</v>
          </cell>
          <cell r="J659">
            <v>-1084280.81</v>
          </cell>
          <cell r="K659">
            <v>-1632107.21</v>
          </cell>
          <cell r="L659">
            <v>-1130797.93</v>
          </cell>
          <cell r="M659">
            <v>-1129450.3799999999</v>
          </cell>
          <cell r="N659">
            <v>-953336.21</v>
          </cell>
          <cell r="O659">
            <v>-942155.85</v>
          </cell>
          <cell r="P659">
            <v>-780265.51</v>
          </cell>
        </row>
        <row r="660">
          <cell r="A660" t="str">
            <v>0000003189DENMARKPRE-MERGER EDS</v>
          </cell>
          <cell r="B660" t="str">
            <v>0000003189</v>
          </cell>
          <cell r="C660" t="str">
            <v>Royal Dutch Shell</v>
          </cell>
          <cell r="D660" t="str">
            <v>DENMARK</v>
          </cell>
          <cell r="E660" t="str">
            <v>PRE-MERGER EDS</v>
          </cell>
          <cell r="F660">
            <v>-144188.32</v>
          </cell>
          <cell r="G660">
            <v>-147670.24</v>
          </cell>
          <cell r="H660">
            <v>-170909.82</v>
          </cell>
          <cell r="I660">
            <v>-179307</v>
          </cell>
          <cell r="J660">
            <v>-100805.2</v>
          </cell>
          <cell r="K660">
            <v>-150712.67000000001</v>
          </cell>
          <cell r="L660">
            <v>-147079.34</v>
          </cell>
          <cell r="M660">
            <v>168246.04</v>
          </cell>
          <cell r="N660">
            <v>-453791.1</v>
          </cell>
          <cell r="O660">
            <v>-95755.77</v>
          </cell>
          <cell r="P660">
            <v>156465.1</v>
          </cell>
        </row>
        <row r="661">
          <cell r="A661" t="str">
            <v>0000003189FINLANDPRE-MERGER EDS</v>
          </cell>
          <cell r="B661" t="str">
            <v>0000003189</v>
          </cell>
          <cell r="C661" t="str">
            <v>Royal Dutch Shell</v>
          </cell>
          <cell r="D661" t="str">
            <v>FINLAND</v>
          </cell>
          <cell r="E661" t="str">
            <v>PRE-MERGER EDS</v>
          </cell>
          <cell r="F661">
            <v>-84136.73</v>
          </cell>
          <cell r="G661">
            <v>-142562.66</v>
          </cell>
          <cell r="H661">
            <v>-69168.66</v>
          </cell>
          <cell r="I661">
            <v>-80474.960000000006</v>
          </cell>
          <cell r="J661">
            <v>-68120.460000000006</v>
          </cell>
          <cell r="K661">
            <v>-76581.33</v>
          </cell>
          <cell r="L661">
            <v>29065.14</v>
          </cell>
          <cell r="N661">
            <v>-220946.64</v>
          </cell>
          <cell r="O661">
            <v>-39973.269999999997</v>
          </cell>
          <cell r="P661">
            <v>135341.76999999999</v>
          </cell>
        </row>
        <row r="662">
          <cell r="A662" t="str">
            <v>0000003189FRANCEPRE-MERGER EDS</v>
          </cell>
          <cell r="B662" t="str">
            <v>0000003189</v>
          </cell>
          <cell r="C662" t="str">
            <v>Royal Dutch Shell</v>
          </cell>
          <cell r="D662" t="str">
            <v>FRANCE</v>
          </cell>
          <cell r="E662" t="str">
            <v>PRE-MERGER EDS</v>
          </cell>
          <cell r="F662">
            <v>-289090.63</v>
          </cell>
          <cell r="G662">
            <v>-296558.57</v>
          </cell>
          <cell r="H662">
            <v>-254904.45</v>
          </cell>
          <cell r="I662">
            <v>-294032.51</v>
          </cell>
          <cell r="J662">
            <v>-368789.42</v>
          </cell>
          <cell r="K662">
            <v>-324111.51</v>
          </cell>
          <cell r="L662">
            <v>-73963.210000000006</v>
          </cell>
          <cell r="M662">
            <v>-211118.77</v>
          </cell>
          <cell r="N662">
            <v>-248482.19</v>
          </cell>
          <cell r="O662">
            <v>-186515.63</v>
          </cell>
          <cell r="P662">
            <v>459255.99</v>
          </cell>
        </row>
        <row r="663">
          <cell r="A663" t="str">
            <v>0000003189UNITED KINGDOMPRE-MERGER EDS</v>
          </cell>
          <cell r="B663" t="str">
            <v>0000003189</v>
          </cell>
          <cell r="C663" t="str">
            <v>Royal Dutch Shell</v>
          </cell>
          <cell r="D663" t="str">
            <v>UNITED KINGDOM</v>
          </cell>
          <cell r="E663" t="str">
            <v>PRE-MERGER EDS</v>
          </cell>
          <cell r="F663">
            <v>-3168509.19</v>
          </cell>
          <cell r="G663">
            <v>-2847719.81</v>
          </cell>
          <cell r="H663">
            <v>-3015177.73</v>
          </cell>
          <cell r="I663">
            <v>-3967497.82</v>
          </cell>
          <cell r="J663">
            <v>-3405234.51</v>
          </cell>
          <cell r="K663">
            <v>-2794910.71</v>
          </cell>
          <cell r="L663">
            <v>-2708441.46</v>
          </cell>
          <cell r="M663">
            <v>-3261448.13</v>
          </cell>
          <cell r="N663">
            <v>-2416891.2799999998</v>
          </cell>
          <cell r="O663">
            <v>-4901303.8499999996</v>
          </cell>
          <cell r="P663">
            <v>-3409451.67</v>
          </cell>
        </row>
        <row r="664">
          <cell r="A664" t="str">
            <v>0000003189HUNGARYPRE-MERGER EDS</v>
          </cell>
          <cell r="B664" t="str">
            <v>0000003189</v>
          </cell>
          <cell r="C664" t="str">
            <v>Royal Dutch Shell</v>
          </cell>
          <cell r="D664" t="str">
            <v>HUNGARY</v>
          </cell>
          <cell r="E664" t="str">
            <v>PRE-MERGER EDS</v>
          </cell>
          <cell r="F664">
            <v>-54796.57</v>
          </cell>
          <cell r="G664">
            <v>-109649.22</v>
          </cell>
          <cell r="H664">
            <v>-68465.45</v>
          </cell>
          <cell r="I664">
            <v>-67225.23</v>
          </cell>
          <cell r="J664">
            <v>-34044.400000000001</v>
          </cell>
          <cell r="K664">
            <v>-107095.46</v>
          </cell>
          <cell r="L664">
            <v>-119291.88</v>
          </cell>
          <cell r="M664">
            <v>-193.97</v>
          </cell>
          <cell r="N664">
            <v>-55906.65</v>
          </cell>
          <cell r="O664">
            <v>121683.18</v>
          </cell>
          <cell r="P664">
            <v>-129811.04</v>
          </cell>
        </row>
        <row r="665">
          <cell r="A665" t="str">
            <v>0000003189ITALYPRE-MERGER EDS</v>
          </cell>
          <cell r="B665" t="str">
            <v>0000003189</v>
          </cell>
          <cell r="C665" t="str">
            <v>Royal Dutch Shell</v>
          </cell>
          <cell r="D665" t="str">
            <v>ITALY</v>
          </cell>
          <cell r="E665" t="str">
            <v>PRE-MERGER EDS</v>
          </cell>
          <cell r="F665">
            <v>-125185.47</v>
          </cell>
          <cell r="G665">
            <v>-128491.99</v>
          </cell>
          <cell r="H665">
            <v>-183734.94</v>
          </cell>
          <cell r="I665">
            <v>-127335.55</v>
          </cell>
          <cell r="J665">
            <v>-140746.94</v>
          </cell>
          <cell r="K665">
            <v>-132896.69</v>
          </cell>
          <cell r="L665">
            <v>-75796.179999999993</v>
          </cell>
          <cell r="M665">
            <v>-131379.96</v>
          </cell>
          <cell r="N665">
            <v>-108982.15</v>
          </cell>
          <cell r="O665">
            <v>-114934.01</v>
          </cell>
          <cell r="P665">
            <v>-132059.64000000001</v>
          </cell>
        </row>
        <row r="666">
          <cell r="A666" t="str">
            <v>0000003189JAPANPRE-MERGER EDS</v>
          </cell>
          <cell r="B666" t="str">
            <v>0000003189</v>
          </cell>
          <cell r="C666" t="str">
            <v>Royal Dutch Shell</v>
          </cell>
          <cell r="D666" t="str">
            <v>JAPAN</v>
          </cell>
          <cell r="E666" t="str">
            <v>PRE-MERGER EDS</v>
          </cell>
          <cell r="F666">
            <v>-211402.23999999999</v>
          </cell>
          <cell r="G666">
            <v>1041538.7</v>
          </cell>
          <cell r="H666">
            <v>-9108</v>
          </cell>
          <cell r="I666">
            <v>-15624.53</v>
          </cell>
          <cell r="J666">
            <v>-7157.98</v>
          </cell>
          <cell r="K666">
            <v>-7635.82</v>
          </cell>
          <cell r="L666">
            <v>535.91</v>
          </cell>
          <cell r="M666">
            <v>-7771.91</v>
          </cell>
          <cell r="N666">
            <v>-7808.33</v>
          </cell>
        </row>
        <row r="667">
          <cell r="A667" t="str">
            <v>0000003189JAPANPREMERGER EDS BACKFE</v>
          </cell>
          <cell r="B667" t="str">
            <v>0000003189</v>
          </cell>
          <cell r="C667" t="str">
            <v>Royal Dutch Shell</v>
          </cell>
          <cell r="D667" t="str">
            <v>JAPAN</v>
          </cell>
          <cell r="E667" t="str">
            <v>PREMERGER EDS BACKFE</v>
          </cell>
          <cell r="P667">
            <v>25958.720000000001</v>
          </cell>
        </row>
        <row r="668">
          <cell r="A668" t="str">
            <v>0000003189MOROCCOPRE-MERGER EDS</v>
          </cell>
          <cell r="B668" t="str">
            <v>0000003189</v>
          </cell>
          <cell r="C668" t="str">
            <v>Royal Dutch Shell</v>
          </cell>
          <cell r="D668" t="str">
            <v>MOROCCO</v>
          </cell>
          <cell r="E668" t="str">
            <v>PRE-MERGER EDS</v>
          </cell>
          <cell r="G668">
            <v>-47184</v>
          </cell>
        </row>
        <row r="669">
          <cell r="A669" t="str">
            <v>0000003189MEXICOPRE-MERGER EDS</v>
          </cell>
          <cell r="B669" t="str">
            <v>0000003189</v>
          </cell>
          <cell r="C669" t="str">
            <v>Royal Dutch Shell</v>
          </cell>
          <cell r="D669" t="str">
            <v>MEXICO</v>
          </cell>
          <cell r="E669" t="str">
            <v>PRE-MERGER EDS</v>
          </cell>
          <cell r="P669">
            <v>-219210.09</v>
          </cell>
        </row>
        <row r="670">
          <cell r="A670" t="str">
            <v>0000003189MALAYSIAPRE-MERGER EDS</v>
          </cell>
          <cell r="B670" t="str">
            <v>0000003189</v>
          </cell>
          <cell r="C670" t="str">
            <v>Royal Dutch Shell</v>
          </cell>
          <cell r="D670" t="str">
            <v>MALAYSIA</v>
          </cell>
          <cell r="E670" t="str">
            <v>PRE-MERGER EDS</v>
          </cell>
          <cell r="F670">
            <v>-2079279.15</v>
          </cell>
          <cell r="G670">
            <v>-3096871.45</v>
          </cell>
          <cell r="H670">
            <v>128526.24</v>
          </cell>
          <cell r="I670">
            <v>-545033.04</v>
          </cell>
          <cell r="J670">
            <v>-5342627.38</v>
          </cell>
          <cell r="K670">
            <v>6972419.1200000001</v>
          </cell>
          <cell r="L670">
            <v>-559509.59</v>
          </cell>
          <cell r="M670">
            <v>-5898180.9199999999</v>
          </cell>
          <cell r="N670">
            <v>-7650470.8600000003</v>
          </cell>
          <cell r="O670">
            <v>4322579.83</v>
          </cell>
          <cell r="P670">
            <v>1958516.52</v>
          </cell>
        </row>
        <row r="671">
          <cell r="A671" t="str">
            <v>0000003189NETHERLANDSPRE-MERGER EDS</v>
          </cell>
          <cell r="B671" t="str">
            <v>0000003189</v>
          </cell>
          <cell r="C671" t="str">
            <v>Royal Dutch Shell</v>
          </cell>
          <cell r="D671" t="str">
            <v>NETHERLANDS</v>
          </cell>
          <cell r="E671" t="str">
            <v>PRE-MERGER EDS</v>
          </cell>
          <cell r="F671">
            <v>-6134548.4900000002</v>
          </cell>
          <cell r="G671">
            <v>-6958687.0999999996</v>
          </cell>
          <cell r="H671">
            <v>-6608230.2800000003</v>
          </cell>
          <cell r="I671">
            <v>-6342950.6699999999</v>
          </cell>
          <cell r="J671">
            <v>-6478700.0099999998</v>
          </cell>
          <cell r="K671">
            <v>-9623537.6199999992</v>
          </cell>
          <cell r="L671">
            <v>-4983460.9800000004</v>
          </cell>
          <cell r="M671">
            <v>403489.09</v>
          </cell>
          <cell r="N671">
            <v>-6217383.7999999998</v>
          </cell>
          <cell r="O671">
            <v>-10860481.119999999</v>
          </cell>
          <cell r="P671">
            <v>3810232.7</v>
          </cell>
        </row>
        <row r="672">
          <cell r="A672" t="str">
            <v>0000003189NORWAYPRE-MERGER EDS</v>
          </cell>
          <cell r="B672" t="str">
            <v>0000003189</v>
          </cell>
          <cell r="C672" t="str">
            <v>Royal Dutch Shell</v>
          </cell>
          <cell r="D672" t="str">
            <v>NORWAY</v>
          </cell>
          <cell r="E672" t="str">
            <v>PRE-MERGER EDS</v>
          </cell>
          <cell r="F672">
            <v>-214842.33</v>
          </cell>
          <cell r="G672">
            <v>-213779.95</v>
          </cell>
          <cell r="H672">
            <v>-247387.37</v>
          </cell>
          <cell r="I672">
            <v>-246980.36</v>
          </cell>
          <cell r="J672">
            <v>-232470.07</v>
          </cell>
          <cell r="K672">
            <v>-449279.74</v>
          </cell>
          <cell r="L672">
            <v>-279161.46999999997</v>
          </cell>
          <cell r="M672">
            <v>-258696.36</v>
          </cell>
          <cell r="N672">
            <v>-174938.07</v>
          </cell>
          <cell r="O672">
            <v>-257105.53</v>
          </cell>
          <cell r="P672">
            <v>-819166.94</v>
          </cell>
        </row>
        <row r="673">
          <cell r="A673" t="str">
            <v>0000003189NEW ZEALANDPRE-MERGER EDS</v>
          </cell>
          <cell r="B673" t="str">
            <v>0000003189</v>
          </cell>
          <cell r="C673" t="str">
            <v>Royal Dutch Shell</v>
          </cell>
          <cell r="D673" t="str">
            <v>NEW ZEALAND</v>
          </cell>
          <cell r="E673" t="str">
            <v>PRE-MERGER EDS</v>
          </cell>
          <cell r="F673">
            <v>-39139.550000000003</v>
          </cell>
          <cell r="G673">
            <v>-74754.13</v>
          </cell>
          <cell r="H673">
            <v>-44029.01</v>
          </cell>
          <cell r="I673">
            <v>-38931.19</v>
          </cell>
          <cell r="J673">
            <v>-38470.69</v>
          </cell>
          <cell r="K673">
            <v>5054.01</v>
          </cell>
          <cell r="L673">
            <v>-21280.23</v>
          </cell>
          <cell r="M673">
            <v>-81255.5</v>
          </cell>
          <cell r="O673">
            <v>-3695.85</v>
          </cell>
          <cell r="P673">
            <v>-144493.76000000001</v>
          </cell>
        </row>
        <row r="674">
          <cell r="A674" t="str">
            <v>0000003189PHILIPPINESPRE-MERGER EDS</v>
          </cell>
          <cell r="B674" t="str">
            <v>0000003189</v>
          </cell>
          <cell r="C674" t="str">
            <v>Royal Dutch Shell</v>
          </cell>
          <cell r="D674" t="str">
            <v>PHILIPPINES</v>
          </cell>
          <cell r="E674" t="str">
            <v>PRE-MERGER EDS</v>
          </cell>
          <cell r="F674">
            <v>-355593.28</v>
          </cell>
          <cell r="G674">
            <v>-358425.88</v>
          </cell>
          <cell r="H674">
            <v>-423127.74</v>
          </cell>
          <cell r="I674">
            <v>-377907.41</v>
          </cell>
          <cell r="J674">
            <v>-376930.38</v>
          </cell>
          <cell r="K674">
            <v>-632669.02</v>
          </cell>
          <cell r="L674">
            <v>-453039.5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0000003189PHILIPPINESPREMERGER EDS BACKFE</v>
          </cell>
          <cell r="B675" t="str">
            <v>0000003189</v>
          </cell>
          <cell r="C675" t="str">
            <v>Royal Dutch Shell</v>
          </cell>
          <cell r="D675" t="str">
            <v>PHILIPPINES</v>
          </cell>
          <cell r="E675" t="str">
            <v>PREMERGER EDS BACKFE</v>
          </cell>
          <cell r="N675">
            <v>-753278.49</v>
          </cell>
          <cell r="O675">
            <v>-116961.29</v>
          </cell>
          <cell r="P675">
            <v>-611289.25</v>
          </cell>
        </row>
        <row r="676">
          <cell r="A676" t="str">
            <v>0000003189POLANDPRE-MERGER EDS</v>
          </cell>
          <cell r="B676" t="str">
            <v>0000003189</v>
          </cell>
          <cell r="C676" t="str">
            <v>Royal Dutch Shell</v>
          </cell>
          <cell r="D676" t="str">
            <v>POLAND</v>
          </cell>
          <cell r="E676" t="str">
            <v>PRE-MERGER EDS</v>
          </cell>
          <cell r="F676">
            <v>-272452</v>
          </cell>
          <cell r="G676">
            <v>-120699.97</v>
          </cell>
          <cell r="H676">
            <v>-153190.20000000001</v>
          </cell>
          <cell r="I676">
            <v>-147710.66</v>
          </cell>
          <cell r="J676">
            <v>-122801.93</v>
          </cell>
          <cell r="K676">
            <v>-378688.25</v>
          </cell>
          <cell r="L676">
            <v>-69508.95</v>
          </cell>
          <cell r="M676">
            <v>-197283.20000000001</v>
          </cell>
          <cell r="N676">
            <v>-145909.21</v>
          </cell>
        </row>
        <row r="677">
          <cell r="A677" t="str">
            <v>0000003189POLANDPREMERGER EDS BACKFE</v>
          </cell>
          <cell r="B677" t="str">
            <v>0000003189</v>
          </cell>
          <cell r="C677" t="str">
            <v>Royal Dutch Shell</v>
          </cell>
          <cell r="D677" t="str">
            <v>POLAND</v>
          </cell>
          <cell r="E677" t="str">
            <v>PREMERGER EDS BACKFE</v>
          </cell>
          <cell r="O677">
            <v>-246552.36</v>
          </cell>
          <cell r="P677">
            <v>-1223436.24</v>
          </cell>
        </row>
        <row r="678">
          <cell r="A678" t="str">
            <v>0000003189SWEDENPRE-MERGER EDS</v>
          </cell>
          <cell r="B678" t="str">
            <v>0000003189</v>
          </cell>
          <cell r="C678" t="str">
            <v>Royal Dutch Shell</v>
          </cell>
          <cell r="D678" t="str">
            <v>SWEDEN</v>
          </cell>
          <cell r="E678" t="str">
            <v>PRE-MERGER EDS</v>
          </cell>
          <cell r="F678">
            <v>-145390.31</v>
          </cell>
          <cell r="G678">
            <v>-141923.85999999999</v>
          </cell>
          <cell r="H678">
            <v>-168982.95</v>
          </cell>
          <cell r="I678">
            <v>-175406.32</v>
          </cell>
          <cell r="J678">
            <v>-69124.649999999994</v>
          </cell>
          <cell r="K678">
            <v>-896250.49</v>
          </cell>
          <cell r="L678">
            <v>827304.51</v>
          </cell>
          <cell r="M678">
            <v>135316.28</v>
          </cell>
          <cell r="N678">
            <v>-358740.47</v>
          </cell>
          <cell r="O678">
            <v>-86414.95</v>
          </cell>
          <cell r="P678">
            <v>87202.72</v>
          </cell>
        </row>
        <row r="679">
          <cell r="A679" t="str">
            <v>0000003189SINGAPOREPRE-MERGER EDS</v>
          </cell>
          <cell r="B679" t="str">
            <v>0000003189</v>
          </cell>
          <cell r="C679" t="str">
            <v>Royal Dutch Shell</v>
          </cell>
          <cell r="D679" t="str">
            <v>SINGAPORE</v>
          </cell>
          <cell r="E679" t="str">
            <v>PRE-MERGER EDS</v>
          </cell>
          <cell r="F679">
            <v>-450525.48</v>
          </cell>
          <cell r="G679">
            <v>-452437.32</v>
          </cell>
          <cell r="H679">
            <v>-455073.64</v>
          </cell>
          <cell r="I679">
            <v>-536528.17000000004</v>
          </cell>
          <cell r="J679">
            <v>-347071.2</v>
          </cell>
          <cell r="K679">
            <v>-479022.76</v>
          </cell>
          <cell r="L679">
            <v>-296160.8</v>
          </cell>
          <cell r="M679">
            <v>-431972.24</v>
          </cell>
          <cell r="N679">
            <v>-349964.36</v>
          </cell>
          <cell r="O679">
            <v>-338158.68</v>
          </cell>
          <cell r="P679">
            <v>43867.22</v>
          </cell>
        </row>
        <row r="680">
          <cell r="A680" t="str">
            <v>0000003189THAILANDPRE-MERGER EDS</v>
          </cell>
          <cell r="B680" t="str">
            <v>0000003189</v>
          </cell>
          <cell r="C680" t="str">
            <v>Royal Dutch Shell</v>
          </cell>
          <cell r="D680" t="str">
            <v>THAILAND</v>
          </cell>
          <cell r="E680" t="str">
            <v>PRE-MERGER EDS</v>
          </cell>
          <cell r="F680">
            <v>-98419.28</v>
          </cell>
          <cell r="G680">
            <v>-99295.24</v>
          </cell>
          <cell r="H680">
            <v>-114320.17</v>
          </cell>
          <cell r="I680">
            <v>-101203.37</v>
          </cell>
          <cell r="J680">
            <v>-97848.31</v>
          </cell>
          <cell r="K680">
            <v>-129815.77</v>
          </cell>
          <cell r="L680">
            <v>-102265.46</v>
          </cell>
        </row>
        <row r="681">
          <cell r="A681" t="str">
            <v>0000003189THAILANDPREMERGER EDS BACKFE</v>
          </cell>
          <cell r="B681" t="str">
            <v>0000003189</v>
          </cell>
          <cell r="C681" t="str">
            <v>Royal Dutch Shell</v>
          </cell>
          <cell r="D681" t="str">
            <v>THAILAND</v>
          </cell>
          <cell r="E681" t="str">
            <v>PREMERGER EDS BACKFE</v>
          </cell>
          <cell r="N681">
            <v>-181921.43</v>
          </cell>
          <cell r="O681">
            <v>-87415.97</v>
          </cell>
          <cell r="P681">
            <v>-216929.26</v>
          </cell>
        </row>
        <row r="682">
          <cell r="A682" t="str">
            <v>0000003189USAPRE-MERGER EDS</v>
          </cell>
          <cell r="B682" t="str">
            <v>0000003189</v>
          </cell>
          <cell r="C682" t="str">
            <v>Royal Dutch Shell</v>
          </cell>
          <cell r="D682" t="str">
            <v>USA</v>
          </cell>
          <cell r="E682" t="str">
            <v>PRE-MERGER EDS</v>
          </cell>
          <cell r="F682">
            <v>-3972787.1</v>
          </cell>
          <cell r="G682">
            <v>-4443595.13</v>
          </cell>
          <cell r="H682">
            <v>-5296642.0999999996</v>
          </cell>
          <cell r="I682">
            <v>-4761596</v>
          </cell>
          <cell r="J682">
            <v>5113231.4000000004</v>
          </cell>
          <cell r="K682">
            <v>-12598459.390000001</v>
          </cell>
          <cell r="L682">
            <v>-8356747.5599999996</v>
          </cell>
          <cell r="M682">
            <v>-9516424.5</v>
          </cell>
          <cell r="N682">
            <v>-4339507.6500000004</v>
          </cell>
          <cell r="O682">
            <v>-4558963.6500000004</v>
          </cell>
          <cell r="P682">
            <v>-10039551.73</v>
          </cell>
        </row>
        <row r="683">
          <cell r="A683" t="str">
            <v>0000003189SOUTH AFRICAPRE-MERGER EDS</v>
          </cell>
          <cell r="B683" t="str">
            <v>0000003189</v>
          </cell>
          <cell r="C683" t="str">
            <v>Royal Dutch Shell</v>
          </cell>
          <cell r="D683" t="str">
            <v>SOUTH AFRICA</v>
          </cell>
          <cell r="E683" t="str">
            <v>PRE-MERGER EDS</v>
          </cell>
          <cell r="F683">
            <v>-280921.08</v>
          </cell>
          <cell r="G683">
            <v>-411853.36</v>
          </cell>
          <cell r="H683">
            <v>41514.730000000003</v>
          </cell>
          <cell r="I683">
            <v>-503721.28</v>
          </cell>
          <cell r="J683">
            <v>-367212.03</v>
          </cell>
          <cell r="K683">
            <v>118259.48</v>
          </cell>
          <cell r="L683">
            <v>-376195.7</v>
          </cell>
          <cell r="M683">
            <v>-263057.2</v>
          </cell>
          <cell r="N683">
            <v>-288216.93</v>
          </cell>
          <cell r="O683">
            <v>-189183.87</v>
          </cell>
          <cell r="P683">
            <v>-644298.68999999994</v>
          </cell>
        </row>
        <row r="684">
          <cell r="A684" t="str">
            <v>0000003236ITALYPRE-MERGER EDS</v>
          </cell>
          <cell r="B684" t="str">
            <v>0000003236</v>
          </cell>
          <cell r="C684" t="str">
            <v>Unicredit</v>
          </cell>
          <cell r="D684" t="str">
            <v>ITALY</v>
          </cell>
          <cell r="E684" t="str">
            <v>PRE-MERGER EDS</v>
          </cell>
          <cell r="F684">
            <v>-400898.59</v>
          </cell>
          <cell r="G684">
            <v>-803020.22</v>
          </cell>
          <cell r="H684">
            <v>-684683.53</v>
          </cell>
          <cell r="I684">
            <v>-569996.25</v>
          </cell>
          <cell r="J684">
            <v>-397270.91</v>
          </cell>
          <cell r="K684">
            <v>-1173252.94</v>
          </cell>
          <cell r="L684">
            <v>-785971.6</v>
          </cell>
          <cell r="M684">
            <v>-712532.94</v>
          </cell>
          <cell r="N684">
            <v>-950542.9</v>
          </cell>
          <cell r="O684">
            <v>-563558.42000000004</v>
          </cell>
          <cell r="P684">
            <v>-888537.74</v>
          </cell>
        </row>
        <row r="685">
          <cell r="A685" t="str">
            <v>0000003257ITALYOS</v>
          </cell>
          <cell r="B685" t="str">
            <v>0000003257</v>
          </cell>
          <cell r="C685" t="str">
            <v>TELECOM ITALIA S.p.A</v>
          </cell>
          <cell r="D685" t="str">
            <v>ITALY</v>
          </cell>
          <cell r="E685" t="str">
            <v>OS</v>
          </cell>
          <cell r="F685">
            <v>-1741659.5</v>
          </cell>
          <cell r="G685">
            <v>-1782293.96</v>
          </cell>
          <cell r="H685">
            <v>-3338396.81</v>
          </cell>
          <cell r="I685">
            <v>-1761630.08</v>
          </cell>
          <cell r="J685">
            <v>-1749745.85</v>
          </cell>
          <cell r="K685">
            <v>-2575416.81</v>
          </cell>
          <cell r="L685">
            <v>-2012690.49</v>
          </cell>
          <cell r="M685">
            <v>-2004282.69</v>
          </cell>
          <cell r="N685">
            <v>-2082555.15</v>
          </cell>
          <cell r="O685">
            <v>-1795798.38</v>
          </cell>
          <cell r="P685">
            <v>-2164515.09</v>
          </cell>
        </row>
        <row r="686">
          <cell r="A686" t="str">
            <v>0000003263ARGENTINAOS</v>
          </cell>
          <cell r="B686" t="str">
            <v>0000003263</v>
          </cell>
          <cell r="C686" t="str">
            <v>SYNGENTA AG</v>
          </cell>
          <cell r="D686" t="str">
            <v>ARGENTINA</v>
          </cell>
          <cell r="E686" t="str">
            <v>OS</v>
          </cell>
          <cell r="F686">
            <v>-24284.34</v>
          </cell>
          <cell r="G686">
            <v>-25340.25</v>
          </cell>
          <cell r="H686">
            <v>-23989.8</v>
          </cell>
          <cell r="I686">
            <v>-23489.25</v>
          </cell>
          <cell r="J686">
            <v>-23215.4</v>
          </cell>
          <cell r="K686">
            <v>-20416.2</v>
          </cell>
          <cell r="L686">
            <v>-21706.53</v>
          </cell>
          <cell r="M686">
            <v>-21522.799999999999</v>
          </cell>
          <cell r="N686">
            <v>-22794.29</v>
          </cell>
          <cell r="O686">
            <v>-20328.05</v>
          </cell>
          <cell r="P686">
            <v>-20147.419999999998</v>
          </cell>
        </row>
        <row r="687">
          <cell r="A687" t="str">
            <v>0000003263AUSTRIAOS</v>
          </cell>
          <cell r="B687" t="str">
            <v>0000003263</v>
          </cell>
          <cell r="C687" t="str">
            <v>SYNGENTA AG</v>
          </cell>
          <cell r="D687" t="str">
            <v>AUSTRIA</v>
          </cell>
          <cell r="E687" t="str">
            <v>OS</v>
          </cell>
          <cell r="H687">
            <v>8402.48</v>
          </cell>
          <cell r="K687">
            <v>0.01</v>
          </cell>
          <cell r="L687">
            <v>-792.82</v>
          </cell>
          <cell r="M687">
            <v>242.32</v>
          </cell>
          <cell r="N687">
            <v>242.32</v>
          </cell>
          <cell r="O687">
            <v>242.32</v>
          </cell>
          <cell r="P687">
            <v>262.39</v>
          </cell>
        </row>
        <row r="688">
          <cell r="A688" t="str">
            <v>0000003263BELGIUMOS</v>
          </cell>
          <cell r="B688" t="str">
            <v>0000003263</v>
          </cell>
          <cell r="C688" t="str">
            <v>SYNGENTA AG</v>
          </cell>
          <cell r="D688" t="str">
            <v>BELGIUM</v>
          </cell>
          <cell r="E688" t="str">
            <v>OS</v>
          </cell>
          <cell r="F688">
            <v>-5749.57</v>
          </cell>
          <cell r="G688">
            <v>-5845.68</v>
          </cell>
          <cell r="H688">
            <v>-6157.76</v>
          </cell>
          <cell r="I688">
            <v>-5102.8900000000003</v>
          </cell>
          <cell r="J688">
            <v>-6113.89</v>
          </cell>
          <cell r="M688">
            <v>17173.919999999998</v>
          </cell>
          <cell r="O688">
            <v>-48882.91</v>
          </cell>
          <cell r="P688">
            <v>-7855.23</v>
          </cell>
        </row>
        <row r="689">
          <cell r="A689" t="str">
            <v>0000003263BULGARIAOS</v>
          </cell>
          <cell r="B689" t="str">
            <v>0000003263</v>
          </cell>
          <cell r="C689" t="str">
            <v>SYNGENTA AG</v>
          </cell>
          <cell r="D689" t="str">
            <v>BULGARIA</v>
          </cell>
          <cell r="E689" t="str">
            <v>OS</v>
          </cell>
          <cell r="N689">
            <v>-3978.74</v>
          </cell>
          <cell r="O689">
            <v>-618.5</v>
          </cell>
          <cell r="P689">
            <v>-625.76</v>
          </cell>
        </row>
        <row r="690">
          <cell r="A690" t="str">
            <v>0000003263BRAZILOS</v>
          </cell>
          <cell r="B690" t="str">
            <v>0000003263</v>
          </cell>
          <cell r="C690" t="str">
            <v>SYNGENTA AG</v>
          </cell>
          <cell r="D690" t="str">
            <v>BRAZIL</v>
          </cell>
          <cell r="E690" t="str">
            <v>OS</v>
          </cell>
          <cell r="F690">
            <v>-72254.509999999995</v>
          </cell>
          <cell r="G690">
            <v>-56793.71</v>
          </cell>
          <cell r="H690">
            <v>-55150.55</v>
          </cell>
          <cell r="I690">
            <v>-63371.42</v>
          </cell>
          <cell r="J690">
            <v>-59726.38</v>
          </cell>
          <cell r="K690">
            <v>-58853.19</v>
          </cell>
          <cell r="L690">
            <v>-67022.58</v>
          </cell>
          <cell r="M690">
            <v>-75010.41</v>
          </cell>
          <cell r="N690">
            <v>-72091.45</v>
          </cell>
          <cell r="O690">
            <v>-89287.49</v>
          </cell>
          <cell r="P690">
            <v>-77152.899999999994</v>
          </cell>
        </row>
        <row r="691">
          <cell r="A691" t="str">
            <v>0000003263CANADAOS</v>
          </cell>
          <cell r="B691" t="str">
            <v>0000003263</v>
          </cell>
          <cell r="C691" t="str">
            <v>SYNGENTA AG</v>
          </cell>
          <cell r="D691" t="str">
            <v>CANADA</v>
          </cell>
          <cell r="E691" t="str">
            <v>OS</v>
          </cell>
          <cell r="N691">
            <v>292.77</v>
          </cell>
          <cell r="O691">
            <v>314.43</v>
          </cell>
          <cell r="P691">
            <v>309.27999999999997</v>
          </cell>
        </row>
        <row r="692">
          <cell r="A692" t="str">
            <v>0000003263SWITZERLANDOS</v>
          </cell>
          <cell r="B692" t="str">
            <v>0000003263</v>
          </cell>
          <cell r="C692" t="str">
            <v>SYNGENTA AG</v>
          </cell>
          <cell r="D692" t="str">
            <v>SWITZERLAND</v>
          </cell>
          <cell r="E692" t="str">
            <v>OS</v>
          </cell>
          <cell r="F692">
            <v>-2555527.66</v>
          </cell>
          <cell r="G692">
            <v>-2954659.71</v>
          </cell>
          <cell r="H692">
            <v>-2584376.2200000002</v>
          </cell>
          <cell r="I692">
            <v>-2990110.3</v>
          </cell>
          <cell r="J692">
            <v>-2730827.91</v>
          </cell>
          <cell r="K692">
            <v>-2392538.7799999998</v>
          </cell>
          <cell r="L692">
            <v>-3070688.96</v>
          </cell>
          <cell r="M692">
            <v>-3329298.69</v>
          </cell>
          <cell r="N692">
            <v>-2803249.04</v>
          </cell>
          <cell r="O692">
            <v>-2930897.23</v>
          </cell>
          <cell r="P692">
            <v>-3324166.22</v>
          </cell>
        </row>
        <row r="693">
          <cell r="A693" t="str">
            <v>0000003263COLOMBIAOS</v>
          </cell>
          <cell r="B693" t="str">
            <v>0000003263</v>
          </cell>
          <cell r="C693" t="str">
            <v>SYNGENTA AG</v>
          </cell>
          <cell r="D693" t="str">
            <v>COLOMBIA</v>
          </cell>
          <cell r="E693" t="str">
            <v>OS</v>
          </cell>
          <cell r="F693">
            <v>-14160</v>
          </cell>
          <cell r="G693">
            <v>-16701</v>
          </cell>
          <cell r="H693">
            <v>-14958</v>
          </cell>
          <cell r="I693">
            <v>-13642</v>
          </cell>
          <cell r="J693">
            <v>-14716</v>
          </cell>
          <cell r="K693">
            <v>-19362</v>
          </cell>
          <cell r="L693">
            <v>-19000</v>
          </cell>
          <cell r="M693">
            <v>-19000</v>
          </cell>
          <cell r="N693">
            <v>-23927</v>
          </cell>
          <cell r="O693">
            <v>-19000.400000000001</v>
          </cell>
        </row>
        <row r="694">
          <cell r="A694" t="str">
            <v>0000003263SPAINOS</v>
          </cell>
          <cell r="B694" t="str">
            <v>0000003263</v>
          </cell>
          <cell r="C694" t="str">
            <v>SYNGENTA AG</v>
          </cell>
          <cell r="D694" t="str">
            <v>SPAIN</v>
          </cell>
          <cell r="E694" t="str">
            <v>OS</v>
          </cell>
          <cell r="N694">
            <v>-132843.57</v>
          </cell>
          <cell r="O694">
            <v>-22496.15</v>
          </cell>
          <cell r="P694">
            <v>-5093.74</v>
          </cell>
        </row>
        <row r="695">
          <cell r="A695" t="str">
            <v>0000003263FRANCEOS</v>
          </cell>
          <cell r="B695" t="str">
            <v>0000003263</v>
          </cell>
          <cell r="C695" t="str">
            <v>SYNGENTA AG</v>
          </cell>
          <cell r="D695" t="str">
            <v>FRANCE</v>
          </cell>
          <cell r="E695" t="str">
            <v>OS</v>
          </cell>
          <cell r="F695">
            <v>-20907.169999999998</v>
          </cell>
          <cell r="G695">
            <v>-21256.69</v>
          </cell>
          <cell r="H695">
            <v>-22953.200000000001</v>
          </cell>
          <cell r="I695">
            <v>-21137.98</v>
          </cell>
          <cell r="J695">
            <v>-21137.94</v>
          </cell>
          <cell r="K695">
            <v>-20940.14</v>
          </cell>
          <cell r="L695">
            <v>-21850.22</v>
          </cell>
          <cell r="M695">
            <v>-23329.11</v>
          </cell>
          <cell r="N695">
            <v>-182441.3</v>
          </cell>
          <cell r="O695">
            <v>-55014.37</v>
          </cell>
          <cell r="P695">
            <v>-53507.17</v>
          </cell>
        </row>
        <row r="696">
          <cell r="A696" t="str">
            <v>0000003263UNITED KINGDOMOS</v>
          </cell>
          <cell r="B696" t="str">
            <v>0000003263</v>
          </cell>
          <cell r="C696" t="str">
            <v>SYNGENTA AG</v>
          </cell>
          <cell r="D696" t="str">
            <v>UNITED KINGDOM</v>
          </cell>
          <cell r="E696" t="str">
            <v>OS</v>
          </cell>
          <cell r="F696">
            <v>-447552.7</v>
          </cell>
          <cell r="G696">
            <v>-168101.4</v>
          </cell>
          <cell r="H696">
            <v>-478589.89</v>
          </cell>
          <cell r="I696">
            <v>-157895.10999999999</v>
          </cell>
          <cell r="J696">
            <v>-115781.39</v>
          </cell>
          <cell r="K696">
            <v>-191449.45</v>
          </cell>
          <cell r="L696">
            <v>120552.3</v>
          </cell>
          <cell r="M696">
            <v>-136907.37</v>
          </cell>
          <cell r="N696">
            <v>-171287.04000000001</v>
          </cell>
          <cell r="O696">
            <v>-148573.22</v>
          </cell>
          <cell r="P696">
            <v>-139068.06</v>
          </cell>
        </row>
        <row r="697">
          <cell r="A697" t="str">
            <v>0000003263HUNGARYOS</v>
          </cell>
          <cell r="B697" t="str">
            <v>0000003263</v>
          </cell>
          <cell r="C697" t="str">
            <v>SYNGENTA AG</v>
          </cell>
          <cell r="D697" t="str">
            <v>HUNGARY</v>
          </cell>
          <cell r="E697" t="str">
            <v>OS</v>
          </cell>
          <cell r="N697">
            <v>48527.13</v>
          </cell>
        </row>
        <row r="698">
          <cell r="A698" t="str">
            <v>0000003263NETHERLANDSOS</v>
          </cell>
          <cell r="B698" t="str">
            <v>0000003263</v>
          </cell>
          <cell r="C698" t="str">
            <v>SYNGENTA AG</v>
          </cell>
          <cell r="D698" t="str">
            <v>NETHERLANDS</v>
          </cell>
          <cell r="E698" t="str">
            <v>OS</v>
          </cell>
          <cell r="H698">
            <v>-33781.730000000003</v>
          </cell>
          <cell r="I698">
            <v>-28438.58</v>
          </cell>
          <cell r="J698">
            <v>-34072.92</v>
          </cell>
          <cell r="M698">
            <v>-103004.96</v>
          </cell>
          <cell r="N698">
            <v>-76303.89</v>
          </cell>
          <cell r="O698">
            <v>-34402.92</v>
          </cell>
          <cell r="P698">
            <v>-47639.35</v>
          </cell>
        </row>
        <row r="699">
          <cell r="A699" t="str">
            <v>0000003263POLANDOS</v>
          </cell>
          <cell r="B699" t="str">
            <v>0000003263</v>
          </cell>
          <cell r="C699" t="str">
            <v>SYNGENTA AG</v>
          </cell>
          <cell r="D699" t="str">
            <v>POLAND</v>
          </cell>
          <cell r="E699" t="str">
            <v>OS</v>
          </cell>
          <cell r="O699">
            <v>25736.34</v>
          </cell>
          <cell r="P699">
            <v>52.86</v>
          </cell>
        </row>
        <row r="700">
          <cell r="A700" t="str">
            <v>0000003263PORTUGALOS</v>
          </cell>
          <cell r="B700" t="str">
            <v>0000003263</v>
          </cell>
          <cell r="C700" t="str">
            <v>SYNGENTA AG</v>
          </cell>
          <cell r="D700" t="str">
            <v>PORTUGAL</v>
          </cell>
          <cell r="E700" t="str">
            <v>OS</v>
          </cell>
          <cell r="N700">
            <v>-9357.4500000000007</v>
          </cell>
          <cell r="O700">
            <v>-732.55</v>
          </cell>
          <cell r="P700">
            <v>-2243.5300000000002</v>
          </cell>
        </row>
        <row r="701">
          <cell r="A701" t="str">
            <v>0000003263RUSSIAOS</v>
          </cell>
          <cell r="B701" t="str">
            <v>0000003263</v>
          </cell>
          <cell r="C701" t="str">
            <v>SYNGENTA AG</v>
          </cell>
          <cell r="D701" t="str">
            <v>RUSSIA</v>
          </cell>
          <cell r="E701" t="str">
            <v>OS</v>
          </cell>
          <cell r="N701">
            <v>-7892.09</v>
          </cell>
          <cell r="O701">
            <v>-8538.57</v>
          </cell>
          <cell r="P701">
            <v>-2074.02</v>
          </cell>
        </row>
        <row r="702">
          <cell r="A702" t="str">
            <v>0000003263SLOVENIAOS</v>
          </cell>
          <cell r="B702" t="str">
            <v>0000003263</v>
          </cell>
          <cell r="C702" t="str">
            <v>SYNGENTA AG</v>
          </cell>
          <cell r="D702" t="str">
            <v>SLOVENIA</v>
          </cell>
          <cell r="E702" t="str">
            <v>OS</v>
          </cell>
          <cell r="M702">
            <v>18896.73</v>
          </cell>
        </row>
        <row r="703">
          <cell r="A703" t="str">
            <v>0000003263USAOS</v>
          </cell>
          <cell r="B703" t="str">
            <v>0000003263</v>
          </cell>
          <cell r="C703" t="str">
            <v>SYNGENTA AG</v>
          </cell>
          <cell r="D703" t="str">
            <v>USA</v>
          </cell>
          <cell r="E703" t="str">
            <v>OS</v>
          </cell>
          <cell r="F703">
            <v>-47000</v>
          </cell>
          <cell r="G703">
            <v>-34377.01</v>
          </cell>
          <cell r="H703">
            <v>-83373.69</v>
          </cell>
          <cell r="I703">
            <v>-120292.84</v>
          </cell>
          <cell r="J703">
            <v>-301978.5</v>
          </cell>
          <cell r="K703">
            <v>-185063.17</v>
          </cell>
          <cell r="L703">
            <v>-150626</v>
          </cell>
          <cell r="M703">
            <v>-148556.16</v>
          </cell>
          <cell r="N703">
            <v>-212797.09</v>
          </cell>
          <cell r="O703">
            <v>-194245.58</v>
          </cell>
          <cell r="P703">
            <v>-232581.18</v>
          </cell>
        </row>
        <row r="704">
          <cell r="A704" t="str">
            <v>0000003266ARGENTINAOS</v>
          </cell>
          <cell r="B704" t="str">
            <v>0000003266</v>
          </cell>
          <cell r="C704" t="str">
            <v>NOKIA CORPORATION</v>
          </cell>
          <cell r="D704" t="str">
            <v>ARGENTINA</v>
          </cell>
          <cell r="E704" t="str">
            <v>OS</v>
          </cell>
          <cell r="F704">
            <v>2975.84</v>
          </cell>
          <cell r="G704">
            <v>1862.75</v>
          </cell>
          <cell r="H704">
            <v>2021.57</v>
          </cell>
          <cell r="J704">
            <v>2021.57</v>
          </cell>
          <cell r="K704">
            <v>4360.78</v>
          </cell>
          <cell r="L704">
            <v>1271.9100000000001</v>
          </cell>
          <cell r="M704">
            <v>1271.9100000000001</v>
          </cell>
          <cell r="N704">
            <v>2021.57</v>
          </cell>
          <cell r="O704">
            <v>1271.9100000000001</v>
          </cell>
          <cell r="P704">
            <v>522.25</v>
          </cell>
        </row>
        <row r="705">
          <cell r="A705" t="str">
            <v>0000003266AUSTRIAOS</v>
          </cell>
          <cell r="B705" t="str">
            <v>0000003266</v>
          </cell>
          <cell r="C705" t="str">
            <v>NOKIA CORPORATION</v>
          </cell>
          <cell r="D705" t="str">
            <v>AUSTRIA</v>
          </cell>
          <cell r="E705" t="str">
            <v>OS</v>
          </cell>
          <cell r="F705">
            <v>-346619.17</v>
          </cell>
          <cell r="G705">
            <v>-30985.05</v>
          </cell>
          <cell r="H705">
            <v>-106975.51</v>
          </cell>
          <cell r="I705">
            <v>-114567.53</v>
          </cell>
          <cell r="J705">
            <v>-60997.67</v>
          </cell>
          <cell r="K705">
            <v>-55061.08</v>
          </cell>
          <cell r="L705">
            <v>-53478.3</v>
          </cell>
          <cell r="M705">
            <v>-53891.42</v>
          </cell>
          <cell r="N705">
            <v>-55255.4</v>
          </cell>
          <cell r="O705">
            <v>-57895.67</v>
          </cell>
          <cell r="P705">
            <v>-52956.59</v>
          </cell>
        </row>
        <row r="706">
          <cell r="A706" t="str">
            <v>0000003266AUSTRALIAOS</v>
          </cell>
          <cell r="B706" t="str">
            <v>0000003266</v>
          </cell>
          <cell r="C706" t="str">
            <v>NOKIA CORPORATION</v>
          </cell>
          <cell r="D706" t="str">
            <v>AUSTRALIA</v>
          </cell>
          <cell r="E706" t="str">
            <v>OS</v>
          </cell>
          <cell r="I706">
            <v>0.24</v>
          </cell>
          <cell r="J706">
            <v>-0.25</v>
          </cell>
          <cell r="K706">
            <v>-0.41</v>
          </cell>
          <cell r="L706">
            <v>0</v>
          </cell>
          <cell r="P706">
            <v>0</v>
          </cell>
        </row>
        <row r="707">
          <cell r="A707" t="str">
            <v>0000003266BELGIUMOS</v>
          </cell>
          <cell r="B707" t="str">
            <v>0000003266</v>
          </cell>
          <cell r="C707" t="str">
            <v>NOKIA CORPORATION</v>
          </cell>
          <cell r="D707" t="str">
            <v>BELGIUM</v>
          </cell>
          <cell r="E707" t="str">
            <v>OS</v>
          </cell>
          <cell r="F707">
            <v>-10715.04</v>
          </cell>
          <cell r="G707">
            <v>-8164.67</v>
          </cell>
          <cell r="H707">
            <v>-9906.86</v>
          </cell>
          <cell r="I707">
            <v>-11603.81</v>
          </cell>
          <cell r="J707">
            <v>-10775.52</v>
          </cell>
          <cell r="K707">
            <v>-11264.21</v>
          </cell>
          <cell r="L707">
            <v>-11218.67</v>
          </cell>
          <cell r="M707">
            <v>-11197.61</v>
          </cell>
          <cell r="N707">
            <v>-5938.66</v>
          </cell>
          <cell r="O707">
            <v>-6002.17</v>
          </cell>
          <cell r="P707">
            <v>-9567.73</v>
          </cell>
        </row>
        <row r="708">
          <cell r="A708" t="str">
            <v>0000003266BRAZILOS</v>
          </cell>
          <cell r="B708" t="str">
            <v>0000003266</v>
          </cell>
          <cell r="C708" t="str">
            <v>NOKIA CORPORATION</v>
          </cell>
          <cell r="D708" t="str">
            <v>BRAZIL</v>
          </cell>
          <cell r="E708" t="str">
            <v>OS</v>
          </cell>
          <cell r="F708">
            <v>-27515.85</v>
          </cell>
          <cell r="G708">
            <v>-125105.34</v>
          </cell>
          <cell r="H708">
            <v>-105337.48</v>
          </cell>
          <cell r="I708">
            <v>-84710.05</v>
          </cell>
          <cell r="J708">
            <v>-83375.66</v>
          </cell>
          <cell r="K708">
            <v>-84352.8</v>
          </cell>
          <cell r="L708">
            <v>-145329.98000000001</v>
          </cell>
          <cell r="M708">
            <v>-87494.84</v>
          </cell>
          <cell r="N708">
            <v>-188525.52</v>
          </cell>
          <cell r="O708">
            <v>-164163.06</v>
          </cell>
          <cell r="P708">
            <v>-59100.03</v>
          </cell>
        </row>
        <row r="709">
          <cell r="A709" t="str">
            <v>0000003266CANADAOS</v>
          </cell>
          <cell r="B709" t="str">
            <v>0000003266</v>
          </cell>
          <cell r="C709" t="str">
            <v>NOKIA CORPORATION</v>
          </cell>
          <cell r="D709" t="str">
            <v>CANADA</v>
          </cell>
          <cell r="E709" t="str">
            <v>OS</v>
          </cell>
          <cell r="F709">
            <v>7796.22</v>
          </cell>
          <cell r="G709">
            <v>9054.9</v>
          </cell>
          <cell r="H709">
            <v>11264.18</v>
          </cell>
          <cell r="I709">
            <v>11229.72</v>
          </cell>
          <cell r="J709">
            <v>10955.4</v>
          </cell>
          <cell r="K709">
            <v>18526.16</v>
          </cell>
          <cell r="L709">
            <v>19193.560000000001</v>
          </cell>
          <cell r="M709">
            <v>20198.580000000002</v>
          </cell>
          <cell r="N709">
            <v>13198.31</v>
          </cell>
          <cell r="O709">
            <v>13631.14</v>
          </cell>
          <cell r="P709">
            <v>13528.26</v>
          </cell>
        </row>
        <row r="710">
          <cell r="A710" t="str">
            <v>0000003266SWITZERLANDOS</v>
          </cell>
          <cell r="B710" t="str">
            <v>0000003266</v>
          </cell>
          <cell r="C710" t="str">
            <v>NOKIA CORPORATION</v>
          </cell>
          <cell r="D710" t="str">
            <v>SWITZERLAND</v>
          </cell>
          <cell r="E710" t="str">
            <v>OS</v>
          </cell>
          <cell r="F710">
            <v>-26690.400000000001</v>
          </cell>
          <cell r="G710">
            <v>-22006.959999999999</v>
          </cell>
          <cell r="H710">
            <v>-13920.39</v>
          </cell>
          <cell r="I710">
            <v>-35793.370000000003</v>
          </cell>
          <cell r="J710">
            <v>-21532.87</v>
          </cell>
          <cell r="K710">
            <v>-25217.27</v>
          </cell>
          <cell r="L710">
            <v>-26912.48</v>
          </cell>
          <cell r="M710">
            <v>-23767.68</v>
          </cell>
          <cell r="N710">
            <v>-23104.12</v>
          </cell>
          <cell r="O710">
            <v>-23085.040000000001</v>
          </cell>
          <cell r="P710">
            <v>-8295.1200000000008</v>
          </cell>
        </row>
        <row r="711">
          <cell r="A711" t="str">
            <v>0000003266CHILEOS</v>
          </cell>
          <cell r="B711" t="str">
            <v>0000003266</v>
          </cell>
          <cell r="C711" t="str">
            <v>NOKIA CORPORATION</v>
          </cell>
          <cell r="D711" t="str">
            <v>CHILE</v>
          </cell>
          <cell r="E711" t="str">
            <v>OS</v>
          </cell>
          <cell r="G711">
            <v>1473</v>
          </cell>
          <cell r="H711">
            <v>-1473</v>
          </cell>
          <cell r="J711">
            <v>1473</v>
          </cell>
          <cell r="M711">
            <v>1473</v>
          </cell>
          <cell r="N711">
            <v>1625.21</v>
          </cell>
          <cell r="O711">
            <v>1417.61</v>
          </cell>
          <cell r="P711">
            <v>1473.93</v>
          </cell>
        </row>
        <row r="712">
          <cell r="A712" t="str">
            <v>0000003266CHINAOS</v>
          </cell>
          <cell r="B712" t="str">
            <v>0000003266</v>
          </cell>
          <cell r="C712" t="str">
            <v>NOKIA CORPORATION</v>
          </cell>
          <cell r="D712" t="str">
            <v>CHINA</v>
          </cell>
          <cell r="E712" t="str">
            <v>OS</v>
          </cell>
          <cell r="F712">
            <v>-590491.56999999995</v>
          </cell>
          <cell r="G712">
            <v>-624337.11</v>
          </cell>
          <cell r="H712">
            <v>-551065.65</v>
          </cell>
          <cell r="I712">
            <v>-664044.25</v>
          </cell>
          <cell r="J712">
            <v>-613605.31000000006</v>
          </cell>
          <cell r="K712">
            <v>-678616.39</v>
          </cell>
          <cell r="L712">
            <v>-594673.74</v>
          </cell>
          <cell r="M712">
            <v>-668734.28</v>
          </cell>
          <cell r="N712">
            <v>-674207.59</v>
          </cell>
          <cell r="O712">
            <v>-762371.7</v>
          </cell>
          <cell r="P712">
            <v>-761234.22</v>
          </cell>
        </row>
        <row r="713">
          <cell r="A713" t="str">
            <v>0000003266COLOMBIAOS</v>
          </cell>
          <cell r="B713" t="str">
            <v>0000003266</v>
          </cell>
          <cell r="C713" t="str">
            <v>NOKIA CORPORATION</v>
          </cell>
          <cell r="D713" t="str">
            <v>COLOMBIA</v>
          </cell>
          <cell r="E713" t="str">
            <v>OS</v>
          </cell>
          <cell r="P713">
            <v>711.61</v>
          </cell>
        </row>
        <row r="714">
          <cell r="A714" t="str">
            <v>0000003266CZECH REPUBLICOS</v>
          </cell>
          <cell r="B714" t="str">
            <v>0000003266</v>
          </cell>
          <cell r="C714" t="str">
            <v>NOKIA CORPORATION</v>
          </cell>
          <cell r="D714" t="str">
            <v>CZECH REPUBLIC</v>
          </cell>
          <cell r="E714" t="str">
            <v>OS</v>
          </cell>
          <cell r="F714">
            <v>-3361.11</v>
          </cell>
          <cell r="G714">
            <v>-3440.83</v>
          </cell>
          <cell r="H714">
            <v>-2749.29</v>
          </cell>
          <cell r="I714">
            <v>-4884.1499999999996</v>
          </cell>
          <cell r="J714">
            <v>-3917.68</v>
          </cell>
          <cell r="K714">
            <v>-4078.3</v>
          </cell>
          <cell r="L714">
            <v>-4037.17</v>
          </cell>
          <cell r="M714">
            <v>-4360.58</v>
          </cell>
          <cell r="N714">
            <v>-4751.12</v>
          </cell>
          <cell r="O714">
            <v>-4607.1000000000004</v>
          </cell>
          <cell r="P714">
            <v>-5730.96</v>
          </cell>
        </row>
        <row r="715">
          <cell r="A715" t="str">
            <v>0000003266GERMANYOS</v>
          </cell>
          <cell r="B715" t="str">
            <v>0000003266</v>
          </cell>
          <cell r="C715" t="str">
            <v>NOKIA CORPORATION</v>
          </cell>
          <cell r="D715" t="str">
            <v>GERMANY</v>
          </cell>
          <cell r="E715" t="str">
            <v>OS</v>
          </cell>
          <cell r="F715">
            <v>-132277.29</v>
          </cell>
          <cell r="G715">
            <v>-210826.7</v>
          </cell>
          <cell r="H715">
            <v>-272815.14</v>
          </cell>
          <cell r="I715">
            <v>-233413.4</v>
          </cell>
          <cell r="J715">
            <v>-333698.8</v>
          </cell>
          <cell r="K715">
            <v>-37065.47</v>
          </cell>
          <cell r="L715">
            <v>-189015.89</v>
          </cell>
          <cell r="M715">
            <v>-168531.61</v>
          </cell>
          <cell r="N715">
            <v>-177384.47</v>
          </cell>
          <cell r="O715">
            <v>-172248.73</v>
          </cell>
          <cell r="P715">
            <v>-168583.06</v>
          </cell>
        </row>
        <row r="716">
          <cell r="A716" t="str">
            <v>0000003266DENMARKOS</v>
          </cell>
          <cell r="B716" t="str">
            <v>0000003266</v>
          </cell>
          <cell r="C716" t="str">
            <v>NOKIA CORPORATION</v>
          </cell>
          <cell r="D716" t="str">
            <v>DENMARK</v>
          </cell>
          <cell r="E716" t="str">
            <v>OS</v>
          </cell>
          <cell r="F716">
            <v>38199.11</v>
          </cell>
          <cell r="G716">
            <v>-329191.81</v>
          </cell>
          <cell r="H716">
            <v>-139722.12</v>
          </cell>
          <cell r="I716">
            <v>-107581.98</v>
          </cell>
          <cell r="J716">
            <v>-123197.38</v>
          </cell>
          <cell r="K716">
            <v>-78782.38</v>
          </cell>
          <cell r="L716">
            <v>-98521.96</v>
          </cell>
          <cell r="M716">
            <v>-117653.09</v>
          </cell>
          <cell r="N716">
            <v>-51915.7</v>
          </cell>
          <cell r="O716">
            <v>-72214.62</v>
          </cell>
          <cell r="P716">
            <v>-76172.92</v>
          </cell>
        </row>
        <row r="717">
          <cell r="A717" t="str">
            <v>0000003266SPAINOS</v>
          </cell>
          <cell r="B717" t="str">
            <v>0000003266</v>
          </cell>
          <cell r="C717" t="str">
            <v>NOKIA CORPORATION</v>
          </cell>
          <cell r="D717" t="str">
            <v>SPAIN</v>
          </cell>
          <cell r="E717" t="str">
            <v>OS</v>
          </cell>
          <cell r="F717">
            <v>-10169.58</v>
          </cell>
          <cell r="G717">
            <v>-9772.69</v>
          </cell>
          <cell r="H717">
            <v>-10404.07</v>
          </cell>
          <cell r="I717">
            <v>-13231.11</v>
          </cell>
          <cell r="J717">
            <v>-13130.06</v>
          </cell>
          <cell r="K717">
            <v>-13645.26</v>
          </cell>
          <cell r="L717">
            <v>-13719.19</v>
          </cell>
          <cell r="M717">
            <v>-2130.2600000000002</v>
          </cell>
          <cell r="N717">
            <v>-6356.4</v>
          </cell>
          <cell r="O717">
            <v>-6616.02</v>
          </cell>
          <cell r="P717">
            <v>-7813.19</v>
          </cell>
        </row>
        <row r="718">
          <cell r="A718" t="str">
            <v>0000003266FINLANDOS</v>
          </cell>
          <cell r="B718" t="str">
            <v>0000003266</v>
          </cell>
          <cell r="C718" t="str">
            <v>NOKIA CORPORATION</v>
          </cell>
          <cell r="D718" t="str">
            <v>FINLAND</v>
          </cell>
          <cell r="E718" t="str">
            <v>OS</v>
          </cell>
          <cell r="F718">
            <v>-6146982.2199999997</v>
          </cell>
          <cell r="G718">
            <v>-3071887.49</v>
          </cell>
          <cell r="H718">
            <v>-5875488.1500000004</v>
          </cell>
          <cell r="I718">
            <v>-6820010.9400000004</v>
          </cell>
          <cell r="J718">
            <v>-5883043.5</v>
          </cell>
          <cell r="K718">
            <v>-6773804.3600000003</v>
          </cell>
          <cell r="L718">
            <v>-5628851.9800000004</v>
          </cell>
          <cell r="M718">
            <v>-5847791.8799999999</v>
          </cell>
          <cell r="N718">
            <v>-8465777.4199999999</v>
          </cell>
          <cell r="O718">
            <v>-6073057.6200000001</v>
          </cell>
          <cell r="P718">
            <v>-5774819.3399999999</v>
          </cell>
        </row>
        <row r="719">
          <cell r="A719" t="str">
            <v>0000003266FRANCEOS</v>
          </cell>
          <cell r="B719" t="str">
            <v>0000003266</v>
          </cell>
          <cell r="C719" t="str">
            <v>NOKIA CORPORATION</v>
          </cell>
          <cell r="D719" t="str">
            <v>FRANCE</v>
          </cell>
          <cell r="E719" t="str">
            <v>OS</v>
          </cell>
          <cell r="F719">
            <v>-24120.79</v>
          </cell>
          <cell r="G719">
            <v>-21810.57</v>
          </cell>
          <cell r="H719">
            <v>-14616.36</v>
          </cell>
          <cell r="I719">
            <v>-17671.740000000002</v>
          </cell>
          <cell r="J719">
            <v>-17476.91</v>
          </cell>
          <cell r="K719">
            <v>-18792.25</v>
          </cell>
          <cell r="L719">
            <v>-19691.810000000001</v>
          </cell>
          <cell r="M719">
            <v>-19625.8</v>
          </cell>
          <cell r="N719">
            <v>-11218.68</v>
          </cell>
          <cell r="O719">
            <v>-19689.919999999998</v>
          </cell>
          <cell r="P719">
            <v>-21606.22</v>
          </cell>
        </row>
        <row r="720">
          <cell r="A720" t="str">
            <v>0000003266UNITED KINGDOMOS</v>
          </cell>
          <cell r="B720" t="str">
            <v>0000003266</v>
          </cell>
          <cell r="C720" t="str">
            <v>NOKIA CORPORATION</v>
          </cell>
          <cell r="D720" t="str">
            <v>UNITED KINGDOM</v>
          </cell>
          <cell r="E720" t="str">
            <v>OS</v>
          </cell>
          <cell r="F720">
            <v>-229577.97</v>
          </cell>
          <cell r="G720">
            <v>-234808.78</v>
          </cell>
          <cell r="H720">
            <v>-143771.88</v>
          </cell>
          <cell r="I720">
            <v>-203147.69</v>
          </cell>
          <cell r="J720">
            <v>-233711.59</v>
          </cell>
          <cell r="K720">
            <v>-253990.94</v>
          </cell>
          <cell r="L720">
            <v>-253468.12</v>
          </cell>
          <cell r="M720">
            <v>-266927.34000000003</v>
          </cell>
          <cell r="N720">
            <v>-249073.07</v>
          </cell>
          <cell r="O720">
            <v>-230522.91</v>
          </cell>
          <cell r="P720">
            <v>-179265.62</v>
          </cell>
        </row>
        <row r="721">
          <cell r="A721" t="str">
            <v>0000003266GREECEOS</v>
          </cell>
          <cell r="B721" t="str">
            <v>0000003266</v>
          </cell>
          <cell r="C721" t="str">
            <v>NOKIA CORPORATION</v>
          </cell>
          <cell r="D721" t="str">
            <v>GREECE</v>
          </cell>
          <cell r="E721" t="str">
            <v>OS</v>
          </cell>
          <cell r="F721">
            <v>-3462.6</v>
          </cell>
          <cell r="G721">
            <v>-3520.5</v>
          </cell>
          <cell r="H721">
            <v>-3801.47</v>
          </cell>
          <cell r="I721">
            <v>-3500.84</v>
          </cell>
          <cell r="J721">
            <v>-3468.07</v>
          </cell>
          <cell r="K721">
            <v>-3625.35</v>
          </cell>
          <cell r="L721">
            <v>-2056.56</v>
          </cell>
          <cell r="M721">
            <v>9348.39</v>
          </cell>
          <cell r="N721">
            <v>644.65</v>
          </cell>
          <cell r="O721">
            <v>628.94000000000005</v>
          </cell>
          <cell r="P721">
            <v>-1737.05</v>
          </cell>
        </row>
        <row r="722">
          <cell r="A722" t="str">
            <v>0000003266HONG KONGOS</v>
          </cell>
          <cell r="B722" t="str">
            <v>0000003266</v>
          </cell>
          <cell r="C722" t="str">
            <v>NOKIA CORPORATION</v>
          </cell>
          <cell r="D722" t="str">
            <v>HONG KONG</v>
          </cell>
          <cell r="E722" t="str">
            <v>OS</v>
          </cell>
          <cell r="P722">
            <v>0</v>
          </cell>
        </row>
        <row r="723">
          <cell r="A723" t="str">
            <v>0000003266HUNGARYOS</v>
          </cell>
          <cell r="B723" t="str">
            <v>0000003266</v>
          </cell>
          <cell r="C723" t="str">
            <v>NOKIA CORPORATION</v>
          </cell>
          <cell r="D723" t="str">
            <v>HUNGARY</v>
          </cell>
          <cell r="E723" t="str">
            <v>OS</v>
          </cell>
          <cell r="F723">
            <v>-207278.41</v>
          </cell>
          <cell r="G723">
            <v>-206211.82</v>
          </cell>
          <cell r="H723">
            <v>-256545.96</v>
          </cell>
          <cell r="I723">
            <v>-235963.21</v>
          </cell>
          <cell r="J723">
            <v>-153731.07</v>
          </cell>
          <cell r="K723">
            <v>-306600.96000000002</v>
          </cell>
          <cell r="L723">
            <v>-210348.4</v>
          </cell>
          <cell r="M723">
            <v>-123471.12</v>
          </cell>
          <cell r="N723">
            <v>-119727.05</v>
          </cell>
          <cell r="O723">
            <v>-142304.46</v>
          </cell>
          <cell r="P723">
            <v>-163484.44</v>
          </cell>
        </row>
        <row r="724">
          <cell r="A724" t="str">
            <v>0000003266INDONESIAOS</v>
          </cell>
          <cell r="B724" t="str">
            <v>0000003266</v>
          </cell>
          <cell r="C724" t="str">
            <v>NOKIA CORPORATION</v>
          </cell>
          <cell r="D724" t="str">
            <v>INDONESIA</v>
          </cell>
          <cell r="E724" t="str">
            <v>OS</v>
          </cell>
          <cell r="O724">
            <v>360</v>
          </cell>
          <cell r="P724">
            <v>0</v>
          </cell>
        </row>
        <row r="725">
          <cell r="A725" t="str">
            <v>0000003266IRELANDOS</v>
          </cell>
          <cell r="B725" t="str">
            <v>0000003266</v>
          </cell>
          <cell r="C725" t="str">
            <v>NOKIA CORPORATION</v>
          </cell>
          <cell r="D725" t="str">
            <v>IRELAND</v>
          </cell>
          <cell r="E725" t="str">
            <v>OS</v>
          </cell>
          <cell r="F725">
            <v>2780.56</v>
          </cell>
          <cell r="G725">
            <v>2827.05</v>
          </cell>
          <cell r="H725">
            <v>-47332.71</v>
          </cell>
          <cell r="I725">
            <v>-1207.6300000000001</v>
          </cell>
          <cell r="J725">
            <v>-1196.45</v>
          </cell>
          <cell r="K725">
            <v>-2604.64</v>
          </cell>
          <cell r="L725">
            <v>-1248.32</v>
          </cell>
          <cell r="M725">
            <v>-1088.49</v>
          </cell>
          <cell r="N725">
            <v>-1321.31</v>
          </cell>
          <cell r="O725">
            <v>-1335.44</v>
          </cell>
          <cell r="P725">
            <v>-5868.9</v>
          </cell>
        </row>
        <row r="726">
          <cell r="A726" t="str">
            <v>0000003266INDIAOS</v>
          </cell>
          <cell r="B726" t="str">
            <v>0000003266</v>
          </cell>
          <cell r="C726" t="str">
            <v>NOKIA CORPORATION</v>
          </cell>
          <cell r="D726" t="str">
            <v>INDIA</v>
          </cell>
          <cell r="E726" t="str">
            <v>OS</v>
          </cell>
          <cell r="F726">
            <v>-165023.73000000001</v>
          </cell>
          <cell r="G726">
            <v>-161361.70000000001</v>
          </cell>
          <cell r="H726">
            <v>-134577.95000000001</v>
          </cell>
          <cell r="I726">
            <v>-128158.45</v>
          </cell>
          <cell r="J726">
            <v>-233836.55</v>
          </cell>
          <cell r="K726">
            <v>-157146.13</v>
          </cell>
          <cell r="L726">
            <v>-166833.81</v>
          </cell>
          <cell r="M726">
            <v>-179072.37</v>
          </cell>
          <cell r="N726">
            <v>-195426.93</v>
          </cell>
          <cell r="O726">
            <v>-46107.11</v>
          </cell>
          <cell r="P726">
            <v>-247302.47</v>
          </cell>
        </row>
        <row r="727">
          <cell r="A727" t="str">
            <v>0000003266ITALYOS</v>
          </cell>
          <cell r="B727" t="str">
            <v>0000003266</v>
          </cell>
          <cell r="C727" t="str">
            <v>NOKIA CORPORATION</v>
          </cell>
          <cell r="D727" t="str">
            <v>ITALY</v>
          </cell>
          <cell r="E727" t="str">
            <v>OS</v>
          </cell>
          <cell r="F727">
            <v>-28119.75</v>
          </cell>
          <cell r="G727">
            <v>-35060.839999999997</v>
          </cell>
          <cell r="H727">
            <v>-31459.16</v>
          </cell>
          <cell r="I727">
            <v>-28444.720000000001</v>
          </cell>
          <cell r="J727">
            <v>-26166.19</v>
          </cell>
          <cell r="K727">
            <v>-31684.67</v>
          </cell>
          <cell r="L727">
            <v>-28630.15</v>
          </cell>
          <cell r="M727">
            <v>-25113.27</v>
          </cell>
          <cell r="N727">
            <v>-20473.240000000002</v>
          </cell>
          <cell r="O727">
            <v>-4806.96</v>
          </cell>
          <cell r="P727">
            <v>-30321.8</v>
          </cell>
        </row>
        <row r="728">
          <cell r="A728" t="str">
            <v>0000003266JAPANOS</v>
          </cell>
          <cell r="B728" t="str">
            <v>0000003266</v>
          </cell>
          <cell r="C728" t="str">
            <v>NOKIA CORPORATION</v>
          </cell>
          <cell r="D728" t="str">
            <v>JAPAN</v>
          </cell>
          <cell r="E728" t="str">
            <v>OS</v>
          </cell>
          <cell r="K728">
            <v>0.01</v>
          </cell>
          <cell r="O728">
            <v>0.02</v>
          </cell>
          <cell r="P728">
            <v>0</v>
          </cell>
        </row>
        <row r="729">
          <cell r="A729" t="str">
            <v>0000003266SOUTH KOREAOS</v>
          </cell>
          <cell r="B729" t="str">
            <v>0000003266</v>
          </cell>
          <cell r="C729" t="str">
            <v>NOKIA CORPORATION</v>
          </cell>
          <cell r="D729" t="str">
            <v>SOUTH KOREA</v>
          </cell>
          <cell r="E729" t="str">
            <v>OS</v>
          </cell>
          <cell r="L729">
            <v>-420.81</v>
          </cell>
          <cell r="P729">
            <v>0</v>
          </cell>
        </row>
        <row r="730">
          <cell r="A730" t="str">
            <v>0000003266MEXICOOS</v>
          </cell>
          <cell r="B730" t="str">
            <v>0000003266</v>
          </cell>
          <cell r="C730" t="str">
            <v>NOKIA CORPORATION</v>
          </cell>
          <cell r="D730" t="str">
            <v>MEXICO</v>
          </cell>
          <cell r="E730" t="str">
            <v>OS</v>
          </cell>
          <cell r="P730">
            <v>0</v>
          </cell>
        </row>
        <row r="731">
          <cell r="A731" t="str">
            <v>0000003266MALAYSIAOS</v>
          </cell>
          <cell r="B731" t="str">
            <v>0000003266</v>
          </cell>
          <cell r="C731" t="str">
            <v>NOKIA CORPORATION</v>
          </cell>
          <cell r="D731" t="str">
            <v>MALAYSIA</v>
          </cell>
          <cell r="E731" t="str">
            <v>OS</v>
          </cell>
          <cell r="G731">
            <v>0</v>
          </cell>
          <cell r="P731">
            <v>0</v>
          </cell>
        </row>
        <row r="732">
          <cell r="A732" t="str">
            <v>0000003266NETHERLANDSOS</v>
          </cell>
          <cell r="B732" t="str">
            <v>0000003266</v>
          </cell>
          <cell r="C732" t="str">
            <v>NOKIA CORPORATION</v>
          </cell>
          <cell r="D732" t="str">
            <v>NETHERLANDS</v>
          </cell>
          <cell r="E732" t="str">
            <v>OS</v>
          </cell>
          <cell r="F732">
            <v>-6873.73</v>
          </cell>
          <cell r="G732">
            <v>-7718.13</v>
          </cell>
          <cell r="H732">
            <v>-8114.02</v>
          </cell>
          <cell r="I732">
            <v>-9467.02</v>
          </cell>
          <cell r="J732">
            <v>-9315.74</v>
          </cell>
          <cell r="K732">
            <v>-11021.73</v>
          </cell>
          <cell r="L732">
            <v>-11019.13</v>
          </cell>
          <cell r="M732">
            <v>-11705.35</v>
          </cell>
          <cell r="N732">
            <v>-12980.88</v>
          </cell>
          <cell r="O732">
            <v>-13530.09</v>
          </cell>
          <cell r="P732">
            <v>-13693.17</v>
          </cell>
        </row>
        <row r="733">
          <cell r="A733" t="str">
            <v>0000003266NORWAYOS</v>
          </cell>
          <cell r="B733" t="str">
            <v>0000003266</v>
          </cell>
          <cell r="C733" t="str">
            <v>NOKIA CORPORATION</v>
          </cell>
          <cell r="D733" t="str">
            <v>NORWAY</v>
          </cell>
          <cell r="E733" t="str">
            <v>OS</v>
          </cell>
          <cell r="F733">
            <v>-3393.28</v>
          </cell>
          <cell r="G733">
            <v>-3795.22</v>
          </cell>
          <cell r="H733">
            <v>-3947.28</v>
          </cell>
          <cell r="I733">
            <v>-3643.59</v>
          </cell>
          <cell r="J733">
            <v>2641.25</v>
          </cell>
          <cell r="K733">
            <v>-2967.48</v>
          </cell>
          <cell r="L733">
            <v>-2962.11</v>
          </cell>
          <cell r="N733">
            <v>-9582.5</v>
          </cell>
          <cell r="O733">
            <v>-4457.8599999999997</v>
          </cell>
          <cell r="P733">
            <v>-402.33</v>
          </cell>
        </row>
        <row r="734">
          <cell r="A734" t="str">
            <v>0000003266PERUOS</v>
          </cell>
          <cell r="B734" t="str">
            <v>0000003266</v>
          </cell>
          <cell r="C734" t="str">
            <v>NOKIA CORPORATION</v>
          </cell>
          <cell r="D734" t="str">
            <v>PERU</v>
          </cell>
          <cell r="E734" t="str">
            <v>OS</v>
          </cell>
          <cell r="F734">
            <v>682.65</v>
          </cell>
          <cell r="G734">
            <v>682.65</v>
          </cell>
          <cell r="H734">
            <v>682.65</v>
          </cell>
          <cell r="I734">
            <v>682.65</v>
          </cell>
          <cell r="J734">
            <v>682.65</v>
          </cell>
          <cell r="K734">
            <v>682.65</v>
          </cell>
          <cell r="L734">
            <v>682.65</v>
          </cell>
          <cell r="M734">
            <v>682.65</v>
          </cell>
          <cell r="N734">
            <v>682.65</v>
          </cell>
          <cell r="O734">
            <v>682.65</v>
          </cell>
          <cell r="P734">
            <v>682.65</v>
          </cell>
        </row>
        <row r="735">
          <cell r="A735" t="str">
            <v>0000003266PHILIPPINESOS</v>
          </cell>
          <cell r="B735" t="str">
            <v>0000003266</v>
          </cell>
          <cell r="C735" t="str">
            <v>NOKIA CORPORATION</v>
          </cell>
          <cell r="D735" t="str">
            <v>PHILIPPINES</v>
          </cell>
          <cell r="E735" t="str">
            <v>OS</v>
          </cell>
          <cell r="F735">
            <v>-0.01</v>
          </cell>
          <cell r="K735">
            <v>-0.01</v>
          </cell>
          <cell r="P735">
            <v>0</v>
          </cell>
        </row>
        <row r="736">
          <cell r="A736" t="str">
            <v>0000003266POLANDOS</v>
          </cell>
          <cell r="B736" t="str">
            <v>0000003266</v>
          </cell>
          <cell r="C736" t="str">
            <v>NOKIA CORPORATION</v>
          </cell>
          <cell r="D736" t="str">
            <v>POLAND</v>
          </cell>
          <cell r="E736" t="str">
            <v>OS</v>
          </cell>
          <cell r="F736">
            <v>-26755.97</v>
          </cell>
          <cell r="G736">
            <v>-35010.300000000003</v>
          </cell>
          <cell r="H736">
            <v>-15740.84</v>
          </cell>
          <cell r="I736">
            <v>-25348.49</v>
          </cell>
          <cell r="J736">
            <v>-34689.33</v>
          </cell>
          <cell r="K736">
            <v>-26341.87</v>
          </cell>
          <cell r="L736">
            <v>-21796.12</v>
          </cell>
          <cell r="M736">
            <v>-23882.13</v>
          </cell>
          <cell r="N736">
            <v>-17424.72</v>
          </cell>
          <cell r="O736">
            <v>-17590.12</v>
          </cell>
          <cell r="P736">
            <v>-11775.52</v>
          </cell>
        </row>
        <row r="737">
          <cell r="A737" t="str">
            <v>0000003266PORTUGALOS</v>
          </cell>
          <cell r="B737" t="str">
            <v>0000003266</v>
          </cell>
          <cell r="C737" t="str">
            <v>NOKIA CORPORATION</v>
          </cell>
          <cell r="D737" t="str">
            <v>PORTUGAL</v>
          </cell>
          <cell r="E737" t="str">
            <v>OS</v>
          </cell>
          <cell r="F737">
            <v>-21670.6</v>
          </cell>
          <cell r="G737">
            <v>-22060.02</v>
          </cell>
          <cell r="H737">
            <v>-2738.67</v>
          </cell>
          <cell r="I737">
            <v>-41091.339999999997</v>
          </cell>
          <cell r="J737">
            <v>-21636.42</v>
          </cell>
          <cell r="K737">
            <v>-22605.13</v>
          </cell>
          <cell r="L737">
            <v>-36324.57</v>
          </cell>
          <cell r="M737">
            <v>-17804.7</v>
          </cell>
          <cell r="N737">
            <v>-22828.71</v>
          </cell>
          <cell r="O737">
            <v>1368.23</v>
          </cell>
          <cell r="P737">
            <v>-48069.51</v>
          </cell>
        </row>
        <row r="738">
          <cell r="A738" t="str">
            <v>0000003266SWEDENOS</v>
          </cell>
          <cell r="B738" t="str">
            <v>0000003266</v>
          </cell>
          <cell r="C738" t="str">
            <v>NOKIA CORPORATION</v>
          </cell>
          <cell r="D738" t="str">
            <v>SWEDEN</v>
          </cell>
          <cell r="E738" t="str">
            <v>OS</v>
          </cell>
          <cell r="F738">
            <v>-28029.38</v>
          </cell>
          <cell r="G738">
            <v>-26167.89</v>
          </cell>
          <cell r="H738">
            <v>-29108.65</v>
          </cell>
          <cell r="I738">
            <v>-32072.97</v>
          </cell>
          <cell r="J738">
            <v>-28782.35</v>
          </cell>
          <cell r="K738">
            <v>-30087.64</v>
          </cell>
          <cell r="L738">
            <v>-24079.67</v>
          </cell>
          <cell r="M738">
            <v>-26145.29</v>
          </cell>
          <cell r="N738">
            <v>-26016.34</v>
          </cell>
          <cell r="O738">
            <v>-25394.31</v>
          </cell>
          <cell r="P738">
            <v>-31352.73</v>
          </cell>
        </row>
        <row r="739">
          <cell r="A739" t="str">
            <v>0000003266SINGAPOREOS</v>
          </cell>
          <cell r="B739" t="str">
            <v>0000003266</v>
          </cell>
          <cell r="C739" t="str">
            <v>NOKIA CORPORATION</v>
          </cell>
          <cell r="D739" t="str">
            <v>SINGAPORE</v>
          </cell>
          <cell r="E739" t="str">
            <v>OS</v>
          </cell>
          <cell r="F739">
            <v>-354430.75</v>
          </cell>
          <cell r="G739">
            <v>-215980.68</v>
          </cell>
          <cell r="H739">
            <v>-335790.64</v>
          </cell>
          <cell r="I739">
            <v>-325375.95</v>
          </cell>
          <cell r="J739">
            <v>-268854.56</v>
          </cell>
          <cell r="K739">
            <v>-291885.08</v>
          </cell>
          <cell r="L739">
            <v>-361130.61</v>
          </cell>
          <cell r="M739">
            <v>-321703.71999999997</v>
          </cell>
          <cell r="N739">
            <v>-355827.91</v>
          </cell>
          <cell r="O739">
            <v>-291583.5</v>
          </cell>
          <cell r="P739">
            <v>-292312.36</v>
          </cell>
        </row>
        <row r="740">
          <cell r="A740" t="str">
            <v>0000003266THAILANDOS</v>
          </cell>
          <cell r="B740" t="str">
            <v>0000003266</v>
          </cell>
          <cell r="C740" t="str">
            <v>NOKIA CORPORATION</v>
          </cell>
          <cell r="D740" t="str">
            <v>THAILAND</v>
          </cell>
          <cell r="E740" t="str">
            <v>OS</v>
          </cell>
          <cell r="F740">
            <v>0</v>
          </cell>
          <cell r="G740">
            <v>0.01</v>
          </cell>
          <cell r="H740">
            <v>0</v>
          </cell>
          <cell r="I740">
            <v>0</v>
          </cell>
          <cell r="J740">
            <v>0</v>
          </cell>
          <cell r="K740">
            <v>0.01</v>
          </cell>
          <cell r="L740">
            <v>0.01</v>
          </cell>
          <cell r="M740">
            <v>0.01</v>
          </cell>
          <cell r="N740">
            <v>0.01</v>
          </cell>
          <cell r="O740">
            <v>0</v>
          </cell>
          <cell r="P740">
            <v>0</v>
          </cell>
        </row>
        <row r="741">
          <cell r="A741" t="str">
            <v>0000003266TURKEYOS</v>
          </cell>
          <cell r="B741" t="str">
            <v>0000003266</v>
          </cell>
          <cell r="C741" t="str">
            <v>NOKIA CORPORATION</v>
          </cell>
          <cell r="D741" t="str">
            <v>TURKEY</v>
          </cell>
          <cell r="E741" t="str">
            <v>OS</v>
          </cell>
          <cell r="F741">
            <v>-5556.43</v>
          </cell>
          <cell r="G741">
            <v>-5585.85</v>
          </cell>
          <cell r="H741">
            <v>-6038.58</v>
          </cell>
          <cell r="I741">
            <v>-5534.75</v>
          </cell>
          <cell r="J741">
            <v>-4026.15</v>
          </cell>
          <cell r="K741">
            <v>-5795.7</v>
          </cell>
          <cell r="L741">
            <v>-5765.27</v>
          </cell>
          <cell r="M741">
            <v>-5022.1400000000003</v>
          </cell>
          <cell r="N741">
            <v>-3176.2</v>
          </cell>
          <cell r="O741">
            <v>-5260.19</v>
          </cell>
          <cell r="P741">
            <v>-5255.23</v>
          </cell>
        </row>
        <row r="742">
          <cell r="A742" t="str">
            <v>0000003266TAIWANOS</v>
          </cell>
          <cell r="B742" t="str">
            <v>0000003266</v>
          </cell>
          <cell r="C742" t="str">
            <v>NOKIA CORPORATION</v>
          </cell>
          <cell r="D742" t="str">
            <v>TAIWAN</v>
          </cell>
          <cell r="E742" t="str">
            <v>OS</v>
          </cell>
          <cell r="H742">
            <v>0.01</v>
          </cell>
          <cell r="I742">
            <v>0.01</v>
          </cell>
          <cell r="J742">
            <v>0.02</v>
          </cell>
          <cell r="K742">
            <v>-0.01</v>
          </cell>
          <cell r="N742">
            <v>-0.01</v>
          </cell>
          <cell r="O742">
            <v>-0.01</v>
          </cell>
          <cell r="P742">
            <v>0.01</v>
          </cell>
        </row>
        <row r="743">
          <cell r="A743" t="str">
            <v>0000003266USAOS</v>
          </cell>
          <cell r="B743" t="str">
            <v>0000003266</v>
          </cell>
          <cell r="C743" t="str">
            <v>NOKIA CORPORATION</v>
          </cell>
          <cell r="D743" t="str">
            <v>USA</v>
          </cell>
          <cell r="E743" t="str">
            <v>OS</v>
          </cell>
          <cell r="F743">
            <v>-1143639.17</v>
          </cell>
          <cell r="G743">
            <v>-1240920.1299999999</v>
          </cell>
          <cell r="H743">
            <v>-766634.56</v>
          </cell>
          <cell r="I743">
            <v>-989835.62</v>
          </cell>
          <cell r="J743">
            <v>-672642.9</v>
          </cell>
          <cell r="K743">
            <v>-913590.36</v>
          </cell>
          <cell r="L743">
            <v>-799939.25</v>
          </cell>
          <cell r="M743">
            <v>-1108432.07</v>
          </cell>
          <cell r="N743">
            <v>-839193.35</v>
          </cell>
          <cell r="O743">
            <v>-808488.11</v>
          </cell>
          <cell r="P743">
            <v>-675285.43</v>
          </cell>
        </row>
        <row r="744">
          <cell r="A744" t="str">
            <v>0000003266SOUTH AFRICAOS</v>
          </cell>
          <cell r="B744" t="str">
            <v>0000003266</v>
          </cell>
          <cell r="C744" t="str">
            <v>NOKIA CORPORATION</v>
          </cell>
          <cell r="D744" t="str">
            <v>SOUTH AFRICA</v>
          </cell>
          <cell r="E744" t="str">
            <v>OS</v>
          </cell>
          <cell r="F744">
            <v>-3414.07</v>
          </cell>
          <cell r="G744">
            <v>-3403.27</v>
          </cell>
          <cell r="H744">
            <v>-3527.61</v>
          </cell>
          <cell r="I744">
            <v>-3336.8</v>
          </cell>
          <cell r="J744">
            <v>-3396.55</v>
          </cell>
          <cell r="K744">
            <v>-3529.85</v>
          </cell>
          <cell r="L744">
            <v>-3849.77</v>
          </cell>
          <cell r="M744">
            <v>-4058.91</v>
          </cell>
          <cell r="N744">
            <v>-4180.57</v>
          </cell>
          <cell r="O744">
            <v>-4145.5200000000004</v>
          </cell>
          <cell r="P744">
            <v>-4174.78</v>
          </cell>
        </row>
        <row r="745">
          <cell r="A745" t="str">
            <v>0000003318AUSTRALIAOS</v>
          </cell>
          <cell r="B745" t="str">
            <v>0000003318</v>
          </cell>
          <cell r="C745" t="str">
            <v>Pfizer</v>
          </cell>
          <cell r="D745" t="str">
            <v>AUSTRALIA</v>
          </cell>
          <cell r="E745" t="str">
            <v>OS</v>
          </cell>
          <cell r="F745">
            <v>-72601.399999999994</v>
          </cell>
          <cell r="H745">
            <v>-88242.36</v>
          </cell>
          <cell r="I745">
            <v>-82196.990000000005</v>
          </cell>
          <cell r="J745">
            <v>-82583.06</v>
          </cell>
          <cell r="K745">
            <v>-89432.11</v>
          </cell>
          <cell r="L745">
            <v>-94860.83</v>
          </cell>
          <cell r="M745">
            <v>-101290.83</v>
          </cell>
          <cell r="N745">
            <v>-40221.33</v>
          </cell>
          <cell r="O745">
            <v>-92192.78</v>
          </cell>
          <cell r="P745">
            <v>-96118.48</v>
          </cell>
        </row>
        <row r="746">
          <cell r="A746" t="str">
            <v>0000003318CHINAOS</v>
          </cell>
          <cell r="B746" t="str">
            <v>0000003318</v>
          </cell>
          <cell r="C746" t="str">
            <v>Pfizer</v>
          </cell>
          <cell r="D746" t="str">
            <v>CHINA</v>
          </cell>
          <cell r="E746" t="str">
            <v>OS</v>
          </cell>
          <cell r="F746">
            <v>-23025.119999999999</v>
          </cell>
          <cell r="G746">
            <v>0</v>
          </cell>
          <cell r="H746">
            <v>-1997.92</v>
          </cell>
          <cell r="I746">
            <v>-98249</v>
          </cell>
          <cell r="J746">
            <v>-107068.59</v>
          </cell>
          <cell r="K746">
            <v>-100836.3</v>
          </cell>
          <cell r="L746">
            <v>-102584.85</v>
          </cell>
          <cell r="M746">
            <v>-98689.03</v>
          </cell>
          <cell r="N746">
            <v>-242880.05</v>
          </cell>
          <cell r="O746">
            <v>-129628.07</v>
          </cell>
          <cell r="P746">
            <v>-124127.63</v>
          </cell>
        </row>
        <row r="747">
          <cell r="A747" t="str">
            <v>0000003318HONG KONGOS</v>
          </cell>
          <cell r="B747" t="str">
            <v>0000003318</v>
          </cell>
          <cell r="C747" t="str">
            <v>Pfizer</v>
          </cell>
          <cell r="D747" t="str">
            <v>HONG KONG</v>
          </cell>
          <cell r="E747" t="str">
            <v>OS</v>
          </cell>
          <cell r="F747">
            <v>-24651.17</v>
          </cell>
          <cell r="G747">
            <v>-1243.44</v>
          </cell>
          <cell r="I747">
            <v>-20487.169999999998</v>
          </cell>
          <cell r="J747">
            <v>-20487.169999999998</v>
          </cell>
          <cell r="K747">
            <v>-19718.59</v>
          </cell>
          <cell r="L747">
            <v>-20487.169999999998</v>
          </cell>
          <cell r="M747">
            <v>-19986.05</v>
          </cell>
          <cell r="N747">
            <v>-6779.93</v>
          </cell>
          <cell r="O747">
            <v>-17750.47</v>
          </cell>
          <cell r="P747">
            <v>-17750.509999999998</v>
          </cell>
        </row>
        <row r="748">
          <cell r="A748" t="str">
            <v>0000003318INDONESIAOS</v>
          </cell>
          <cell r="B748" t="str">
            <v>0000003318</v>
          </cell>
          <cell r="C748" t="str">
            <v>Pfizer</v>
          </cell>
          <cell r="D748" t="str">
            <v>INDONESIA</v>
          </cell>
          <cell r="E748" t="str">
            <v>OS</v>
          </cell>
          <cell r="F748">
            <v>-3863.79</v>
          </cell>
          <cell r="G748">
            <v>453.92</v>
          </cell>
          <cell r="H748">
            <v>-698.61</v>
          </cell>
          <cell r="I748">
            <v>-30668.9</v>
          </cell>
          <cell r="J748">
            <v>-29443.64</v>
          </cell>
          <cell r="K748">
            <v>-29792.57</v>
          </cell>
          <cell r="L748">
            <v>-32524.99</v>
          </cell>
          <cell r="M748">
            <v>-32815.06</v>
          </cell>
          <cell r="N748">
            <v>-31621</v>
          </cell>
          <cell r="O748">
            <v>-34662.160000000003</v>
          </cell>
          <cell r="P748">
            <v>-32548.52</v>
          </cell>
        </row>
        <row r="749">
          <cell r="A749" t="str">
            <v>0000003318INDIAOS</v>
          </cell>
          <cell r="B749" t="str">
            <v>0000003318</v>
          </cell>
          <cell r="C749" t="str">
            <v>Pfizer</v>
          </cell>
          <cell r="D749" t="str">
            <v>INDIA</v>
          </cell>
          <cell r="E749" t="str">
            <v>OS</v>
          </cell>
          <cell r="I749">
            <v>-42764.52</v>
          </cell>
          <cell r="J749">
            <v>-41366.44</v>
          </cell>
          <cell r="K749">
            <v>-41105.279999999999</v>
          </cell>
          <cell r="L749">
            <v>-41760.339999999997</v>
          </cell>
          <cell r="M749">
            <v>-43342.06</v>
          </cell>
          <cell r="N749">
            <v>-44498.06</v>
          </cell>
          <cell r="O749">
            <v>-42588.18</v>
          </cell>
          <cell r="P749">
            <v>-43588.1</v>
          </cell>
        </row>
        <row r="750">
          <cell r="A750" t="str">
            <v>0000003318JAPANOS</v>
          </cell>
          <cell r="B750" t="str">
            <v>0000003318</v>
          </cell>
          <cell r="C750" t="str">
            <v>Pfizer</v>
          </cell>
          <cell r="D750" t="str">
            <v>JAPAN</v>
          </cell>
          <cell r="E750" t="str">
            <v>OS</v>
          </cell>
          <cell r="F750">
            <v>-757421.99</v>
          </cell>
          <cell r="G750">
            <v>-1726.02</v>
          </cell>
          <cell r="H750">
            <v>-23759.94</v>
          </cell>
          <cell r="I750">
            <v>-516899.93</v>
          </cell>
          <cell r="J750">
            <v>-473609.09</v>
          </cell>
          <cell r="K750">
            <v>-512002.47</v>
          </cell>
          <cell r="L750">
            <v>-473754.42</v>
          </cell>
          <cell r="M750">
            <v>-611661.75</v>
          </cell>
          <cell r="N750">
            <v>-396077.62</v>
          </cell>
          <cell r="O750">
            <v>-454986.33</v>
          </cell>
          <cell r="P750">
            <v>-577073.26</v>
          </cell>
        </row>
        <row r="751">
          <cell r="A751" t="str">
            <v>0000003318SOUTH KOREAOS</v>
          </cell>
          <cell r="B751" t="str">
            <v>0000003318</v>
          </cell>
          <cell r="C751" t="str">
            <v>Pfizer</v>
          </cell>
          <cell r="D751" t="str">
            <v>SOUTH KOREA</v>
          </cell>
          <cell r="E751" t="str">
            <v>OS</v>
          </cell>
          <cell r="N751">
            <v>-41089.199999999997</v>
          </cell>
          <cell r="O751">
            <v>-42658</v>
          </cell>
          <cell r="P751">
            <v>-42110.66</v>
          </cell>
        </row>
        <row r="752">
          <cell r="A752" t="str">
            <v>0000003318MALAYSIAOS</v>
          </cell>
          <cell r="B752" t="str">
            <v>0000003318</v>
          </cell>
          <cell r="C752" t="str">
            <v>Pfizer</v>
          </cell>
          <cell r="D752" t="str">
            <v>MALAYSIA</v>
          </cell>
          <cell r="E752" t="str">
            <v>OS</v>
          </cell>
          <cell r="F752">
            <v>-13023.16</v>
          </cell>
          <cell r="G752">
            <v>-694.56</v>
          </cell>
          <cell r="H752">
            <v>-33512.879999999997</v>
          </cell>
          <cell r="I752">
            <v>-32811.61</v>
          </cell>
          <cell r="J752">
            <v>-31605.64</v>
          </cell>
          <cell r="K752">
            <v>-49879.21</v>
          </cell>
          <cell r="L752">
            <v>-13724.12</v>
          </cell>
          <cell r="M752">
            <v>-32375.14</v>
          </cell>
          <cell r="N752">
            <v>-32693.200000000001</v>
          </cell>
          <cell r="O752">
            <v>-32404.29</v>
          </cell>
          <cell r="P752">
            <v>-32024.38</v>
          </cell>
        </row>
        <row r="753">
          <cell r="A753" t="str">
            <v>0000003318NEW ZEALANDOS</v>
          </cell>
          <cell r="B753" t="str">
            <v>0000003318</v>
          </cell>
          <cell r="C753" t="str">
            <v>Pfizer</v>
          </cell>
          <cell r="D753" t="str">
            <v>NEW ZEALAND</v>
          </cell>
          <cell r="E753" t="str">
            <v>OS</v>
          </cell>
          <cell r="F753">
            <v>-6705.18</v>
          </cell>
          <cell r="G753">
            <v>-3710</v>
          </cell>
          <cell r="H753">
            <v>-12947.88</v>
          </cell>
          <cell r="I753">
            <v>-11465.51</v>
          </cell>
          <cell r="J753">
            <v>-13435.04</v>
          </cell>
          <cell r="K753">
            <v>-12795.85</v>
          </cell>
          <cell r="L753">
            <v>-13621.21</v>
          </cell>
          <cell r="M753">
            <v>-13575.41</v>
          </cell>
          <cell r="N753">
            <v>-14328.34</v>
          </cell>
          <cell r="O753">
            <v>-16372.3</v>
          </cell>
          <cell r="P753">
            <v>-10947.48</v>
          </cell>
        </row>
        <row r="754">
          <cell r="B754" t="str">
            <v>0000003318</v>
          </cell>
          <cell r="C754" t="str">
            <v>Pfizer</v>
          </cell>
          <cell r="D754" t="str">
            <v>PHILIPPINES</v>
          </cell>
          <cell r="E754" t="str">
            <v>OS</v>
          </cell>
          <cell r="F754">
            <v>-22825.74</v>
          </cell>
          <cell r="G754">
            <v>12312.26</v>
          </cell>
          <cell r="H754">
            <v>-45916.03</v>
          </cell>
          <cell r="I754">
            <v>-32980.839999999997</v>
          </cell>
          <cell r="J754">
            <v>-32007.98</v>
          </cell>
          <cell r="K754">
            <v>-32164.81</v>
          </cell>
          <cell r="L754">
            <v>-30733.8</v>
          </cell>
          <cell r="M754">
            <v>-32577.4</v>
          </cell>
          <cell r="N754">
            <v>-19564.55</v>
          </cell>
          <cell r="O754">
            <v>-29643.62</v>
          </cell>
          <cell r="P754">
            <v>-30770.959999999999</v>
          </cell>
        </row>
        <row r="755">
          <cell r="B755" t="str">
            <v>0000003318</v>
          </cell>
          <cell r="C755" t="str">
            <v>Pfizer</v>
          </cell>
          <cell r="D755" t="str">
            <v>PAKISTAN</v>
          </cell>
          <cell r="E755" t="str">
            <v>OS</v>
          </cell>
          <cell r="F755">
            <v>-3403.58</v>
          </cell>
          <cell r="I755">
            <v>-25948.78</v>
          </cell>
          <cell r="J755">
            <v>-25688.98</v>
          </cell>
          <cell r="K755">
            <v>-25497.5</v>
          </cell>
          <cell r="L755">
            <v>-25497.5</v>
          </cell>
          <cell r="M755">
            <v>-24618.959999999999</v>
          </cell>
          <cell r="N755">
            <v>-7826.05</v>
          </cell>
          <cell r="O755">
            <v>-21444.91</v>
          </cell>
          <cell r="P755">
            <v>-21444.91</v>
          </cell>
        </row>
        <row r="756">
          <cell r="B756" t="str">
            <v>0000003318</v>
          </cell>
          <cell r="C756" t="str">
            <v>Pfizer</v>
          </cell>
          <cell r="D756" t="str">
            <v>SINGAPORE</v>
          </cell>
          <cell r="E756" t="str">
            <v>OS</v>
          </cell>
          <cell r="F756">
            <v>-104502.74</v>
          </cell>
          <cell r="G756">
            <v>-76030.710000000006</v>
          </cell>
          <cell r="H756">
            <v>-122775.26</v>
          </cell>
          <cell r="I756">
            <v>-116761.4</v>
          </cell>
          <cell r="J756">
            <v>-115707.39</v>
          </cell>
          <cell r="K756">
            <v>-117686.56</v>
          </cell>
          <cell r="L756">
            <v>-121112.78</v>
          </cell>
          <cell r="M756">
            <v>-121401.63</v>
          </cell>
          <cell r="N756">
            <v>-121884.61</v>
          </cell>
          <cell r="O756">
            <v>-121277.77</v>
          </cell>
          <cell r="P756">
            <v>-121696.83</v>
          </cell>
        </row>
        <row r="757">
          <cell r="B757" t="str">
            <v>0000003318</v>
          </cell>
          <cell r="C757" t="str">
            <v>Pfizer</v>
          </cell>
          <cell r="D757" t="str">
            <v>TAIWAN</v>
          </cell>
          <cell r="E757" t="str">
            <v>OS</v>
          </cell>
          <cell r="F757">
            <v>-60761.26</v>
          </cell>
          <cell r="I757">
            <v>-24827.25</v>
          </cell>
          <cell r="J757">
            <v>-24099.360000000001</v>
          </cell>
          <cell r="K757">
            <v>-24672.07</v>
          </cell>
          <cell r="L757">
            <v>-25202.29</v>
          </cell>
          <cell r="M757">
            <v>-24991.89</v>
          </cell>
          <cell r="N757">
            <v>-25687.67</v>
          </cell>
          <cell r="O757">
            <v>-25520.46</v>
          </cell>
          <cell r="P757">
            <v>-25442.8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"/>
      <sheetName val="Contract Projects"/>
      <sheetName val="Project Input"/>
      <sheetName val="Resale Input"/>
      <sheetName val="SOP 98-1 Software Input"/>
      <sheetName val="User Worksheet"/>
      <sheetName val="Criteria"/>
      <sheetName val="Capital Summary"/>
      <sheetName val="Bal Sht Summary"/>
      <sheetName val="Vendor Sourcing"/>
      <sheetName val="Tools"/>
      <sheetName val="Scratch"/>
      <sheetName val="Staff Assignments"/>
      <sheetName val="Rev Q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Building</v>
          </cell>
          <cell r="D3" t="str">
            <v>New Business</v>
          </cell>
        </row>
        <row r="4">
          <cell r="D4" t="str">
            <v>Growth on Existing</v>
          </cell>
        </row>
        <row r="5">
          <cell r="D5" t="str">
            <v>Volume/Capacity Growth</v>
          </cell>
        </row>
        <row r="6">
          <cell r="D6" t="str">
            <v>Replace Leased HW/SW</v>
          </cell>
        </row>
        <row r="7">
          <cell r="D7" t="str">
            <v>Replace Owned HW/S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Change Tracking"/>
      <sheetName val="Instructions"/>
      <sheetName val="Billing Request Form"/>
      <sheetName val="Supporting Documentation"/>
      <sheetName val="Input Review &amp; Logic Inspection"/>
      <sheetName val="Sheet7"/>
      <sheetName val="Criteri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Notes"/>
      <sheetName val="P&amp;L Summary"/>
      <sheetName val="SingleSub"/>
      <sheetName val="Bridge to prior fcst"/>
      <sheetName val="LOS Q409"/>
      <sheetName val="P&amp;L Bridge Q3 to Q4"/>
      <sheetName val="QoQ Flow Thru"/>
      <sheetName val="Pull"/>
      <sheetName val="Client_Contract Summary"/>
      <sheetName val="PfC table"/>
      <sheetName val="Total Region"/>
    </sheetNames>
    <sheetDataSet>
      <sheetData sheetId="0">
        <row r="5">
          <cell r="Z5" t="str">
            <v>Germany</v>
          </cell>
        </row>
      </sheetData>
      <sheetData sheetId="1"/>
      <sheetData sheetId="2" refreshError="1">
        <row r="5">
          <cell r="Z5" t="str">
            <v>Germany</v>
          </cell>
        </row>
        <row r="6">
          <cell r="Z6" t="str">
            <v>UKI</v>
          </cell>
        </row>
        <row r="7">
          <cell r="Z7" t="str">
            <v>Italy</v>
          </cell>
        </row>
        <row r="8">
          <cell r="Z8" t="str">
            <v>France</v>
          </cell>
        </row>
        <row r="9">
          <cell r="Z9" t="str">
            <v>Iberia</v>
          </cell>
        </row>
        <row r="10">
          <cell r="Z10" t="str">
            <v>GWE</v>
          </cell>
        </row>
        <row r="11">
          <cell r="Z11" t="str">
            <v>CEE</v>
          </cell>
        </row>
        <row r="12">
          <cell r="Z12" t="str">
            <v>MEMA</v>
          </cell>
        </row>
        <row r="13">
          <cell r="Z13" t="str">
            <v>Defence</v>
          </cell>
        </row>
        <row r="14">
          <cell r="Z14" t="str">
            <v>DWP</v>
          </cell>
        </row>
        <row r="15">
          <cell r="Z15" t="str">
            <v>Shell</v>
          </cell>
        </row>
        <row r="16">
          <cell r="Z16" t="str">
            <v>ABN Amro</v>
          </cell>
        </row>
        <row r="17">
          <cell r="Z17" t="str">
            <v xml:space="preserve">ITO/BPO Delivery </v>
          </cell>
        </row>
        <row r="18">
          <cell r="Z18" t="str">
            <v>AO Delivery</v>
          </cell>
        </row>
        <row r="19">
          <cell r="Z19" t="str">
            <v>HQ</v>
          </cell>
        </row>
        <row r="20">
          <cell r="Z20" t="str">
            <v>pHP Inbound Deals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05_global_trackingcontribus"/>
      <sheetName val="Lists"/>
      <sheetName val="Rate Database"/>
      <sheetName val="Impact Calculations - Amer"/>
      <sheetName val="Impact Calculations - APJ"/>
      <sheetName val="Impact Calculations - EMEA"/>
    </sheetNames>
    <sheetDataSet>
      <sheetData sheetId="0"/>
      <sheetData sheetId="1">
        <row r="24">
          <cell r="A24" t="str">
            <v>Apps</v>
          </cell>
        </row>
        <row r="25">
          <cell r="A25" t="str">
            <v>BAS</v>
          </cell>
        </row>
        <row r="26">
          <cell r="A26" t="str">
            <v>BPO</v>
          </cell>
        </row>
        <row r="27">
          <cell r="A27" t="str">
            <v>ITO</v>
          </cell>
        </row>
        <row r="28">
          <cell r="A28" t="str">
            <v>ITO D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Instructions"/>
      <sheetName val="Cover Sheet"/>
      <sheetName val="2006 to 2007"/>
      <sheetName val="Contract_Client"/>
      <sheetName val="Variance Summary"/>
      <sheetName val="History Trend"/>
      <sheetName val="Q3 Actions"/>
      <sheetName val="R &amp; O"/>
      <sheetName val="Growth - Excom Slide"/>
      <sheetName val="Growth - ADD-ON and CHURN"/>
      <sheetName val="Growth - USNB"/>
      <sheetName val="Supply Demand Tie Out"/>
      <sheetName val="Productivity"/>
      <sheetName val="Discretionary Spend"/>
      <sheetName val="2006 to 2007 walk"/>
      <sheetName val="2006 Tgt to 7+5 Rec"/>
      <sheetName val="DSO Review"/>
      <sheetName val="BALANCE SHEET "/>
      <sheetName val="P&amp;L Summary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U"/>
      <sheetName val="AMS"/>
      <sheetName val="USPS"/>
      <sheetName val="EMEA"/>
      <sheetName val="APJ"/>
      <sheetName val="WW PC"/>
      <sheetName val="Mphasis"/>
      <sheetName val="WW (Reg Deploy)"/>
      <sheetName val="Jun submit"/>
      <sheetName val="tables"/>
      <sheetName val="Regionality"/>
      <sheetName val="FY11 Adj"/>
      <sheetName val="CorpBO"/>
      <sheetName val="TradeGRE"/>
      <sheetName val="FSC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J4" t="str">
            <v>TOTAL</v>
          </cell>
          <cell r="R4" t="str">
            <v>TOTAL</v>
          </cell>
          <cell r="Z4" t="str">
            <v>TOTAL</v>
          </cell>
          <cell r="AH4" t="str">
            <v>TOTAL</v>
          </cell>
        </row>
        <row r="5">
          <cell r="C5" t="str">
            <v>Revenue</v>
          </cell>
          <cell r="D5">
            <v>1785866.8306787305</v>
          </cell>
          <cell r="E5">
            <v>4104385.4868498556</v>
          </cell>
          <cell r="F5">
            <v>680239.1270276797</v>
          </cell>
          <cell r="G5">
            <v>-23378.880781737254</v>
          </cell>
          <cell r="H5">
            <v>6547112.5637745289</v>
          </cell>
          <cell r="K5" t="str">
            <v>Revenue</v>
          </cell>
          <cell r="L5">
            <v>1836877.6448602562</v>
          </cell>
          <cell r="M5">
            <v>4256243.4631010564</v>
          </cell>
          <cell r="N5">
            <v>680916.79543880885</v>
          </cell>
          <cell r="O5">
            <v>-24195.118126471029</v>
          </cell>
          <cell r="P5">
            <v>6749842.7852736507</v>
          </cell>
          <cell r="S5" t="str">
            <v>Revenue</v>
          </cell>
          <cell r="T5">
            <v>1843406.6069329365</v>
          </cell>
          <cell r="U5">
            <v>4275944.6440003617</v>
          </cell>
          <cell r="V5">
            <v>681233.39530242281</v>
          </cell>
          <cell r="W5">
            <v>-25946.529777485779</v>
          </cell>
          <cell r="X5">
            <v>6774638.1164582353</v>
          </cell>
          <cell r="AA5" t="str">
            <v>Revenue</v>
          </cell>
          <cell r="AB5">
            <v>1956848.9175280763</v>
          </cell>
          <cell r="AC5">
            <v>4290239.411197898</v>
          </cell>
          <cell r="AD5">
            <v>706810.68223108887</v>
          </cell>
          <cell r="AE5">
            <v>-27479.471314305927</v>
          </cell>
          <cell r="AF5">
            <v>6926419.5396427568</v>
          </cell>
          <cell r="AI5" t="str">
            <v>Revenue</v>
          </cell>
          <cell r="AJ5">
            <v>7422999.9999999991</v>
          </cell>
          <cell r="AK5">
            <v>16926813.005149171</v>
          </cell>
          <cell r="AL5">
            <v>2749200</v>
          </cell>
          <cell r="AM5">
            <v>-101000</v>
          </cell>
          <cell r="AN5">
            <v>26998013.005149171</v>
          </cell>
        </row>
        <row r="6">
          <cell r="C6" t="str">
            <v>Cos</v>
          </cell>
          <cell r="D6">
            <v>1383141.2354578751</v>
          </cell>
          <cell r="E6">
            <v>3203068.3265282372</v>
          </cell>
          <cell r="F6">
            <v>533759.84429431939</v>
          </cell>
          <cell r="G6">
            <v>-18872.394927767989</v>
          </cell>
          <cell r="H6">
            <v>5101097.0113526639</v>
          </cell>
          <cell r="K6" t="str">
            <v>Cos</v>
          </cell>
          <cell r="L6">
            <v>1379143.7401388553</v>
          </cell>
          <cell r="M6">
            <v>3295079.5239064707</v>
          </cell>
          <cell r="N6">
            <v>529439.35644608969</v>
          </cell>
          <cell r="O6">
            <v>1458.96295884898</v>
          </cell>
          <cell r="P6">
            <v>5205121.5834502643</v>
          </cell>
          <cell r="S6" t="str">
            <v>Cos</v>
          </cell>
          <cell r="T6">
            <v>1392438.9007109627</v>
          </cell>
          <cell r="U6">
            <v>3235593.9928999036</v>
          </cell>
          <cell r="V6">
            <v>534208.18431452045</v>
          </cell>
          <cell r="W6">
            <v>-10586.896027321038</v>
          </cell>
          <cell r="X6">
            <v>5151654.1818980658</v>
          </cell>
          <cell r="AA6" t="str">
            <v>Cos</v>
          </cell>
          <cell r="AB6">
            <v>1444944.972106664</v>
          </cell>
          <cell r="AC6">
            <v>3225972.179492095</v>
          </cell>
          <cell r="AD6">
            <v>522705.05671352387</v>
          </cell>
          <cell r="AE6">
            <v>-999.67200375995867</v>
          </cell>
          <cell r="AF6">
            <v>5192622.5363085233</v>
          </cell>
          <cell r="AI6" t="str">
            <v>Cos</v>
          </cell>
          <cell r="AJ6">
            <v>5599668.8484143578</v>
          </cell>
          <cell r="AK6">
            <v>12959714.022826707</v>
          </cell>
          <cell r="AL6">
            <v>2120112.4417684535</v>
          </cell>
          <cell r="AM6">
            <v>-29000.000000000007</v>
          </cell>
          <cell r="AN6">
            <v>20650495.313009515</v>
          </cell>
        </row>
        <row r="7">
          <cell r="C7" t="str">
            <v>OGM</v>
          </cell>
          <cell r="D7">
            <v>402725.59522085544</v>
          </cell>
          <cell r="E7">
            <v>901317.16032161843</v>
          </cell>
          <cell r="F7">
            <v>146479.28273336031</v>
          </cell>
          <cell r="G7">
            <v>-4506.485853969265</v>
          </cell>
          <cell r="H7">
            <v>1446015.5524218648</v>
          </cell>
          <cell r="K7" t="str">
            <v>OGM</v>
          </cell>
          <cell r="L7">
            <v>457733.90472140093</v>
          </cell>
          <cell r="M7">
            <v>961163.93919458566</v>
          </cell>
          <cell r="N7">
            <v>151477.43899271917</v>
          </cell>
          <cell r="O7">
            <v>-25654.081085320009</v>
          </cell>
          <cell r="P7">
            <v>1544721.2018233857</v>
          </cell>
          <cell r="S7" t="str">
            <v>OGM</v>
          </cell>
          <cell r="T7">
            <v>450967.70622197376</v>
          </cell>
          <cell r="U7">
            <v>1040350.6511004581</v>
          </cell>
          <cell r="V7">
            <v>147025.21098790236</v>
          </cell>
          <cell r="W7">
            <v>-15359.633750164741</v>
          </cell>
          <cell r="X7">
            <v>1622983.9345601697</v>
          </cell>
          <cell r="AA7" t="str">
            <v>OGM</v>
          </cell>
          <cell r="AB7">
            <v>511903.94542141235</v>
          </cell>
          <cell r="AC7">
            <v>1064267.231705803</v>
          </cell>
          <cell r="AD7">
            <v>184105.625517565</v>
          </cell>
          <cell r="AE7">
            <v>-26479.799310545968</v>
          </cell>
          <cell r="AF7">
            <v>1733797.0033342345</v>
          </cell>
          <cell r="AI7" t="str">
            <v>OGM</v>
          </cell>
          <cell r="AJ7">
            <v>1823331.1515856413</v>
          </cell>
          <cell r="AK7">
            <v>3967098.9823224638</v>
          </cell>
          <cell r="AL7">
            <v>629087.55823154654</v>
          </cell>
          <cell r="AM7">
            <v>-72000</v>
          </cell>
          <cell r="AN7">
            <v>6347517.6921396516</v>
          </cell>
        </row>
        <row r="9">
          <cell r="C9" t="str">
            <v>R&amp;D</v>
          </cell>
          <cell r="D9">
            <v>11787.509599756393</v>
          </cell>
          <cell r="E9">
            <v>-862.53493255448018</v>
          </cell>
          <cell r="F9">
            <v>-27.465289642683071</v>
          </cell>
          <cell r="G9">
            <v>-16.303592189872223</v>
          </cell>
          <cell r="H9">
            <v>10881.205785369359</v>
          </cell>
          <cell r="K9" t="str">
            <v>R&amp;D</v>
          </cell>
          <cell r="L9">
            <v>11753.441846413527</v>
          </cell>
          <cell r="M9">
            <v>-887.31207241990171</v>
          </cell>
          <cell r="N9">
            <v>-27.24297346169309</v>
          </cell>
          <cell r="O9">
            <v>1.2603772437066245</v>
          </cell>
          <cell r="P9">
            <v>10840.14717777564</v>
          </cell>
          <cell r="S9" t="str">
            <v>R&amp;D</v>
          </cell>
          <cell r="T9">
            <v>11866.74685739611</v>
          </cell>
          <cell r="U9">
            <v>-871.29357289250345</v>
          </cell>
          <cell r="V9">
            <v>-27.488359546957174</v>
          </cell>
          <cell r="W9">
            <v>-9.1458681342058057</v>
          </cell>
          <cell r="X9">
            <v>10958.819056822444</v>
          </cell>
          <cell r="AA9" t="str">
            <v>R&amp;D</v>
          </cell>
          <cell r="AB9">
            <v>12314.218022853365</v>
          </cell>
          <cell r="AC9">
            <v>-868.70257284732133</v>
          </cell>
          <cell r="AD9">
            <v>-26.896451529268411</v>
          </cell>
          <cell r="AE9">
            <v>-0.86360235334807867</v>
          </cell>
          <cell r="AF9">
            <v>11417.755396123428</v>
          </cell>
          <cell r="AI9" t="str">
            <v>R&amp;D</v>
          </cell>
          <cell r="AJ9">
            <v>47721.916326419392</v>
          </cell>
          <cell r="AK9">
            <v>-3489.8431507142068</v>
          </cell>
          <cell r="AL9">
            <v>-109.09307418060175</v>
          </cell>
          <cell r="AM9">
            <v>-25.052685433719482</v>
          </cell>
          <cell r="AN9">
            <v>44097.927416090861</v>
          </cell>
        </row>
        <row r="10">
          <cell r="C10" t="str">
            <v>FSC</v>
          </cell>
          <cell r="D10">
            <v>76044.415172388093</v>
          </cell>
          <cell r="E10">
            <v>181350.31200396374</v>
          </cell>
          <cell r="F10">
            <v>19819.06319435035</v>
          </cell>
          <cell r="G10">
            <v>36546.067391503268</v>
          </cell>
          <cell r="H10">
            <v>313759.85776220541</v>
          </cell>
          <cell r="K10" t="str">
            <v>FSC</v>
          </cell>
          <cell r="L10">
            <v>75824.634873821124</v>
          </cell>
          <cell r="M10">
            <v>186559.77294933388</v>
          </cell>
          <cell r="N10">
            <v>19658.638946236118</v>
          </cell>
          <cell r="O10">
            <v>-2825.2566152772761</v>
          </cell>
          <cell r="P10">
            <v>279217.79015411384</v>
          </cell>
          <cell r="S10" t="str">
            <v>FSC</v>
          </cell>
          <cell r="T10">
            <v>76555.596170043485</v>
          </cell>
          <cell r="U10">
            <v>183191.83992136284</v>
          </cell>
          <cell r="V10">
            <v>19835.710529828855</v>
          </cell>
          <cell r="W10">
            <v>20501.341624217061</v>
          </cell>
          <cell r="X10">
            <v>300084.48824545223</v>
          </cell>
          <cell r="AA10" t="str">
            <v>FSC</v>
          </cell>
          <cell r="AB10">
            <v>79442.353783747327</v>
          </cell>
          <cell r="AC10">
            <v>182647.0751253395</v>
          </cell>
          <cell r="AD10">
            <v>19408.587329584672</v>
          </cell>
          <cell r="AE10">
            <v>1935.8475995569572</v>
          </cell>
          <cell r="AF10">
            <v>283433.86383822846</v>
          </cell>
          <cell r="AI10" t="str">
            <v>FSC</v>
          </cell>
          <cell r="AJ10">
            <v>307867</v>
          </cell>
          <cell r="AK10">
            <v>733749</v>
          </cell>
          <cell r="AL10">
            <v>78721.999999999985</v>
          </cell>
          <cell r="AM10">
            <v>56158.000000000015</v>
          </cell>
          <cell r="AN10">
            <v>1176496</v>
          </cell>
        </row>
        <row r="11">
          <cell r="C11" t="str">
            <v>MKT</v>
          </cell>
          <cell r="D11">
            <v>5878.9405086305815</v>
          </cell>
          <cell r="E11">
            <v>10590.538598718465</v>
          </cell>
          <cell r="F11">
            <v>1510.4906393079266</v>
          </cell>
          <cell r="G11">
            <v>-3.2018088837026921</v>
          </cell>
          <cell r="H11">
            <v>17976.767937773271</v>
          </cell>
          <cell r="K11" t="str">
            <v>MKT</v>
          </cell>
          <cell r="L11">
            <v>5861.9494475866477</v>
          </cell>
          <cell r="M11">
            <v>10894.761936471825</v>
          </cell>
          <cell r="N11">
            <v>1498.2640611534334</v>
          </cell>
          <cell r="O11">
            <v>0.24752134429757289</v>
          </cell>
          <cell r="P11">
            <v>18255.222966556201</v>
          </cell>
          <cell r="S11" t="str">
            <v>MKT</v>
          </cell>
          <cell r="T11">
            <v>5918.4595537510668</v>
          </cell>
          <cell r="U11">
            <v>10698.080583478912</v>
          </cell>
          <cell r="V11">
            <v>1511.7593998019577</v>
          </cell>
          <cell r="W11">
            <v>-1.7961269823385477</v>
          </cell>
          <cell r="X11">
            <v>18126.503410049598</v>
          </cell>
          <cell r="AA11" t="str">
            <v>MKT</v>
          </cell>
          <cell r="AB11">
            <v>6141.6327642403421</v>
          </cell>
          <cell r="AC11">
            <v>10666.267279516236</v>
          </cell>
          <cell r="AD11">
            <v>1479.2066202142728</v>
          </cell>
          <cell r="AE11">
            <v>-0.16960002769537505</v>
          </cell>
          <cell r="AF11">
            <v>18286.937063943154</v>
          </cell>
          <cell r="AI11" t="str">
            <v>MKT</v>
          </cell>
          <cell r="AJ11">
            <v>23800.98227420864</v>
          </cell>
          <cell r="AK11">
            <v>42849.64839818544</v>
          </cell>
          <cell r="AL11">
            <v>5999.7207204775896</v>
          </cell>
          <cell r="AM11">
            <v>-4.9200145494390419</v>
          </cell>
          <cell r="AN11">
            <v>72645.431378322231</v>
          </cell>
        </row>
        <row r="12">
          <cell r="C12" t="str">
            <v>ADMIN</v>
          </cell>
          <cell r="D12">
            <v>14047.055322313287</v>
          </cell>
          <cell r="E12">
            <v>24817.830047124622</v>
          </cell>
          <cell r="F12">
            <v>2738.2454868030081</v>
          </cell>
          <cell r="G12">
            <v>60176.030911654103</v>
          </cell>
          <cell r="H12">
            <v>101779.16176789501</v>
          </cell>
          <cell r="K12" t="str">
            <v>ADMIN</v>
          </cell>
          <cell r="L12">
            <v>14006.457127091113</v>
          </cell>
          <cell r="M12">
            <v>25530.745922210099</v>
          </cell>
          <cell r="N12">
            <v>2716.0809188279795</v>
          </cell>
          <cell r="O12">
            <v>-4652.0115993056888</v>
          </cell>
          <cell r="P12">
            <v>37601.272368823506</v>
          </cell>
          <cell r="S12" t="str">
            <v>ADMIN</v>
          </cell>
          <cell r="T12">
            <v>14141.481556475293</v>
          </cell>
          <cell r="U12">
            <v>25069.843547272598</v>
          </cell>
          <cell r="V12">
            <v>2740.5455193925554</v>
          </cell>
          <cell r="W12">
            <v>33757.103167715708</v>
          </cell>
          <cell r="X12">
            <v>75708.973790856166</v>
          </cell>
          <cell r="AA12" t="str">
            <v>ADMIN</v>
          </cell>
          <cell r="AB12">
            <v>14674.728393996253</v>
          </cell>
          <cell r="AC12">
            <v>24995.292365231795</v>
          </cell>
          <cell r="AD12">
            <v>2681.533235920404</v>
          </cell>
          <cell r="AE12">
            <v>3187.5283253670796</v>
          </cell>
          <cell r="AF12">
            <v>45539.082320515532</v>
          </cell>
          <cell r="AI12" t="str">
            <v>ADMIN</v>
          </cell>
          <cell r="AJ12">
            <v>56869.722399875944</v>
          </cell>
          <cell r="AK12">
            <v>100413.71188183912</v>
          </cell>
          <cell r="AL12">
            <v>10876.405160943947</v>
          </cell>
          <cell r="AM12">
            <v>92468.6508054312</v>
          </cell>
          <cell r="AN12">
            <v>260628.49024809024</v>
          </cell>
        </row>
        <row r="13">
          <cell r="C13" t="str">
            <v>OPEX</v>
          </cell>
          <cell r="D13">
            <v>107757.92060308835</v>
          </cell>
          <cell r="E13">
            <v>215896.14571725237</v>
          </cell>
          <cell r="F13">
            <v>24040.334030818602</v>
          </cell>
          <cell r="G13">
            <v>96702.592902083794</v>
          </cell>
          <cell r="H13">
            <v>444396.99325324316</v>
          </cell>
          <cell r="K13" t="str">
            <v>OPEX</v>
          </cell>
          <cell r="L13">
            <v>107446.48329491241</v>
          </cell>
          <cell r="M13">
            <v>222097.9687355959</v>
          </cell>
          <cell r="N13">
            <v>23845.740952755837</v>
          </cell>
          <cell r="O13">
            <v>-7475.7603159949613</v>
          </cell>
          <cell r="P13">
            <v>345914.4326672692</v>
          </cell>
          <cell r="S13" t="str">
            <v>OPEX</v>
          </cell>
          <cell r="T13">
            <v>108482.28413766595</v>
          </cell>
          <cell r="U13">
            <v>218088.47047922184</v>
          </cell>
          <cell r="V13">
            <v>24060.527089476411</v>
          </cell>
          <cell r="W13">
            <v>54247.502796816225</v>
          </cell>
          <cell r="X13">
            <v>404878.78450318042</v>
          </cell>
          <cell r="AA13" t="str">
            <v>OPEX</v>
          </cell>
          <cell r="AB13">
            <v>112572.9329648373</v>
          </cell>
          <cell r="AC13">
            <v>217439.93219724021</v>
          </cell>
          <cell r="AD13">
            <v>23542.430734190082</v>
          </cell>
          <cell r="AE13">
            <v>5122.3427225429932</v>
          </cell>
          <cell r="AF13">
            <v>358677.63861881057</v>
          </cell>
          <cell r="AI13" t="str">
            <v>OPEX</v>
          </cell>
          <cell r="AJ13">
            <v>436259.62100050395</v>
          </cell>
          <cell r="AK13">
            <v>873522.51712931029</v>
          </cell>
          <cell r="AL13">
            <v>95489.032807240917</v>
          </cell>
          <cell r="AM13">
            <v>148596.67810544805</v>
          </cell>
          <cell r="AN13">
            <v>1553867.8490425034</v>
          </cell>
        </row>
        <row r="14">
          <cell r="C14" t="str">
            <v>OOP</v>
          </cell>
          <cell r="D14">
            <v>294967.6746177671</v>
          </cell>
          <cell r="E14">
            <v>685421.01460436604</v>
          </cell>
          <cell r="F14">
            <v>122438.9487025417</v>
          </cell>
          <cell r="G14">
            <v>-101209.07875605306</v>
          </cell>
          <cell r="H14">
            <v>1001618.5591686219</v>
          </cell>
          <cell r="K14" t="str">
            <v>OOP</v>
          </cell>
          <cell r="L14">
            <v>350287.42142648855</v>
          </cell>
          <cell r="M14">
            <v>739065.97045898973</v>
          </cell>
          <cell r="N14">
            <v>127631.69803996333</v>
          </cell>
          <cell r="O14">
            <v>-18178.320769325048</v>
          </cell>
          <cell r="P14">
            <v>1198806.7691561165</v>
          </cell>
          <cell r="S14" t="str">
            <v>OOP</v>
          </cell>
          <cell r="T14">
            <v>342485.42208430782</v>
          </cell>
          <cell r="U14">
            <v>822262.18062123633</v>
          </cell>
          <cell r="V14">
            <v>122964.68389842595</v>
          </cell>
          <cell r="W14">
            <v>-69607.136546980968</v>
          </cell>
          <cell r="X14">
            <v>1218105.1500569889</v>
          </cell>
          <cell r="AA14" t="str">
            <v>OOP</v>
          </cell>
          <cell r="AB14">
            <v>399331.01245657506</v>
          </cell>
          <cell r="AC14">
            <v>846827.29950856278</v>
          </cell>
          <cell r="AD14">
            <v>160563.19478337493</v>
          </cell>
          <cell r="AE14">
            <v>-31602.14203308896</v>
          </cell>
          <cell r="AF14">
            <v>1375119.3647154237</v>
          </cell>
          <cell r="AI14" t="str">
            <v>OOP</v>
          </cell>
          <cell r="AJ14">
            <v>1387071.5305851374</v>
          </cell>
          <cell r="AK14">
            <v>3093576.4651931534</v>
          </cell>
          <cell r="AL14">
            <v>533598.52542430558</v>
          </cell>
          <cell r="AM14">
            <v>-220596.67810544805</v>
          </cell>
          <cell r="AN14">
            <v>4793649.8430971475</v>
          </cell>
        </row>
        <row r="15">
          <cell r="B15" t="str">
            <v>AMS</v>
          </cell>
          <cell r="J15" t="str">
            <v>AMS</v>
          </cell>
          <cell r="R15" t="str">
            <v>AMS</v>
          </cell>
          <cell r="Z15" t="str">
            <v>AMS</v>
          </cell>
          <cell r="AH15" t="str">
            <v>AMS</v>
          </cell>
        </row>
        <row r="16">
          <cell r="C16" t="str">
            <v>Revenue</v>
          </cell>
          <cell r="D16">
            <v>579.95729335039448</v>
          </cell>
          <cell r="E16">
            <v>1353.2284766261737</v>
          </cell>
          <cell r="F16">
            <v>427.50108349297273</v>
          </cell>
          <cell r="G16">
            <v>1.5127339354601924E-2</v>
          </cell>
          <cell r="H16">
            <v>2360.7019808088953</v>
          </cell>
          <cell r="K16" t="str">
            <v>Revenue</v>
          </cell>
          <cell r="L16">
            <v>596.52297071004057</v>
          </cell>
          <cell r="M16">
            <v>1403.2965169026893</v>
          </cell>
          <cell r="N16">
            <v>427.92696899190389</v>
          </cell>
          <cell r="O16">
            <v>1.5655486934589263E-2</v>
          </cell>
          <cell r="P16">
            <v>2427.7621120915683</v>
          </cell>
          <cell r="S16" t="str">
            <v>Revenue</v>
          </cell>
          <cell r="T16">
            <v>598.6432403219801</v>
          </cell>
          <cell r="U16">
            <v>1409.7920566373273</v>
          </cell>
          <cell r="V16">
            <v>428.12593841214306</v>
          </cell>
          <cell r="W16">
            <v>1.6788740431275043E-2</v>
          </cell>
          <cell r="X16">
            <v>2436.5780241118819</v>
          </cell>
          <cell r="AA16" t="str">
            <v>Revenue</v>
          </cell>
          <cell r="AB16">
            <v>635.48344266739662</v>
          </cell>
          <cell r="AC16">
            <v>1414.5050852016334</v>
          </cell>
          <cell r="AD16">
            <v>444.20016501917922</v>
          </cell>
          <cell r="AE16">
            <v>1.7780632517758417E-2</v>
          </cell>
          <cell r="AF16">
            <v>2494.2064735207268</v>
          </cell>
          <cell r="AI16" t="str">
            <v>Revenue</v>
          </cell>
          <cell r="AJ16">
            <v>2410.6069470498114</v>
          </cell>
          <cell r="AK16">
            <v>5580.8221353678227</v>
          </cell>
          <cell r="AL16">
            <v>1727.7541559161989</v>
          </cell>
          <cell r="AM16">
            <v>6.5352199238224662E-2</v>
          </cell>
          <cell r="AN16">
            <v>9719.2485905330723</v>
          </cell>
        </row>
        <row r="17">
          <cell r="C17" t="str">
            <v>Cos</v>
          </cell>
          <cell r="D17">
            <v>420.04304086930603</v>
          </cell>
          <cell r="E17">
            <v>1018.053201096048</v>
          </cell>
          <cell r="F17">
            <v>346.30047095651634</v>
          </cell>
          <cell r="G17">
            <v>4.8457204798437861E-2</v>
          </cell>
          <cell r="H17">
            <v>1784.4451701266689</v>
          </cell>
          <cell r="K17" t="str">
            <v>Cos</v>
          </cell>
          <cell r="L17">
            <v>415.57943018223074</v>
          </cell>
          <cell r="M17">
            <v>1070.1747780631069</v>
          </cell>
          <cell r="N17">
            <v>341.88471948726868</v>
          </cell>
          <cell r="O17">
            <v>0.11293776851014475</v>
          </cell>
          <cell r="P17">
            <v>1827.7518655011165</v>
          </cell>
          <cell r="S17" t="str">
            <v>Cos</v>
          </cell>
          <cell r="T17">
            <v>423.81097852482509</v>
          </cell>
          <cell r="U17">
            <v>1059.3614568250009</v>
          </cell>
          <cell r="V17">
            <v>352.71415399788532</v>
          </cell>
          <cell r="W17">
            <v>8.2282521100831736E-3</v>
          </cell>
          <cell r="X17">
            <v>1835.8948175998214</v>
          </cell>
          <cell r="AA17" t="str">
            <v>Cos</v>
          </cell>
          <cell r="AB17">
            <v>424.72330679564834</v>
          </cell>
          <cell r="AC17">
            <v>1035.1293138156693</v>
          </cell>
          <cell r="AD17">
            <v>338.12369658853896</v>
          </cell>
          <cell r="AE17">
            <v>0</v>
          </cell>
          <cell r="AF17">
            <v>1797.9763171998566</v>
          </cell>
          <cell r="AI17" t="str">
            <v>Cos</v>
          </cell>
          <cell r="AJ17">
            <v>1684.1567563720102</v>
          </cell>
          <cell r="AK17">
            <v>4182.7187497998257</v>
          </cell>
          <cell r="AL17">
            <v>1379.0230410302092</v>
          </cell>
          <cell r="AM17">
            <v>0.16962322541866579</v>
          </cell>
          <cell r="AN17">
            <v>7246.0681704274639</v>
          </cell>
        </row>
        <row r="18">
          <cell r="C18" t="str">
            <v>OGM</v>
          </cell>
          <cell r="D18">
            <v>159.91425248108845</v>
          </cell>
          <cell r="E18">
            <v>335.17527553012565</v>
          </cell>
          <cell r="F18">
            <v>81.20061253645639</v>
          </cell>
          <cell r="G18">
            <v>-3.332986544383594E-2</v>
          </cell>
          <cell r="H18">
            <v>576.25681068222661</v>
          </cell>
          <cell r="K18" t="str">
            <v>OGM</v>
          </cell>
          <cell r="L18">
            <v>180.94354052780983</v>
          </cell>
          <cell r="M18">
            <v>333.12173883958235</v>
          </cell>
          <cell r="N18">
            <v>86.042249504635208</v>
          </cell>
          <cell r="O18">
            <v>-9.728228157555549E-2</v>
          </cell>
          <cell r="P18">
            <v>600.01024659045186</v>
          </cell>
          <cell r="S18" t="str">
            <v>OGM</v>
          </cell>
          <cell r="T18">
            <v>174.83226179715501</v>
          </cell>
          <cell r="U18">
            <v>350.43059981232636</v>
          </cell>
          <cell r="V18">
            <v>75.411784414257738</v>
          </cell>
          <cell r="W18">
            <v>8.5604883211918698E-3</v>
          </cell>
          <cell r="X18">
            <v>600.68320651206034</v>
          </cell>
          <cell r="AA18" t="str">
            <v>OGM</v>
          </cell>
          <cell r="AB18">
            <v>210.76013587174828</v>
          </cell>
          <cell r="AC18">
            <v>379.37577138596407</v>
          </cell>
          <cell r="AD18">
            <v>106.07646843064026</v>
          </cell>
          <cell r="AE18">
            <v>1.7780632517758417E-2</v>
          </cell>
          <cell r="AF18">
            <v>696.23015632087038</v>
          </cell>
          <cell r="AI18" t="str">
            <v>OGM</v>
          </cell>
          <cell r="AJ18">
            <v>726.45019067780117</v>
          </cell>
          <cell r="AK18">
            <v>1398.1033855679971</v>
          </cell>
          <cell r="AL18">
            <v>348.73111488598965</v>
          </cell>
          <cell r="AM18">
            <v>-0.10427102618044112</v>
          </cell>
          <cell r="AN18">
            <v>2473.1804201056079</v>
          </cell>
        </row>
        <row r="20">
          <cell r="C20" t="str">
            <v>R&amp;D</v>
          </cell>
          <cell r="D20">
            <v>3.5797221929535969</v>
          </cell>
          <cell r="E20">
            <v>-0.27414540048105068</v>
          </cell>
          <cell r="F20">
            <v>-1.781932987258162E-2</v>
          </cell>
          <cell r="G20">
            <v>4.1861486510778818E-5</v>
          </cell>
          <cell r="H20">
            <v>3.2877993240864756</v>
          </cell>
          <cell r="K20" t="str">
            <v>R&amp;D</v>
          </cell>
          <cell r="L20">
            <v>3.5416820763880188</v>
          </cell>
          <cell r="M20">
            <v>-0.28818090528173768</v>
          </cell>
          <cell r="N20">
            <v>-1.7592111781169494E-2</v>
          </cell>
          <cell r="O20">
            <v>9.7565323726582262E-5</v>
          </cell>
          <cell r="P20">
            <v>3.2360066246488381</v>
          </cell>
          <cell r="S20" t="str">
            <v>R&amp;D</v>
          </cell>
          <cell r="T20">
            <v>3.6118335928216019</v>
          </cell>
          <cell r="U20">
            <v>-0.28526905128613178</v>
          </cell>
          <cell r="V20">
            <v>-1.8149354066590545E-2</v>
          </cell>
          <cell r="W20">
            <v>7.1082693718362851E-6</v>
          </cell>
          <cell r="X20">
            <v>3.3084222957382514</v>
          </cell>
          <cell r="AA20" t="str">
            <v>R&amp;D</v>
          </cell>
          <cell r="AB20">
            <v>3.6196087049900267</v>
          </cell>
          <cell r="AC20">
            <v>-0.27874372378590367</v>
          </cell>
          <cell r="AD20">
            <v>-1.7398583578606887E-2</v>
          </cell>
          <cell r="AE20">
            <v>0</v>
          </cell>
          <cell r="AF20">
            <v>3.3234663976255163</v>
          </cell>
          <cell r="AI20" t="str">
            <v>R&amp;D</v>
          </cell>
          <cell r="AJ20">
            <v>14.352846567153245</v>
          </cell>
          <cell r="AK20">
            <v>-1.1263390808348237</v>
          </cell>
          <cell r="AL20">
            <v>-7.0959379298948549E-2</v>
          </cell>
          <cell r="AM20">
            <v>1.4653507960919737E-4</v>
          </cell>
          <cell r="AN20">
            <v>13.155694642099084</v>
          </cell>
        </row>
        <row r="21">
          <cell r="C21" t="str">
            <v>FSC</v>
          </cell>
          <cell r="D21">
            <v>23.093756856698608</v>
          </cell>
          <cell r="E21">
            <v>57.639814963146328</v>
          </cell>
          <cell r="F21">
            <v>12.858499925550751</v>
          </cell>
          <cell r="G21">
            <v>-9.3836541623126685E-2</v>
          </cell>
          <cell r="H21">
            <v>93.498235203772552</v>
          </cell>
          <cell r="K21" t="str">
            <v>FSC</v>
          </cell>
          <cell r="L21">
            <v>22.848349767708527</v>
          </cell>
          <cell r="M21">
            <v>60.590817964496587</v>
          </cell>
          <cell r="N21">
            <v>12.694538439209889</v>
          </cell>
          <cell r="O21">
            <v>-0.21870204151698994</v>
          </cell>
          <cell r="P21">
            <v>95.915004129898009</v>
          </cell>
          <cell r="S21" t="str">
            <v>FSC</v>
          </cell>
          <cell r="T21">
            <v>23.300916189436677</v>
          </cell>
          <cell r="U21">
            <v>59.97859275403561</v>
          </cell>
          <cell r="V21">
            <v>13.096646707973996</v>
          </cell>
          <cell r="W21">
            <v>-1.5933868344760373E-2</v>
          </cell>
          <cell r="X21">
            <v>96.360221783101522</v>
          </cell>
          <cell r="AA21" t="str">
            <v>FSC</v>
          </cell>
          <cell r="AB21">
            <v>23.351075542669339</v>
          </cell>
          <cell r="AC21">
            <v>58.606624925915597</v>
          </cell>
          <cell r="AD21">
            <v>12.554887711823543</v>
          </cell>
          <cell r="AE21">
            <v>0</v>
          </cell>
          <cell r="AF21">
            <v>94.512588180408471</v>
          </cell>
          <cell r="AI21" t="str">
            <v>FSC</v>
          </cell>
          <cell r="AJ21">
            <v>92.594098356513143</v>
          </cell>
          <cell r="AK21">
            <v>236.81585060759414</v>
          </cell>
          <cell r="AL21">
            <v>51.204572784558181</v>
          </cell>
          <cell r="AM21">
            <v>-0.32847245148487697</v>
          </cell>
          <cell r="AN21">
            <v>380.28604929718063</v>
          </cell>
        </row>
        <row r="22">
          <cell r="C22" t="str">
            <v>MKT</v>
          </cell>
          <cell r="D22">
            <v>1.7853621777948521</v>
          </cell>
          <cell r="E22">
            <v>3.3660636060932125</v>
          </cell>
          <cell r="F22">
            <v>0.97999807471337608</v>
          </cell>
          <cell r="G22">
            <v>8.2210397459814336E-6</v>
          </cell>
          <cell r="H22">
            <v>6.1314320796411863</v>
          </cell>
          <cell r="K22" t="str">
            <v>MKT</v>
          </cell>
          <cell r="L22">
            <v>1.7663899275211361</v>
          </cell>
          <cell r="M22">
            <v>3.5383969803531414</v>
          </cell>
          <cell r="N22">
            <v>0.96750190938526481</v>
          </cell>
          <cell r="O22">
            <v>1.9160533250037601E-5</v>
          </cell>
          <cell r="P22">
            <v>6.2723079777927913</v>
          </cell>
          <cell r="S22" t="str">
            <v>MKT</v>
          </cell>
          <cell r="T22">
            <v>1.8013775208047742</v>
          </cell>
          <cell r="U22">
            <v>3.502644107083456</v>
          </cell>
          <cell r="V22">
            <v>0.99814820028208384</v>
          </cell>
          <cell r="W22">
            <v>1.3959696585538517E-6</v>
          </cell>
          <cell r="X22">
            <v>6.3021712241399728</v>
          </cell>
          <cell r="AA22" t="str">
            <v>MKT</v>
          </cell>
          <cell r="AB22">
            <v>1.8052553052934539</v>
          </cell>
          <cell r="AC22">
            <v>3.4225236039569578</v>
          </cell>
          <cell r="AD22">
            <v>0.95685856492336563</v>
          </cell>
          <cell r="AE22">
            <v>0</v>
          </cell>
          <cell r="AF22">
            <v>6.1846374741737771</v>
          </cell>
          <cell r="AI22" t="str">
            <v>MKT</v>
          </cell>
          <cell r="AJ22">
            <v>7.1583849314142167</v>
          </cell>
          <cell r="AK22">
            <v>13.829628297486767</v>
          </cell>
          <cell r="AL22">
            <v>3.9025067493040906</v>
          </cell>
          <cell r="AM22">
            <v>2.8777542654572887E-5</v>
          </cell>
          <cell r="AN22">
            <v>24.890548755747727</v>
          </cell>
        </row>
        <row r="23">
          <cell r="C23" t="str">
            <v>ADMIN</v>
          </cell>
          <cell r="D23">
            <v>4.2659185349864757</v>
          </cell>
          <cell r="E23">
            <v>7.8880213433093536</v>
          </cell>
          <cell r="F23">
            <v>1.7765587123327349</v>
          </cell>
          <cell r="G23">
            <v>-0.15450939136255226</v>
          </cell>
          <cell r="H23">
            <v>13.775989199266013</v>
          </cell>
          <cell r="K23" t="str">
            <v>ADMIN</v>
          </cell>
          <cell r="L23">
            <v>4.2205865149069357</v>
          </cell>
          <cell r="M23">
            <v>8.2918667524888239</v>
          </cell>
          <cell r="N23">
            <v>1.7539054317220568</v>
          </cell>
          <cell r="O23">
            <v>-0.36011045100376537</v>
          </cell>
          <cell r="P23">
            <v>13.906248248114052</v>
          </cell>
          <cell r="S23" t="str">
            <v>ADMIN</v>
          </cell>
          <cell r="T23">
            <v>4.304185363666905</v>
          </cell>
          <cell r="U23">
            <v>8.2080835979086793</v>
          </cell>
          <cell r="V23">
            <v>1.8094615970842702</v>
          </cell>
          <cell r="W23">
            <v>-2.6236392107114939E-2</v>
          </cell>
          <cell r="X23">
            <v>14.295494166552739</v>
          </cell>
          <cell r="AA23" t="str">
            <v>ADMIN</v>
          </cell>
          <cell r="AB23">
            <v>4.3134508857725509</v>
          </cell>
          <cell r="AC23">
            <v>8.0203294991582936</v>
          </cell>
          <cell r="AD23">
            <v>1.7346109791919582</v>
          </cell>
          <cell r="AE23">
            <v>0</v>
          </cell>
          <cell r="AF23">
            <v>14.068391364122801</v>
          </cell>
          <cell r="AI23" t="str">
            <v>ADMIN</v>
          </cell>
          <cell r="AJ23">
            <v>17.104141299332866</v>
          </cell>
          <cell r="AK23">
            <v>32.408301192865153</v>
          </cell>
          <cell r="AL23">
            <v>7.0745367203310199</v>
          </cell>
          <cell r="AM23">
            <v>-0.54085623447343256</v>
          </cell>
          <cell r="AN23">
            <v>56.046122978055607</v>
          </cell>
        </row>
        <row r="24">
          <cell r="C24" t="str">
            <v>OPEX</v>
          </cell>
          <cell r="D24">
            <v>32.724759762433536</v>
          </cell>
          <cell r="E24">
            <v>68.619754512067843</v>
          </cell>
          <cell r="F24">
            <v>15.597237382724279</v>
          </cell>
          <cell r="G24">
            <v>-0.24829585045942218</v>
          </cell>
          <cell r="H24">
            <v>116.69345580676622</v>
          </cell>
          <cell r="K24" t="str">
            <v>OPEX</v>
          </cell>
          <cell r="L24">
            <v>32.377008286524614</v>
          </cell>
          <cell r="M24">
            <v>72.132900792056816</v>
          </cell>
          <cell r="N24">
            <v>15.398353668536041</v>
          </cell>
          <cell r="O24">
            <v>-0.57869576666377864</v>
          </cell>
          <cell r="P24">
            <v>119.32956698045369</v>
          </cell>
          <cell r="S24" t="str">
            <v>OPEX</v>
          </cell>
          <cell r="T24">
            <v>33.018312666729955</v>
          </cell>
          <cell r="U24">
            <v>71.404051407741619</v>
          </cell>
          <cell r="V24">
            <v>15.886107151273761</v>
          </cell>
          <cell r="W24">
            <v>-4.2161756212844924E-2</v>
          </cell>
          <cell r="X24">
            <v>120.26630946953249</v>
          </cell>
          <cell r="AA24" t="str">
            <v>OPEX</v>
          </cell>
          <cell r="AB24">
            <v>33.089390438725367</v>
          </cell>
          <cell r="AC24">
            <v>69.770734305244957</v>
          </cell>
          <cell r="AD24">
            <v>15.228958672360259</v>
          </cell>
          <cell r="AE24">
            <v>0</v>
          </cell>
          <cell r="AF24">
            <v>118.08908341633058</v>
          </cell>
          <cell r="AI24" t="str">
            <v>OPEX</v>
          </cell>
          <cell r="AJ24">
            <v>131.20947115441348</v>
          </cell>
          <cell r="AK24">
            <v>281.92744101711128</v>
          </cell>
          <cell r="AL24">
            <v>62.110656874894339</v>
          </cell>
          <cell r="AM24">
            <v>-0.8691533733360457</v>
          </cell>
          <cell r="AN24">
            <v>474.37841567308305</v>
          </cell>
        </row>
        <row r="25">
          <cell r="C25" t="str">
            <v>OOP</v>
          </cell>
          <cell r="D25">
            <v>127.18949271865492</v>
          </cell>
          <cell r="E25">
            <v>266.55552101805779</v>
          </cell>
          <cell r="F25">
            <v>65.603375153732117</v>
          </cell>
          <cell r="G25">
            <v>0.21496598501558623</v>
          </cell>
          <cell r="H25">
            <v>459.56335487546045</v>
          </cell>
          <cell r="K25" t="str">
            <v>OOP</v>
          </cell>
          <cell r="L25">
            <v>148.56653224128522</v>
          </cell>
          <cell r="M25">
            <v>260.98883804752552</v>
          </cell>
          <cell r="N25">
            <v>70.643895836099162</v>
          </cell>
          <cell r="O25">
            <v>0.48141348508822313</v>
          </cell>
          <cell r="P25">
            <v>480.68067960999815</v>
          </cell>
          <cell r="S25" t="str">
            <v>OOP</v>
          </cell>
          <cell r="T25">
            <v>141.81394913042504</v>
          </cell>
          <cell r="U25">
            <v>279.02654840458473</v>
          </cell>
          <cell r="V25">
            <v>59.525677262983976</v>
          </cell>
          <cell r="W25">
            <v>5.0722244534036794E-2</v>
          </cell>
          <cell r="X25">
            <v>480.41689704252775</v>
          </cell>
          <cell r="AA25" t="str">
            <v>OOP</v>
          </cell>
          <cell r="AB25">
            <v>177.67074543302292</v>
          </cell>
          <cell r="AC25">
            <v>309.60503708071911</v>
          </cell>
          <cell r="AD25">
            <v>90.847509758279998</v>
          </cell>
          <cell r="AE25">
            <v>1.7780632517758417E-2</v>
          </cell>
          <cell r="AF25">
            <v>578.14107290453978</v>
          </cell>
          <cell r="AI25" t="str">
            <v>OOP</v>
          </cell>
          <cell r="AJ25">
            <v>595.24071952338772</v>
          </cell>
          <cell r="AK25">
            <v>1116.1759445508858</v>
          </cell>
          <cell r="AL25">
            <v>286.62045801109531</v>
          </cell>
          <cell r="AM25">
            <v>0.76488234715560455</v>
          </cell>
          <cell r="AN25">
            <v>1998.8020044325244</v>
          </cell>
        </row>
        <row r="26">
          <cell r="B26" t="str">
            <v xml:space="preserve">  RO</v>
          </cell>
          <cell r="J26" t="str">
            <v xml:space="preserve">  RO</v>
          </cell>
          <cell r="R26" t="str">
            <v xml:space="preserve">  RO</v>
          </cell>
          <cell r="Z26" t="str">
            <v xml:space="preserve">  RO</v>
          </cell>
          <cell r="AH26" t="str">
            <v xml:space="preserve">  RO</v>
          </cell>
        </row>
        <row r="27">
          <cell r="B27" t="str">
            <v>AMS  RORevenue</v>
          </cell>
          <cell r="C27" t="str">
            <v>Revenue</v>
          </cell>
          <cell r="D27">
            <v>579.95729335039448</v>
          </cell>
          <cell r="E27">
            <v>1353.2284766261737</v>
          </cell>
          <cell r="F27">
            <v>427.50108349297273</v>
          </cell>
          <cell r="G27">
            <v>1.5127339354601924E-2</v>
          </cell>
          <cell r="H27">
            <v>2360.7019808088953</v>
          </cell>
          <cell r="J27" t="str">
            <v>AMS  RORevenue</v>
          </cell>
          <cell r="K27" t="str">
            <v>Revenue</v>
          </cell>
          <cell r="L27">
            <v>596.52297071004057</v>
          </cell>
          <cell r="M27">
            <v>1403.2965169026893</v>
          </cell>
          <cell r="N27">
            <v>427.92696899190389</v>
          </cell>
          <cell r="O27">
            <v>1.5655486934589263E-2</v>
          </cell>
          <cell r="P27">
            <v>2427.7621120915683</v>
          </cell>
          <cell r="R27" t="str">
            <v>AMS  RORevenue</v>
          </cell>
          <cell r="S27" t="str">
            <v>Revenue</v>
          </cell>
          <cell r="T27">
            <v>598.6432403219801</v>
          </cell>
          <cell r="U27">
            <v>1409.7920566373273</v>
          </cell>
          <cell r="V27">
            <v>428.12593841214306</v>
          </cell>
          <cell r="W27">
            <v>1.6788740431275043E-2</v>
          </cell>
          <cell r="X27">
            <v>2436.5780241118819</v>
          </cell>
          <cell r="Z27" t="str">
            <v>AMS  RORevenue</v>
          </cell>
          <cell r="AA27" t="str">
            <v>Revenue</v>
          </cell>
          <cell r="AB27">
            <v>635.48344266739662</v>
          </cell>
          <cell r="AC27">
            <v>1414.5050852016334</v>
          </cell>
          <cell r="AD27">
            <v>444.20016501917922</v>
          </cell>
          <cell r="AE27">
            <v>1.7780632517758417E-2</v>
          </cell>
          <cell r="AF27">
            <v>2494.2064735207268</v>
          </cell>
          <cell r="AH27" t="str">
            <v>AMS  RORevenue</v>
          </cell>
          <cell r="AI27" t="str">
            <v>Revenue</v>
          </cell>
          <cell r="AJ27">
            <v>2410.6069470498114</v>
          </cell>
          <cell r="AK27">
            <v>5580.8221353678227</v>
          </cell>
          <cell r="AL27">
            <v>1727.7541559161989</v>
          </cell>
          <cell r="AM27">
            <v>6.5352199238224662E-2</v>
          </cell>
          <cell r="AN27">
            <v>9719.2485905330723</v>
          </cell>
        </row>
        <row r="28">
          <cell r="B28" t="str">
            <v>AMS  ROCos</v>
          </cell>
          <cell r="C28" t="str">
            <v>Cos</v>
          </cell>
          <cell r="D28">
            <v>426.97153556086096</v>
          </cell>
          <cell r="E28">
            <v>1033.3548281692172</v>
          </cell>
          <cell r="F28">
            <v>329.84994262166867</v>
          </cell>
          <cell r="G28">
            <v>0</v>
          </cell>
          <cell r="H28">
            <v>1790.1763063517469</v>
          </cell>
          <cell r="J28" t="str">
            <v>AMS  ROCos</v>
          </cell>
          <cell r="K28" t="str">
            <v>Cos</v>
          </cell>
          <cell r="L28">
            <v>422.43429884039972</v>
          </cell>
          <cell r="M28">
            <v>1086.259807155303</v>
          </cell>
          <cell r="N28">
            <v>325.64395536228153</v>
          </cell>
          <cell r="O28">
            <v>0</v>
          </cell>
          <cell r="P28">
            <v>1834.3380613579841</v>
          </cell>
          <cell r="R28" t="str">
            <v>AMS  ROCos</v>
          </cell>
          <cell r="S28" t="str">
            <v>Cos</v>
          </cell>
          <cell r="T28">
            <v>430.80162431401595</v>
          </cell>
          <cell r="U28">
            <v>1075.2839586457048</v>
          </cell>
          <cell r="V28">
            <v>335.95895245739246</v>
          </cell>
          <cell r="W28">
            <v>0</v>
          </cell>
          <cell r="X28">
            <v>1842.0445354171134</v>
          </cell>
          <cell r="Z28" t="str">
            <v>AMS  ROCos</v>
          </cell>
          <cell r="AA28" t="str">
            <v>Cos</v>
          </cell>
          <cell r="AB28">
            <v>431.7290011893067</v>
          </cell>
          <cell r="AC28">
            <v>1050.6875996846791</v>
          </cell>
          <cell r="AD28">
            <v>322.06159469173957</v>
          </cell>
          <cell r="AE28">
            <v>0</v>
          </cell>
          <cell r="AF28">
            <v>1804.4781955657254</v>
          </cell>
          <cell r="AH28" t="str">
            <v>AMS  ROCos</v>
          </cell>
          <cell r="AI28" t="str">
            <v>Cos</v>
          </cell>
          <cell r="AJ28">
            <v>1711.9364599045834</v>
          </cell>
          <cell r="AK28">
            <v>4245.5861936549045</v>
          </cell>
          <cell r="AL28">
            <v>1313.5144451330821</v>
          </cell>
          <cell r="AM28">
            <v>0</v>
          </cell>
          <cell r="AN28">
            <v>7271.03709869257</v>
          </cell>
        </row>
        <row r="29">
          <cell r="C29" t="str">
            <v>OGM</v>
          </cell>
          <cell r="D29">
            <v>152.98575778953352</v>
          </cell>
          <cell r="E29">
            <v>319.87364845695652</v>
          </cell>
          <cell r="F29">
            <v>97.651140871304051</v>
          </cell>
          <cell r="G29">
            <v>1.5127339354601924E-2</v>
          </cell>
          <cell r="H29">
            <v>570.52567445714874</v>
          </cell>
          <cell r="K29" t="str">
            <v>OGM</v>
          </cell>
          <cell r="L29">
            <v>174.08867186964085</v>
          </cell>
          <cell r="M29">
            <v>317.03670974738634</v>
          </cell>
          <cell r="N29">
            <v>102.28301362962236</v>
          </cell>
          <cell r="O29">
            <v>1.5655486934589263E-2</v>
          </cell>
          <cell r="P29">
            <v>593.42405073358418</v>
          </cell>
          <cell r="S29" t="str">
            <v>OGM</v>
          </cell>
          <cell r="T29">
            <v>167.84161600796415</v>
          </cell>
          <cell r="U29">
            <v>334.50809799162244</v>
          </cell>
          <cell r="V29">
            <v>92.166985954750601</v>
          </cell>
          <cell r="W29">
            <v>1.6788740431275043E-2</v>
          </cell>
          <cell r="X29">
            <v>594.53348869476838</v>
          </cell>
          <cell r="AA29" t="str">
            <v>OGM</v>
          </cell>
          <cell r="AB29">
            <v>203.75444147808992</v>
          </cell>
          <cell r="AC29">
            <v>363.81748551695432</v>
          </cell>
          <cell r="AD29">
            <v>122.13857032743965</v>
          </cell>
          <cell r="AE29">
            <v>1.7780632517758417E-2</v>
          </cell>
          <cell r="AF29">
            <v>689.72827795500166</v>
          </cell>
          <cell r="AI29" t="str">
            <v>OGM</v>
          </cell>
          <cell r="AJ29">
            <v>698.67048714522798</v>
          </cell>
          <cell r="AK29">
            <v>1335.2359417129182</v>
          </cell>
          <cell r="AL29">
            <v>414.23971078311683</v>
          </cell>
          <cell r="AM29">
            <v>6.5352199238224662E-2</v>
          </cell>
          <cell r="AN29">
            <v>2448.2114918405014</v>
          </cell>
        </row>
        <row r="31">
          <cell r="B31" t="str">
            <v>AMS  ROR&amp;D</v>
          </cell>
          <cell r="C31" t="str">
            <v>R&amp;D</v>
          </cell>
          <cell r="D31">
            <v>0</v>
          </cell>
          <cell r="E31">
            <v>0</v>
          </cell>
          <cell r="F31">
            <v>-1.781932987258162E-2</v>
          </cell>
          <cell r="G31">
            <v>0</v>
          </cell>
          <cell r="H31">
            <v>-1.781932987258162E-2</v>
          </cell>
          <cell r="J31" t="str">
            <v>AMS  ROR&amp;D</v>
          </cell>
          <cell r="K31" t="str">
            <v>R&amp;D</v>
          </cell>
          <cell r="L31">
            <v>0</v>
          </cell>
          <cell r="M31">
            <v>0</v>
          </cell>
          <cell r="N31">
            <v>-1.7592111781169494E-2</v>
          </cell>
          <cell r="O31">
            <v>0</v>
          </cell>
          <cell r="P31">
            <v>-1.7592111781169494E-2</v>
          </cell>
          <cell r="R31" t="str">
            <v>AMS  ROR&amp;D</v>
          </cell>
          <cell r="S31" t="str">
            <v>R&amp;D</v>
          </cell>
          <cell r="T31">
            <v>0</v>
          </cell>
          <cell r="U31">
            <v>0</v>
          </cell>
          <cell r="V31">
            <v>-1.8149354066590545E-2</v>
          </cell>
          <cell r="W31">
            <v>0</v>
          </cell>
          <cell r="X31">
            <v>-1.8149354066590545E-2</v>
          </cell>
          <cell r="Z31" t="str">
            <v>AMS  ROR&amp;D</v>
          </cell>
          <cell r="AA31" t="str">
            <v>R&amp;D</v>
          </cell>
          <cell r="AB31">
            <v>0</v>
          </cell>
          <cell r="AC31">
            <v>0</v>
          </cell>
          <cell r="AD31">
            <v>-1.7398583578606887E-2</v>
          </cell>
          <cell r="AE31">
            <v>0</v>
          </cell>
          <cell r="AF31">
            <v>-1.7398583578606887E-2</v>
          </cell>
          <cell r="AH31" t="str">
            <v>AMS  ROR&amp;D</v>
          </cell>
          <cell r="AI31" t="str">
            <v>R&amp;D</v>
          </cell>
          <cell r="AJ31">
            <v>0</v>
          </cell>
          <cell r="AK31">
            <v>0</v>
          </cell>
          <cell r="AL31">
            <v>-7.0959379298948549E-2</v>
          </cell>
          <cell r="AM31">
            <v>0</v>
          </cell>
          <cell r="AN31">
            <v>-7.0959379298948549E-2</v>
          </cell>
        </row>
        <row r="32">
          <cell r="B32" t="str">
            <v>AMS  ROFSC</v>
          </cell>
          <cell r="C32" t="str">
            <v>FSC</v>
          </cell>
          <cell r="D32">
            <v>5.5855725820978668</v>
          </cell>
          <cell r="E32">
            <v>35.099956723515618</v>
          </cell>
          <cell r="F32">
            <v>0.93739447662505271</v>
          </cell>
          <cell r="G32">
            <v>0</v>
          </cell>
          <cell r="H32">
            <v>41.622923782238537</v>
          </cell>
          <cell r="J32" t="str">
            <v>AMS  ROFSC</v>
          </cell>
          <cell r="K32" t="str">
            <v>FSC</v>
          </cell>
          <cell r="L32">
            <v>5.5262171850431061</v>
          </cell>
          <cell r="M32">
            <v>36.896979800438842</v>
          </cell>
          <cell r="N32">
            <v>0.92544155890019808</v>
          </cell>
          <cell r="O32">
            <v>0</v>
          </cell>
          <cell r="P32">
            <v>43.348638544382148</v>
          </cell>
          <cell r="R32" t="str">
            <v>AMS  ROFSC</v>
          </cell>
          <cell r="S32" t="str">
            <v>FSC</v>
          </cell>
          <cell r="T32">
            <v>5.6356771837981237</v>
          </cell>
          <cell r="U32">
            <v>36.524163225542388</v>
          </cell>
          <cell r="V32">
            <v>0.95475555915894839</v>
          </cell>
          <cell r="W32">
            <v>0</v>
          </cell>
          <cell r="X32">
            <v>43.114595968499458</v>
          </cell>
          <cell r="Z32" t="str">
            <v>AMS  ROFSC</v>
          </cell>
          <cell r="AA32" t="str">
            <v>FSC</v>
          </cell>
          <cell r="AB32">
            <v>5.6478089781133844</v>
          </cell>
          <cell r="AC32">
            <v>35.688698860782402</v>
          </cell>
          <cell r="AD32">
            <v>0.91526091409197208</v>
          </cell>
          <cell r="AE32">
            <v>0</v>
          </cell>
          <cell r="AF32">
            <v>42.251768752987758</v>
          </cell>
          <cell r="AH32" t="str">
            <v>AMS  ROFSC</v>
          </cell>
          <cell r="AI32" t="str">
            <v>FSC</v>
          </cell>
          <cell r="AJ32">
            <v>22.395275929052477</v>
          </cell>
          <cell r="AK32">
            <v>144.20979861027928</v>
          </cell>
          <cell r="AL32">
            <v>3.7328525087761713</v>
          </cell>
          <cell r="AM32">
            <v>0</v>
          </cell>
          <cell r="AN32">
            <v>170.33792704810793</v>
          </cell>
        </row>
        <row r="33">
          <cell r="B33" t="str">
            <v>AMS  ROMKT</v>
          </cell>
          <cell r="C33" t="str">
            <v>MK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 t="str">
            <v>AMS  ROMKT</v>
          </cell>
          <cell r="K33" t="str">
            <v>MKT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AMS  ROMKT</v>
          </cell>
          <cell r="S33" t="str">
            <v>MKT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Z33" t="str">
            <v>AMS  ROMKT</v>
          </cell>
          <cell r="AA33" t="str">
            <v>MKT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H33" t="str">
            <v>AMS  ROMKT</v>
          </cell>
          <cell r="AI33" t="str">
            <v>MKT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B34" t="str">
            <v>AMS  ROADMIN</v>
          </cell>
          <cell r="C34" t="str">
            <v>ADMIN</v>
          </cell>
          <cell r="D34">
            <v>0.15789842322348621</v>
          </cell>
          <cell r="E34">
            <v>1.8961896734154171</v>
          </cell>
          <cell r="F34">
            <v>3.7179846156227991E-2</v>
          </cell>
          <cell r="G34">
            <v>0</v>
          </cell>
          <cell r="H34">
            <v>2.0912679427951311</v>
          </cell>
          <cell r="J34" t="str">
            <v>AMS  ROADMIN</v>
          </cell>
          <cell r="K34" t="str">
            <v>ADMIN</v>
          </cell>
          <cell r="L34">
            <v>0.1562205068654052</v>
          </cell>
          <cell r="M34">
            <v>1.9932694683619485</v>
          </cell>
          <cell r="N34">
            <v>3.6705757975414116E-2</v>
          </cell>
          <cell r="O34">
            <v>0</v>
          </cell>
          <cell r="P34">
            <v>2.1861957332027675</v>
          </cell>
          <cell r="R34" t="str">
            <v>AMS  ROADMIN</v>
          </cell>
          <cell r="S34" t="str">
            <v>ADMIN</v>
          </cell>
          <cell r="T34">
            <v>0.15931482905984901</v>
          </cell>
          <cell r="U34">
            <v>1.9731289609258487</v>
          </cell>
          <cell r="V34">
            <v>3.7868438199184951E-2</v>
          </cell>
          <cell r="W34">
            <v>0</v>
          </cell>
          <cell r="X34">
            <v>2.1703122281848826</v>
          </cell>
          <cell r="Z34" t="str">
            <v>AMS  ROADMIN</v>
          </cell>
          <cell r="AA34" t="str">
            <v>ADMIN</v>
          </cell>
          <cell r="AB34">
            <v>0.15965778247511586</v>
          </cell>
          <cell r="AC34">
            <v>1.927995033455701</v>
          </cell>
          <cell r="AD34">
            <v>3.6301963396739162E-2</v>
          </cell>
          <cell r="AE34">
            <v>0</v>
          </cell>
          <cell r="AF34">
            <v>2.1239547793275562</v>
          </cell>
          <cell r="AH34" t="str">
            <v>AMS  ROADMIN</v>
          </cell>
          <cell r="AI34" t="str">
            <v>ADMIN</v>
          </cell>
          <cell r="AJ34">
            <v>0.63309154162385628</v>
          </cell>
          <cell r="AK34">
            <v>7.790583136158916</v>
          </cell>
          <cell r="AL34">
            <v>0.14805600572756622</v>
          </cell>
          <cell r="AM34">
            <v>0</v>
          </cell>
          <cell r="AN34">
            <v>8.5717306835103386</v>
          </cell>
        </row>
        <row r="35">
          <cell r="C35" t="str">
            <v>OPEX</v>
          </cell>
          <cell r="D35">
            <v>5.7434710053213527</v>
          </cell>
          <cell r="E35">
            <v>36.996146396931032</v>
          </cell>
          <cell r="F35">
            <v>0.95675499290869914</v>
          </cell>
          <cell r="G35">
            <v>0</v>
          </cell>
          <cell r="H35">
            <v>43.696372395161085</v>
          </cell>
          <cell r="K35" t="str">
            <v>OPEX</v>
          </cell>
          <cell r="L35">
            <v>5.6824376919085111</v>
          </cell>
          <cell r="M35">
            <v>38.890249268800794</v>
          </cell>
          <cell r="N35">
            <v>0.94455520509444268</v>
          </cell>
          <cell r="O35">
            <v>0</v>
          </cell>
          <cell r="P35">
            <v>45.517242165803751</v>
          </cell>
          <cell r="S35" t="str">
            <v>OPEX</v>
          </cell>
          <cell r="T35">
            <v>5.7949920128579731</v>
          </cell>
          <cell r="U35">
            <v>38.497292186468236</v>
          </cell>
          <cell r="V35">
            <v>0.97447464329154276</v>
          </cell>
          <cell r="W35">
            <v>0</v>
          </cell>
          <cell r="X35">
            <v>45.266758842617755</v>
          </cell>
          <cell r="AA35" t="str">
            <v>OPEX</v>
          </cell>
          <cell r="AB35">
            <v>5.8074667605885004</v>
          </cell>
          <cell r="AC35">
            <v>37.616693894238104</v>
          </cell>
          <cell r="AD35">
            <v>0.93416429391010436</v>
          </cell>
          <cell r="AE35">
            <v>0</v>
          </cell>
          <cell r="AF35">
            <v>44.358324948736715</v>
          </cell>
          <cell r="AI35" t="str">
            <v>OPEX</v>
          </cell>
          <cell r="AJ35">
            <v>23.028367470676333</v>
          </cell>
          <cell r="AK35">
            <v>152.00038174643819</v>
          </cell>
          <cell r="AL35">
            <v>3.8099491352047892</v>
          </cell>
          <cell r="AM35">
            <v>0</v>
          </cell>
          <cell r="AN35">
            <v>178.83869835231931</v>
          </cell>
        </row>
        <row r="36">
          <cell r="C36" t="str">
            <v>OOP</v>
          </cell>
          <cell r="D36">
            <v>147.24228678421218</v>
          </cell>
          <cell r="E36">
            <v>282.87750206002551</v>
          </cell>
          <cell r="F36">
            <v>96.694385878395352</v>
          </cell>
          <cell r="G36">
            <v>1.5127339354601924E-2</v>
          </cell>
          <cell r="H36">
            <v>526.82930206198773</v>
          </cell>
          <cell r="K36" t="str">
            <v>OOP</v>
          </cell>
          <cell r="L36">
            <v>168.40623417773233</v>
          </cell>
          <cell r="M36">
            <v>278.14646047858554</v>
          </cell>
          <cell r="N36">
            <v>101.33845842452791</v>
          </cell>
          <cell r="O36">
            <v>1.5655486934589263E-2</v>
          </cell>
          <cell r="P36">
            <v>547.90680856778033</v>
          </cell>
          <cell r="S36" t="str">
            <v>OOP</v>
          </cell>
          <cell r="T36">
            <v>162.04662399510619</v>
          </cell>
          <cell r="U36">
            <v>296.01080580515418</v>
          </cell>
          <cell r="V36">
            <v>91.192511311459057</v>
          </cell>
          <cell r="W36">
            <v>1.6788740431275043E-2</v>
          </cell>
          <cell r="X36">
            <v>549.26672985215066</v>
          </cell>
          <cell r="AA36" t="str">
            <v>OOP</v>
          </cell>
          <cell r="AB36">
            <v>197.9469747175014</v>
          </cell>
          <cell r="AC36">
            <v>326.20079162271622</v>
          </cell>
          <cell r="AD36">
            <v>121.20440603352955</v>
          </cell>
          <cell r="AE36">
            <v>1.7780632517758417E-2</v>
          </cell>
          <cell r="AF36">
            <v>645.36995300626495</v>
          </cell>
          <cell r="AI36" t="str">
            <v>OOP</v>
          </cell>
          <cell r="AJ36">
            <v>675.64211967455162</v>
          </cell>
          <cell r="AK36">
            <v>1183.23555996648</v>
          </cell>
          <cell r="AL36">
            <v>410.42976164791207</v>
          </cell>
          <cell r="AM36">
            <v>6.5352199238224662E-2</v>
          </cell>
          <cell r="AN36">
            <v>2269.3727934881817</v>
          </cell>
        </row>
        <row r="37">
          <cell r="B37" t="str">
            <v xml:space="preserve">  WWO</v>
          </cell>
          <cell r="J37" t="str">
            <v xml:space="preserve">  WWO</v>
          </cell>
          <cell r="R37" t="str">
            <v xml:space="preserve">  WWO</v>
          </cell>
          <cell r="Z37" t="str">
            <v xml:space="preserve">  WWO</v>
          </cell>
          <cell r="AH37" t="str">
            <v xml:space="preserve">  WWO</v>
          </cell>
        </row>
        <row r="38">
          <cell r="B38" t="str">
            <v>AMS  WWORevenue</v>
          </cell>
          <cell r="C38" t="str">
            <v>Revenu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J38" t="str">
            <v>AMS  WWORevenue</v>
          </cell>
          <cell r="K38" t="str">
            <v>Revenue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 t="str">
            <v>AMS  WWORevenue</v>
          </cell>
          <cell r="S38" t="str">
            <v>Revenue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 t="str">
            <v>AMS  WWORevenue</v>
          </cell>
          <cell r="AA38" t="str">
            <v>Revenue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H38" t="str">
            <v>AMS  WWORevenue</v>
          </cell>
          <cell r="AI38" t="str">
            <v>Revenue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B39" t="str">
            <v>AMS  WWOCos</v>
          </cell>
          <cell r="C39" t="str">
            <v>Cos</v>
          </cell>
          <cell r="D39">
            <v>-6.9284946915548904</v>
          </cell>
          <cell r="E39">
            <v>-15.301627073169096</v>
          </cell>
          <cell r="F39">
            <v>16.450528334847668</v>
          </cell>
          <cell r="G39">
            <v>4.8457204798437861E-2</v>
          </cell>
          <cell r="H39">
            <v>-5.7311362250778801</v>
          </cell>
          <cell r="J39" t="str">
            <v>AMS  WWOCos</v>
          </cell>
          <cell r="K39" t="str">
            <v>Cos</v>
          </cell>
          <cell r="L39">
            <v>-6.8548686581689662</v>
          </cell>
          <cell r="M39">
            <v>-16.085029092195967</v>
          </cell>
          <cell r="N39">
            <v>16.240764124987194</v>
          </cell>
          <cell r="O39">
            <v>0.11293776851014475</v>
          </cell>
          <cell r="P39">
            <v>-6.5861958568675956</v>
          </cell>
          <cell r="R39" t="str">
            <v>AMS  WWOCos</v>
          </cell>
          <cell r="S39" t="str">
            <v>Cos</v>
          </cell>
          <cell r="T39">
            <v>-6.9906457891908502</v>
          </cell>
          <cell r="U39">
            <v>-15.922501820703928</v>
          </cell>
          <cell r="V39">
            <v>16.755201540492894</v>
          </cell>
          <cell r="W39">
            <v>8.2282521100831736E-3</v>
          </cell>
          <cell r="X39">
            <v>-6.1497178172918012</v>
          </cell>
          <cell r="Z39" t="str">
            <v>AMS  WWOCos</v>
          </cell>
          <cell r="AA39" t="str">
            <v>Cos</v>
          </cell>
          <cell r="AB39">
            <v>-7.0056943936583176</v>
          </cell>
          <cell r="AC39">
            <v>-15.558285869009758</v>
          </cell>
          <cell r="AD39">
            <v>16.06210189679943</v>
          </cell>
          <cell r="AE39">
            <v>0</v>
          </cell>
          <cell r="AF39">
            <v>-6.5018783658686452</v>
          </cell>
          <cell r="AH39" t="str">
            <v>AMS  WWOCos</v>
          </cell>
          <cell r="AI39" t="str">
            <v>Cos</v>
          </cell>
          <cell r="AJ39">
            <v>-27.779703532573023</v>
          </cell>
          <cell r="AK39">
            <v>-62.867443855078754</v>
          </cell>
          <cell r="AL39">
            <v>65.508595897127179</v>
          </cell>
          <cell r="AM39">
            <v>0.16962322541866579</v>
          </cell>
          <cell r="AN39">
            <v>-24.968928265105941</v>
          </cell>
        </row>
        <row r="40">
          <cell r="C40" t="str">
            <v>OGM</v>
          </cell>
          <cell r="D40">
            <v>6.9284946915548904</v>
          </cell>
          <cell r="E40">
            <v>15.301627073169096</v>
          </cell>
          <cell r="F40">
            <v>-16.450528334847668</v>
          </cell>
          <cell r="G40">
            <v>-4.8457204798437861E-2</v>
          </cell>
          <cell r="H40">
            <v>5.7311362250778801</v>
          </cell>
          <cell r="K40" t="str">
            <v>OGM</v>
          </cell>
          <cell r="L40">
            <v>6.8548686581689662</v>
          </cell>
          <cell r="M40">
            <v>16.085029092195967</v>
          </cell>
          <cell r="N40">
            <v>-16.240764124987194</v>
          </cell>
          <cell r="O40">
            <v>-0.11293776851014475</v>
          </cell>
          <cell r="P40">
            <v>6.5861958568675956</v>
          </cell>
          <cell r="S40" t="str">
            <v>OGM</v>
          </cell>
          <cell r="T40">
            <v>6.9906457891908502</v>
          </cell>
          <cell r="U40">
            <v>15.922501820703928</v>
          </cell>
          <cell r="V40">
            <v>-16.755201540492894</v>
          </cell>
          <cell r="W40">
            <v>-8.2282521100831736E-3</v>
          </cell>
          <cell r="X40">
            <v>6.1497178172918012</v>
          </cell>
          <cell r="AA40" t="str">
            <v>OGM</v>
          </cell>
          <cell r="AB40">
            <v>7.0056943936583176</v>
          </cell>
          <cell r="AC40">
            <v>15.558285869009758</v>
          </cell>
          <cell r="AD40">
            <v>-16.06210189679943</v>
          </cell>
          <cell r="AE40">
            <v>0</v>
          </cell>
          <cell r="AF40">
            <v>6.5018783658686452</v>
          </cell>
          <cell r="AI40" t="str">
            <v>OGM</v>
          </cell>
          <cell r="AJ40">
            <v>27.779703532573023</v>
          </cell>
          <cell r="AK40">
            <v>62.867443855078754</v>
          </cell>
          <cell r="AL40">
            <v>-65.508595897127179</v>
          </cell>
          <cell r="AM40">
            <v>-0.16962322541866579</v>
          </cell>
          <cell r="AN40">
            <v>24.968928265105941</v>
          </cell>
        </row>
        <row r="42">
          <cell r="B42" t="str">
            <v>AMS  WWOR&amp;D</v>
          </cell>
          <cell r="C42" t="str">
            <v>R&amp;D</v>
          </cell>
          <cell r="D42">
            <v>3.5797221929535969</v>
          </cell>
          <cell r="E42">
            <v>-0.27414540048105068</v>
          </cell>
          <cell r="F42">
            <v>0</v>
          </cell>
          <cell r="G42">
            <v>4.1861486510778818E-5</v>
          </cell>
          <cell r="H42">
            <v>3.3056186539590571</v>
          </cell>
          <cell r="J42" t="str">
            <v>AMS  WWOR&amp;D</v>
          </cell>
          <cell r="K42" t="str">
            <v>R&amp;D</v>
          </cell>
          <cell r="L42">
            <v>3.5416820763880188</v>
          </cell>
          <cell r="M42">
            <v>-0.28818090528173768</v>
          </cell>
          <cell r="N42">
            <v>0</v>
          </cell>
          <cell r="O42">
            <v>9.7565323726582262E-5</v>
          </cell>
          <cell r="P42">
            <v>3.2535987364300079</v>
          </cell>
          <cell r="R42" t="str">
            <v>AMS  WWOR&amp;D</v>
          </cell>
          <cell r="S42" t="str">
            <v>R&amp;D</v>
          </cell>
          <cell r="T42">
            <v>3.6118335928216019</v>
          </cell>
          <cell r="U42">
            <v>-0.28526905128613178</v>
          </cell>
          <cell r="V42">
            <v>0</v>
          </cell>
          <cell r="W42">
            <v>7.1082693718362851E-6</v>
          </cell>
          <cell r="X42">
            <v>3.3265716498048419</v>
          </cell>
          <cell r="Z42" t="str">
            <v>AMS  WWOR&amp;D</v>
          </cell>
          <cell r="AA42" t="str">
            <v>R&amp;D</v>
          </cell>
          <cell r="AB42">
            <v>3.6196087049900267</v>
          </cell>
          <cell r="AC42">
            <v>-0.27874372378590367</v>
          </cell>
          <cell r="AD42">
            <v>0</v>
          </cell>
          <cell r="AE42">
            <v>0</v>
          </cell>
          <cell r="AF42">
            <v>3.3408649812041231</v>
          </cell>
          <cell r="AH42" t="str">
            <v>AMS  WWOR&amp;D</v>
          </cell>
          <cell r="AI42" t="str">
            <v>R&amp;D</v>
          </cell>
          <cell r="AJ42">
            <v>14.352846567153245</v>
          </cell>
          <cell r="AK42">
            <v>-1.1263390808348237</v>
          </cell>
          <cell r="AL42">
            <v>0</v>
          </cell>
          <cell r="AM42">
            <v>1.4653507960919737E-4</v>
          </cell>
          <cell r="AN42">
            <v>13.226654021398032</v>
          </cell>
        </row>
        <row r="43">
          <cell r="B43" t="str">
            <v>AMS  WWOFSC</v>
          </cell>
          <cell r="C43" t="str">
            <v>FSC</v>
          </cell>
          <cell r="D43">
            <v>17.50818427460074</v>
          </cell>
          <cell r="E43">
            <v>22.539858239630714</v>
          </cell>
          <cell r="F43">
            <v>11.921105448925701</v>
          </cell>
          <cell r="G43">
            <v>-9.3836541623126685E-2</v>
          </cell>
          <cell r="H43">
            <v>51.875311421534029</v>
          </cell>
          <cell r="J43" t="str">
            <v>AMS  WWOFSC</v>
          </cell>
          <cell r="K43" t="str">
            <v>FSC</v>
          </cell>
          <cell r="L43">
            <v>17.322132582665422</v>
          </cell>
          <cell r="M43">
            <v>23.693838164057745</v>
          </cell>
          <cell r="N43">
            <v>11.769096880309695</v>
          </cell>
          <cell r="O43">
            <v>-0.21870204151698994</v>
          </cell>
          <cell r="P43">
            <v>52.566365585515875</v>
          </cell>
          <cell r="R43" t="str">
            <v>AMS  WWOFSC</v>
          </cell>
          <cell r="S43" t="str">
            <v>FSC</v>
          </cell>
          <cell r="T43">
            <v>17.665239005638554</v>
          </cell>
          <cell r="U43">
            <v>23.454429528493218</v>
          </cell>
          <cell r="V43">
            <v>12.14189114881505</v>
          </cell>
          <cell r="W43">
            <v>-1.5933868344760373E-2</v>
          </cell>
          <cell r="X43">
            <v>53.245625814602064</v>
          </cell>
          <cell r="Z43" t="str">
            <v>AMS  WWOFSC</v>
          </cell>
          <cell r="AA43" t="str">
            <v>FSC</v>
          </cell>
          <cell r="AB43">
            <v>17.703266564555953</v>
          </cell>
          <cell r="AC43">
            <v>22.917926065133191</v>
          </cell>
          <cell r="AD43">
            <v>11.639626797731573</v>
          </cell>
          <cell r="AE43">
            <v>0</v>
          </cell>
          <cell r="AF43">
            <v>52.260819427420721</v>
          </cell>
          <cell r="AH43" t="str">
            <v>AMS  WWOFSC</v>
          </cell>
          <cell r="AI43" t="str">
            <v>FSC</v>
          </cell>
          <cell r="AJ43">
            <v>70.198822427460655</v>
          </cell>
          <cell r="AK43">
            <v>92.606051997314879</v>
          </cell>
          <cell r="AL43">
            <v>47.471720275782019</v>
          </cell>
          <cell r="AM43">
            <v>-0.32847245148487697</v>
          </cell>
          <cell r="AN43">
            <v>209.94812224907267</v>
          </cell>
        </row>
        <row r="44">
          <cell r="B44" t="str">
            <v>AMS  WWOMKT</v>
          </cell>
          <cell r="C44" t="str">
            <v>MKT</v>
          </cell>
          <cell r="D44">
            <v>1.7853621777948521</v>
          </cell>
          <cell r="E44">
            <v>3.3660636060932125</v>
          </cell>
          <cell r="F44">
            <v>0.97999807471337608</v>
          </cell>
          <cell r="G44">
            <v>8.2210397459814336E-6</v>
          </cell>
          <cell r="H44">
            <v>6.1314320796411863</v>
          </cell>
          <cell r="J44" t="str">
            <v>AMS  WWOMKT</v>
          </cell>
          <cell r="K44" t="str">
            <v>MKT</v>
          </cell>
          <cell r="L44">
            <v>1.7663899275211361</v>
          </cell>
          <cell r="M44">
            <v>3.5383969803531414</v>
          </cell>
          <cell r="N44">
            <v>0.96750190938526481</v>
          </cell>
          <cell r="O44">
            <v>1.9160533250037601E-5</v>
          </cell>
          <cell r="P44">
            <v>6.2723079777927913</v>
          </cell>
          <cell r="R44" t="str">
            <v>AMS  WWOMKT</v>
          </cell>
          <cell r="S44" t="str">
            <v>MKT</v>
          </cell>
          <cell r="T44">
            <v>1.8013775208047742</v>
          </cell>
          <cell r="U44">
            <v>3.502644107083456</v>
          </cell>
          <cell r="V44">
            <v>0.99814820028208384</v>
          </cell>
          <cell r="W44">
            <v>1.3959696585538517E-6</v>
          </cell>
          <cell r="X44">
            <v>6.3021712241399728</v>
          </cell>
          <cell r="Z44" t="str">
            <v>AMS  WWOMKT</v>
          </cell>
          <cell r="AA44" t="str">
            <v>MKT</v>
          </cell>
          <cell r="AB44">
            <v>1.8052553052934539</v>
          </cell>
          <cell r="AC44">
            <v>3.4225236039569578</v>
          </cell>
          <cell r="AD44">
            <v>0.95685856492336563</v>
          </cell>
          <cell r="AE44">
            <v>0</v>
          </cell>
          <cell r="AF44">
            <v>6.1846374741737771</v>
          </cell>
          <cell r="AH44" t="str">
            <v>AMS  WWOMKT</v>
          </cell>
          <cell r="AI44" t="str">
            <v>MKT</v>
          </cell>
          <cell r="AJ44">
            <v>7.1583849314142167</v>
          </cell>
          <cell r="AK44">
            <v>13.829628297486767</v>
          </cell>
          <cell r="AL44">
            <v>3.9025067493040906</v>
          </cell>
          <cell r="AM44">
            <v>2.8777542654572887E-5</v>
          </cell>
          <cell r="AN44">
            <v>24.890548755747727</v>
          </cell>
        </row>
        <row r="45">
          <cell r="B45" t="str">
            <v>AMS  WWOADMIN</v>
          </cell>
          <cell r="C45" t="str">
            <v>ADMIN</v>
          </cell>
          <cell r="D45">
            <v>4.1080201117629889</v>
          </cell>
          <cell r="E45">
            <v>5.9918316698939371</v>
          </cell>
          <cell r="F45">
            <v>1.7393788661765068</v>
          </cell>
          <cell r="G45">
            <v>-0.15450939136255226</v>
          </cell>
          <cell r="H45">
            <v>11.684721256470882</v>
          </cell>
          <cell r="J45" t="str">
            <v>AMS  WWOADMIN</v>
          </cell>
          <cell r="K45" t="str">
            <v>ADMIN</v>
          </cell>
          <cell r="L45">
            <v>4.0643660080415298</v>
          </cell>
          <cell r="M45">
            <v>6.2985972841268758</v>
          </cell>
          <cell r="N45">
            <v>1.7171996737466426</v>
          </cell>
          <cell r="O45">
            <v>-0.36011045100376537</v>
          </cell>
          <cell r="P45">
            <v>11.720052514911284</v>
          </cell>
          <cell r="R45" t="str">
            <v>AMS  WWOADMIN</v>
          </cell>
          <cell r="S45" t="str">
            <v>ADMIN</v>
          </cell>
          <cell r="T45">
            <v>4.1448705346070556</v>
          </cell>
          <cell r="U45">
            <v>6.234954636982831</v>
          </cell>
          <cell r="V45">
            <v>1.7715931588850853</v>
          </cell>
          <cell r="W45">
            <v>-2.6236392107114939E-2</v>
          </cell>
          <cell r="X45">
            <v>12.125181938367856</v>
          </cell>
          <cell r="Z45" t="str">
            <v>AMS  WWOADMIN</v>
          </cell>
          <cell r="AA45" t="str">
            <v>ADMIN</v>
          </cell>
          <cell r="AB45">
            <v>4.153793103297434</v>
          </cell>
          <cell r="AC45">
            <v>6.0923344657025931</v>
          </cell>
          <cell r="AD45">
            <v>1.698309015795219</v>
          </cell>
          <cell r="AE45">
            <v>0</v>
          </cell>
          <cell r="AF45">
            <v>11.944436584795247</v>
          </cell>
          <cell r="AH45" t="str">
            <v>AMS  WWOADMIN</v>
          </cell>
          <cell r="AI45" t="str">
            <v>ADMIN</v>
          </cell>
          <cell r="AJ45">
            <v>16.471049757709007</v>
          </cell>
          <cell r="AK45">
            <v>24.617718056706238</v>
          </cell>
          <cell r="AL45">
            <v>6.9264807146034535</v>
          </cell>
          <cell r="AM45">
            <v>-0.54085623447343256</v>
          </cell>
          <cell r="AN45">
            <v>47.474392294545275</v>
          </cell>
        </row>
        <row r="46">
          <cell r="C46" t="str">
            <v>OPEX</v>
          </cell>
          <cell r="D46">
            <v>26.981288757112178</v>
          </cell>
          <cell r="E46">
            <v>31.623608115136815</v>
          </cell>
          <cell r="F46">
            <v>14.640482389815583</v>
          </cell>
          <cell r="G46">
            <v>-0.24829585045942218</v>
          </cell>
          <cell r="H46">
            <v>72.997083411605146</v>
          </cell>
          <cell r="K46" t="str">
            <v>OPEX</v>
          </cell>
          <cell r="L46">
            <v>26.694570594616103</v>
          </cell>
          <cell r="M46">
            <v>33.242651523256022</v>
          </cell>
          <cell r="N46">
            <v>14.453798463441602</v>
          </cell>
          <cell r="O46">
            <v>-0.57869576666377864</v>
          </cell>
          <cell r="P46">
            <v>73.812324814649941</v>
          </cell>
          <cell r="S46" t="str">
            <v>OPEX</v>
          </cell>
          <cell r="T46">
            <v>27.223320653871983</v>
          </cell>
          <cell r="U46">
            <v>32.906759221273376</v>
          </cell>
          <cell r="V46">
            <v>14.911632507982219</v>
          </cell>
          <cell r="W46">
            <v>-4.2161756212844924E-2</v>
          </cell>
          <cell r="X46">
            <v>74.999550626914726</v>
          </cell>
          <cell r="AA46" t="str">
            <v>OPEX</v>
          </cell>
          <cell r="AB46">
            <v>27.28192367813687</v>
          </cell>
          <cell r="AC46">
            <v>32.154040411006839</v>
          </cell>
          <cell r="AD46">
            <v>14.294794378450158</v>
          </cell>
          <cell r="AE46">
            <v>0</v>
          </cell>
          <cell r="AF46">
            <v>73.730758467593873</v>
          </cell>
          <cell r="AI46" t="str">
            <v>OPEX</v>
          </cell>
          <cell r="AJ46">
            <v>108.18110368373713</v>
          </cell>
          <cell r="AK46">
            <v>129.92705927067306</v>
          </cell>
          <cell r="AL46">
            <v>58.300707739689557</v>
          </cell>
          <cell r="AM46">
            <v>-0.8691533733360457</v>
          </cell>
          <cell r="AN46">
            <v>295.53971732076371</v>
          </cell>
        </row>
        <row r="47">
          <cell r="C47" t="str">
            <v>OOP</v>
          </cell>
          <cell r="D47">
            <v>-20.052794065557286</v>
          </cell>
          <cell r="E47">
            <v>-16.321981041967717</v>
          </cell>
          <cell r="F47">
            <v>-31.091010724663249</v>
          </cell>
          <cell r="G47">
            <v>0.1998386456609843</v>
          </cell>
          <cell r="H47">
            <v>-67.265947186527271</v>
          </cell>
          <cell r="K47" t="str">
            <v>OOP</v>
          </cell>
          <cell r="L47">
            <v>-19.839701936447135</v>
          </cell>
          <cell r="M47">
            <v>-17.157622431060055</v>
          </cell>
          <cell r="N47">
            <v>-30.694562588428795</v>
          </cell>
          <cell r="O47">
            <v>0.46575799815363389</v>
          </cell>
          <cell r="P47">
            <v>-67.22612895778235</v>
          </cell>
          <cell r="S47" t="str">
            <v>OOP</v>
          </cell>
          <cell r="T47">
            <v>-20.232674864681133</v>
          </cell>
          <cell r="U47">
            <v>-16.984257400569447</v>
          </cell>
          <cell r="V47">
            <v>-31.666834048475113</v>
          </cell>
          <cell r="W47">
            <v>3.3933504102761747E-2</v>
          </cell>
          <cell r="X47">
            <v>-68.849832809622924</v>
          </cell>
          <cell r="AA47" t="str">
            <v>OOP</v>
          </cell>
          <cell r="AB47">
            <v>-20.276229284478553</v>
          </cell>
          <cell r="AC47">
            <v>-16.595754541997081</v>
          </cell>
          <cell r="AD47">
            <v>-30.356896275249589</v>
          </cell>
          <cell r="AE47">
            <v>0</v>
          </cell>
          <cell r="AF47">
            <v>-67.228880101725224</v>
          </cell>
          <cell r="AI47" t="str">
            <v>OOP</v>
          </cell>
          <cell r="AJ47">
            <v>-80.401400151164111</v>
          </cell>
          <cell r="AK47">
            <v>-67.059615415594294</v>
          </cell>
          <cell r="AL47">
            <v>-123.80930363681674</v>
          </cell>
          <cell r="AM47">
            <v>0.69953014791737989</v>
          </cell>
          <cell r="AN47">
            <v>-270.57078905565777</v>
          </cell>
        </row>
        <row r="48">
          <cell r="B48" t="str">
            <v>USPS</v>
          </cell>
          <cell r="J48" t="str">
            <v>USPS</v>
          </cell>
          <cell r="R48" t="str">
            <v>USPS</v>
          </cell>
          <cell r="Z48" t="str">
            <v>USPS</v>
          </cell>
          <cell r="AH48" t="str">
            <v>USPS</v>
          </cell>
        </row>
        <row r="49">
          <cell r="C49" t="str">
            <v>Revenue</v>
          </cell>
          <cell r="D49">
            <v>202.53346538761213</v>
          </cell>
          <cell r="E49">
            <v>614.44499550222997</v>
          </cell>
          <cell r="F49">
            <v>58.619709625841722</v>
          </cell>
          <cell r="G49">
            <v>0</v>
          </cell>
          <cell r="H49">
            <v>875.59817051568393</v>
          </cell>
          <cell r="K49" t="str">
            <v>Revenue</v>
          </cell>
          <cell r="L49">
            <v>208.31855349773815</v>
          </cell>
          <cell r="M49">
            <v>637.17881858819499</v>
          </cell>
          <cell r="N49">
            <v>58.678107803636308</v>
          </cell>
          <cell r="O49">
            <v>0</v>
          </cell>
          <cell r="P49">
            <v>904.17547988956949</v>
          </cell>
          <cell r="S49" t="str">
            <v>Revenue</v>
          </cell>
          <cell r="T49">
            <v>209.05899690104704</v>
          </cell>
          <cell r="U49">
            <v>640.12817411238893</v>
          </cell>
          <cell r="V49">
            <v>58.705390844754106</v>
          </cell>
          <cell r="W49">
            <v>0</v>
          </cell>
          <cell r="X49">
            <v>907.89256185819011</v>
          </cell>
          <cell r="AA49" t="str">
            <v>Revenue</v>
          </cell>
          <cell r="AB49">
            <v>221.92438187360926</v>
          </cell>
          <cell r="AC49">
            <v>642.26816515234782</v>
          </cell>
          <cell r="AD49">
            <v>60.909517413195722</v>
          </cell>
          <cell r="AE49">
            <v>0</v>
          </cell>
          <cell r="AF49">
            <v>925.10206443915285</v>
          </cell>
          <cell r="AI49" t="str">
            <v>Revenue</v>
          </cell>
          <cell r="AJ49">
            <v>841.83539766000649</v>
          </cell>
          <cell r="AK49">
            <v>2534.0201533551617</v>
          </cell>
          <cell r="AL49">
            <v>236.91272568742787</v>
          </cell>
          <cell r="AM49">
            <v>0</v>
          </cell>
          <cell r="AN49">
            <v>3612.7682767025963</v>
          </cell>
        </row>
        <row r="50">
          <cell r="C50" t="str">
            <v>Cos</v>
          </cell>
          <cell r="D50">
            <v>141.47721843479172</v>
          </cell>
          <cell r="E50">
            <v>435.75823450330898</v>
          </cell>
          <cell r="F50">
            <v>47.405553824783446</v>
          </cell>
          <cell r="G50">
            <v>0</v>
          </cell>
          <cell r="H50">
            <v>624.6410067628841</v>
          </cell>
          <cell r="K50" t="str">
            <v>Cos</v>
          </cell>
          <cell r="L50">
            <v>164.15074978551124</v>
          </cell>
          <cell r="M50">
            <v>425.89599602855827</v>
          </cell>
          <cell r="N50">
            <v>50.926268803493763</v>
          </cell>
          <cell r="O50">
            <v>0</v>
          </cell>
          <cell r="P50">
            <v>640.97301461756319</v>
          </cell>
          <cell r="S50" t="str">
            <v>Cos</v>
          </cell>
          <cell r="T50">
            <v>153.56115901358709</v>
          </cell>
          <cell r="U50">
            <v>447.37128996971546</v>
          </cell>
          <cell r="V50">
            <v>47.427832210858782</v>
          </cell>
          <cell r="W50">
            <v>0</v>
          </cell>
          <cell r="X50">
            <v>648.3602811941613</v>
          </cell>
          <cell r="AA50" t="str">
            <v>Cos</v>
          </cell>
          <cell r="AB50">
            <v>189.39920318792997</v>
          </cell>
          <cell r="AC50">
            <v>428.38793947151373</v>
          </cell>
          <cell r="AD50">
            <v>48.101145147622695</v>
          </cell>
          <cell r="AE50">
            <v>0</v>
          </cell>
          <cell r="AF50">
            <v>665.88828780706638</v>
          </cell>
          <cell r="AI50" t="str">
            <v>Cos</v>
          </cell>
          <cell r="AJ50">
            <v>648.58833042182005</v>
          </cell>
          <cell r="AK50">
            <v>1737.4134599730965</v>
          </cell>
          <cell r="AL50">
            <v>193.86079998675868</v>
          </cell>
          <cell r="AM50">
            <v>0</v>
          </cell>
          <cell r="AN50">
            <v>2579.8625903816751</v>
          </cell>
        </row>
        <row r="51">
          <cell r="C51" t="str">
            <v>OGM</v>
          </cell>
          <cell r="D51">
            <v>61.056246952820402</v>
          </cell>
          <cell r="E51">
            <v>178.68676099892099</v>
          </cell>
          <cell r="F51">
            <v>11.214155801058276</v>
          </cell>
          <cell r="G51">
            <v>0</v>
          </cell>
          <cell r="H51">
            <v>250.95716375279966</v>
          </cell>
          <cell r="K51" t="str">
            <v>OGM</v>
          </cell>
          <cell r="L51">
            <v>44.167803712226913</v>
          </cell>
          <cell r="M51">
            <v>211.28282255963671</v>
          </cell>
          <cell r="N51">
            <v>7.7518390001425459</v>
          </cell>
          <cell r="O51">
            <v>0</v>
          </cell>
          <cell r="P51">
            <v>263.20246527200618</v>
          </cell>
          <cell r="S51" t="str">
            <v>OGM</v>
          </cell>
          <cell r="T51">
            <v>55.497837887459951</v>
          </cell>
          <cell r="U51">
            <v>192.75688414267347</v>
          </cell>
          <cell r="V51">
            <v>11.277558633895325</v>
          </cell>
          <cell r="W51">
            <v>0</v>
          </cell>
          <cell r="X51">
            <v>259.53228066402875</v>
          </cell>
          <cell r="AA51" t="str">
            <v>OGM</v>
          </cell>
          <cell r="AB51">
            <v>32.525178685679293</v>
          </cell>
          <cell r="AC51">
            <v>213.88022568083409</v>
          </cell>
          <cell r="AD51">
            <v>12.808372265573027</v>
          </cell>
          <cell r="AE51">
            <v>0</v>
          </cell>
          <cell r="AF51">
            <v>259.21377663208642</v>
          </cell>
          <cell r="AI51" t="str">
            <v>OGM</v>
          </cell>
          <cell r="AJ51">
            <v>193.24706723818645</v>
          </cell>
          <cell r="AK51">
            <v>796.60669338206526</v>
          </cell>
          <cell r="AL51">
            <v>43.051925700669187</v>
          </cell>
          <cell r="AM51">
            <v>0</v>
          </cell>
          <cell r="AN51">
            <v>1032.9056863209209</v>
          </cell>
        </row>
        <row r="53">
          <cell r="C53" t="str">
            <v>R&amp;D</v>
          </cell>
          <cell r="D53">
            <v>1.2057077236186051</v>
          </cell>
          <cell r="E53">
            <v>-0.11734270427342305</v>
          </cell>
          <cell r="F53">
            <v>-2.4393128864739822E-3</v>
          </cell>
          <cell r="G53">
            <v>0</v>
          </cell>
          <cell r="H53">
            <v>1.0859257064587082</v>
          </cell>
          <cell r="K53" t="str">
            <v>R&amp;D</v>
          </cell>
          <cell r="L53">
            <v>1.3989377869017006</v>
          </cell>
          <cell r="M53">
            <v>-0.11468696161342322</v>
          </cell>
          <cell r="N53">
            <v>-2.6204757402803693E-3</v>
          </cell>
          <cell r="O53">
            <v>0</v>
          </cell>
          <cell r="P53">
            <v>1.281630349547997</v>
          </cell>
          <cell r="S53" t="str">
            <v>R&amp;D</v>
          </cell>
          <cell r="T53">
            <v>1.3086903850590204</v>
          </cell>
          <cell r="U53">
            <v>-0.12046991387132922</v>
          </cell>
          <cell r="V53">
            <v>-2.4404592490804458E-3</v>
          </cell>
          <cell r="W53">
            <v>0</v>
          </cell>
          <cell r="X53">
            <v>1.1857800119386106</v>
          </cell>
          <cell r="AA53" t="str">
            <v>R&amp;D</v>
          </cell>
          <cell r="AB53">
            <v>1.6141120433191873</v>
          </cell>
          <cell r="AC53">
            <v>-0.11535800201917966</v>
          </cell>
          <cell r="AD53">
            <v>-2.475105420061771E-3</v>
          </cell>
          <cell r="AE53">
            <v>0</v>
          </cell>
          <cell r="AF53">
            <v>1.496278935879946</v>
          </cell>
          <cell r="AI53" t="str">
            <v>R&amp;D</v>
          </cell>
          <cell r="AJ53">
            <v>5.5274479388985132</v>
          </cell>
          <cell r="AK53">
            <v>-0.46785758177735515</v>
          </cell>
          <cell r="AL53">
            <v>-9.975353295896567E-3</v>
          </cell>
          <cell r="AM53">
            <v>0</v>
          </cell>
          <cell r="AN53">
            <v>5.0496150038252612</v>
          </cell>
        </row>
        <row r="54">
          <cell r="C54" t="str">
            <v>FSC</v>
          </cell>
          <cell r="D54">
            <v>7.778346896387939</v>
          </cell>
          <cell r="E54">
            <v>24.671622247635757</v>
          </cell>
          <cell r="F54">
            <v>1.7602179651762897</v>
          </cell>
          <cell r="G54">
            <v>0</v>
          </cell>
          <cell r="H54">
            <v>34.210187109199985</v>
          </cell>
          <cell r="K54" t="str">
            <v>FSC</v>
          </cell>
          <cell r="L54">
            <v>9.0249263398006665</v>
          </cell>
          <cell r="M54">
            <v>24.113245141021832</v>
          </cell>
          <cell r="N54">
            <v>1.8909458072915164</v>
          </cell>
          <cell r="O54">
            <v>0</v>
          </cell>
          <cell r="P54">
            <v>35.029117288114016</v>
          </cell>
          <cell r="S54" t="str">
            <v>FSC</v>
          </cell>
          <cell r="T54">
            <v>8.4427159215715317</v>
          </cell>
          <cell r="U54">
            <v>25.329126558333634</v>
          </cell>
          <cell r="V54">
            <v>1.7610451850322137</v>
          </cell>
          <cell r="W54">
            <v>0</v>
          </cell>
          <cell r="X54">
            <v>35.532887664937384</v>
          </cell>
          <cell r="AA54" t="str">
            <v>FSC</v>
          </cell>
          <cell r="AB54">
            <v>10.413073713166064</v>
          </cell>
          <cell r="AC54">
            <v>24.254333208714108</v>
          </cell>
          <cell r="AD54">
            <v>1.7860460010095569</v>
          </cell>
          <cell r="AE54">
            <v>0</v>
          </cell>
          <cell r="AF54">
            <v>36.453452922889731</v>
          </cell>
          <cell r="AI54" t="str">
            <v>FSC</v>
          </cell>
          <cell r="AJ54">
            <v>35.659062870926199</v>
          </cell>
          <cell r="AK54">
            <v>98.368327155705344</v>
          </cell>
          <cell r="AL54">
            <v>7.198254958509577</v>
          </cell>
          <cell r="AM54">
            <v>0</v>
          </cell>
          <cell r="AN54">
            <v>141.22564498514112</v>
          </cell>
        </row>
        <row r="55">
          <cell r="C55" t="str">
            <v>MKT</v>
          </cell>
          <cell r="D55">
            <v>0.60133855399758684</v>
          </cell>
          <cell r="E55">
            <v>1.4407792565632687</v>
          </cell>
          <cell r="F55">
            <v>0.13415330146877733</v>
          </cell>
          <cell r="G55">
            <v>0</v>
          </cell>
          <cell r="H55">
            <v>2.176271112029633</v>
          </cell>
          <cell r="K55" t="str">
            <v>MKT</v>
          </cell>
          <cell r="L55">
            <v>0.6977107382071942</v>
          </cell>
          <cell r="M55">
            <v>1.4081710176532289</v>
          </cell>
          <cell r="N55">
            <v>0.14411659690184617</v>
          </cell>
          <cell r="O55">
            <v>0</v>
          </cell>
          <cell r="P55">
            <v>2.2499983527622693</v>
          </cell>
          <cell r="S55" t="str">
            <v>MKT</v>
          </cell>
          <cell r="T55">
            <v>0.65270045830018497</v>
          </cell>
          <cell r="U55">
            <v>1.4791763494842747</v>
          </cell>
          <cell r="V55">
            <v>0.13421634722612569</v>
          </cell>
          <cell r="W55">
            <v>0</v>
          </cell>
          <cell r="X55">
            <v>2.2660931550105854</v>
          </cell>
          <cell r="AA55" t="str">
            <v>MKT</v>
          </cell>
          <cell r="AB55">
            <v>0.80502743998899984</v>
          </cell>
          <cell r="AC55">
            <v>1.4164103121446603</v>
          </cell>
          <cell r="AD55">
            <v>0.13612176011766952</v>
          </cell>
          <cell r="AE55">
            <v>0</v>
          </cell>
          <cell r="AF55">
            <v>2.3575595122513295</v>
          </cell>
          <cell r="AI55" t="str">
            <v>MKT</v>
          </cell>
          <cell r="AJ55">
            <v>2.756777190493966</v>
          </cell>
          <cell r="AK55">
            <v>5.7445369358454323</v>
          </cell>
          <cell r="AL55">
            <v>0.5486080057144187</v>
          </cell>
          <cell r="AM55">
            <v>0</v>
          </cell>
          <cell r="AN55">
            <v>9.0499221320538172</v>
          </cell>
        </row>
        <row r="56">
          <cell r="C56" t="str">
            <v>ADMIN</v>
          </cell>
          <cell r="D56">
            <v>1.4368296333401065</v>
          </cell>
          <cell r="E56">
            <v>3.3763169258583918</v>
          </cell>
          <cell r="F56">
            <v>0.24319559666712803</v>
          </cell>
          <cell r="G56">
            <v>0</v>
          </cell>
          <cell r="H56">
            <v>5.056342155865627</v>
          </cell>
          <cell r="K56" t="str">
            <v>ADMIN</v>
          </cell>
          <cell r="L56">
            <v>1.6670999347893485</v>
          </cell>
          <cell r="M56">
            <v>3.2999028961221395</v>
          </cell>
          <cell r="N56">
            <v>0.26125724368652686</v>
          </cell>
          <cell r="O56">
            <v>0</v>
          </cell>
          <cell r="P56">
            <v>5.2282600745980146</v>
          </cell>
          <cell r="S56" t="str">
            <v>ADMIN</v>
          </cell>
          <cell r="T56">
            <v>1.5595530237433235</v>
          </cell>
          <cell r="U56">
            <v>3.4662965352554518</v>
          </cell>
          <cell r="V56">
            <v>0.24330988718706154</v>
          </cell>
          <cell r="W56">
            <v>0</v>
          </cell>
          <cell r="X56">
            <v>5.2691594461858369</v>
          </cell>
          <cell r="AA56" t="str">
            <v>ADMIN</v>
          </cell>
          <cell r="AB56">
            <v>1.9235209080453555</v>
          </cell>
          <cell r="AC56">
            <v>3.3192108291881022</v>
          </cell>
          <cell r="AD56">
            <v>0.24676405506800697</v>
          </cell>
          <cell r="AE56">
            <v>0</v>
          </cell>
          <cell r="AF56">
            <v>5.4894957923014642</v>
          </cell>
          <cell r="AI56" t="str">
            <v>ADMIN</v>
          </cell>
          <cell r="AJ56">
            <v>6.5870034999181337</v>
          </cell>
          <cell r="AK56">
            <v>13.461727186424085</v>
          </cell>
          <cell r="AL56">
            <v>0.9945267826087234</v>
          </cell>
          <cell r="AM56">
            <v>0</v>
          </cell>
          <cell r="AN56">
            <v>21.043257468950941</v>
          </cell>
        </row>
        <row r="57">
          <cell r="C57" t="str">
            <v>OPEX</v>
          </cell>
          <cell r="D57">
            <v>11.022222807344239</v>
          </cell>
          <cell r="E57">
            <v>29.371375725783992</v>
          </cell>
          <cell r="F57">
            <v>2.1351275504257212</v>
          </cell>
          <cell r="G57">
            <v>0</v>
          </cell>
          <cell r="H57">
            <v>42.528726083553948</v>
          </cell>
          <cell r="K57" t="str">
            <v>OPEX</v>
          </cell>
          <cell r="L57">
            <v>12.78867479969891</v>
          </cell>
          <cell r="M57">
            <v>28.706632093183778</v>
          </cell>
          <cell r="N57">
            <v>2.2936991721396094</v>
          </cell>
          <cell r="O57">
            <v>0</v>
          </cell>
          <cell r="P57">
            <v>43.789006065022299</v>
          </cell>
          <cell r="S57" t="str">
            <v>OPEX</v>
          </cell>
          <cell r="T57">
            <v>11.963659788674059</v>
          </cell>
          <cell r="U57">
            <v>30.154129529202031</v>
          </cell>
          <cell r="V57">
            <v>2.1361309601963203</v>
          </cell>
          <cell r="W57">
            <v>0</v>
          </cell>
          <cell r="X57">
            <v>44.253920278072407</v>
          </cell>
          <cell r="AA57" t="str">
            <v>OPEX</v>
          </cell>
          <cell r="AB57">
            <v>14.755734104519606</v>
          </cell>
          <cell r="AC57">
            <v>28.874596348027691</v>
          </cell>
          <cell r="AD57">
            <v>2.1664567107751713</v>
          </cell>
          <cell r="AE57">
            <v>0</v>
          </cell>
          <cell r="AF57">
            <v>45.79678716332247</v>
          </cell>
          <cell r="AI57" t="str">
            <v>OPEX</v>
          </cell>
          <cell r="AJ57">
            <v>50.530291500236807</v>
          </cell>
          <cell r="AK57">
            <v>117.10673369619751</v>
          </cell>
          <cell r="AL57">
            <v>8.7314143935368236</v>
          </cell>
          <cell r="AM57">
            <v>0</v>
          </cell>
          <cell r="AN57">
            <v>176.36843958997113</v>
          </cell>
        </row>
        <row r="58">
          <cell r="C58" t="str">
            <v>OOP</v>
          </cell>
          <cell r="D58">
            <v>50.034024145476167</v>
          </cell>
          <cell r="E58">
            <v>149.315385273137</v>
          </cell>
          <cell r="F58">
            <v>9.0790282506325539</v>
          </cell>
          <cell r="G58">
            <v>0</v>
          </cell>
          <cell r="H58">
            <v>208.42843766924571</v>
          </cell>
          <cell r="K58" t="str">
            <v>OOP</v>
          </cell>
          <cell r="L58">
            <v>31.379128912528003</v>
          </cell>
          <cell r="M58">
            <v>182.57619046645294</v>
          </cell>
          <cell r="N58">
            <v>5.4581398280029365</v>
          </cell>
          <cell r="O58">
            <v>0</v>
          </cell>
          <cell r="P58">
            <v>219.4134592069839</v>
          </cell>
          <cell r="S58" t="str">
            <v>OOP</v>
          </cell>
          <cell r="T58">
            <v>43.534178098785894</v>
          </cell>
          <cell r="U58">
            <v>162.60275461347143</v>
          </cell>
          <cell r="V58">
            <v>9.1414276736990043</v>
          </cell>
          <cell r="W58">
            <v>0</v>
          </cell>
          <cell r="X58">
            <v>215.27836038595635</v>
          </cell>
          <cell r="AA58" t="str">
            <v>OOP</v>
          </cell>
          <cell r="AB58">
            <v>17.769444581159689</v>
          </cell>
          <cell r="AC58">
            <v>185.00562933280639</v>
          </cell>
          <cell r="AD58">
            <v>10.641915554797855</v>
          </cell>
          <cell r="AE58">
            <v>0</v>
          </cell>
          <cell r="AF58">
            <v>213.41698946876394</v>
          </cell>
          <cell r="AI58" t="str">
            <v>OOP</v>
          </cell>
          <cell r="AJ58">
            <v>142.71677573794963</v>
          </cell>
          <cell r="AK58">
            <v>679.49995968586779</v>
          </cell>
          <cell r="AL58">
            <v>34.320511307132364</v>
          </cell>
          <cell r="AM58">
            <v>0</v>
          </cell>
          <cell r="AN58">
            <v>856.53724673094985</v>
          </cell>
        </row>
        <row r="59">
          <cell r="B59" t="str">
            <v xml:space="preserve">  RO</v>
          </cell>
          <cell r="J59" t="str">
            <v xml:space="preserve">  RO</v>
          </cell>
          <cell r="R59" t="str">
            <v xml:space="preserve">  RO</v>
          </cell>
          <cell r="Z59" t="str">
            <v xml:space="preserve">  RO</v>
          </cell>
          <cell r="AH59" t="str">
            <v xml:space="preserve">  RO</v>
          </cell>
        </row>
        <row r="60">
          <cell r="B60" t="str">
            <v>USPS  RORevenue</v>
          </cell>
          <cell r="C60" t="str">
            <v>Revenue</v>
          </cell>
          <cell r="D60">
            <v>202.53346538761213</v>
          </cell>
          <cell r="E60">
            <v>614.44499550222997</v>
          </cell>
          <cell r="F60">
            <v>58.619709625841722</v>
          </cell>
          <cell r="G60">
            <v>0</v>
          </cell>
          <cell r="H60">
            <v>875.59817051568393</v>
          </cell>
          <cell r="J60" t="str">
            <v>USPS  RORevenue</v>
          </cell>
          <cell r="K60" t="str">
            <v>Revenue</v>
          </cell>
          <cell r="L60">
            <v>208.31855349773815</v>
          </cell>
          <cell r="M60">
            <v>637.17881858819499</v>
          </cell>
          <cell r="N60">
            <v>58.678107803636308</v>
          </cell>
          <cell r="O60">
            <v>0</v>
          </cell>
          <cell r="P60">
            <v>904.17547988956949</v>
          </cell>
          <cell r="R60" t="str">
            <v>USPS  RORevenue</v>
          </cell>
          <cell r="S60" t="str">
            <v>Revenue</v>
          </cell>
          <cell r="T60">
            <v>209.05899690104704</v>
          </cell>
          <cell r="U60">
            <v>640.12817411238893</v>
          </cell>
          <cell r="V60">
            <v>58.705390844754106</v>
          </cell>
          <cell r="W60">
            <v>0</v>
          </cell>
          <cell r="X60">
            <v>907.89256185819011</v>
          </cell>
          <cell r="Z60" t="str">
            <v>USPS  RORevenue</v>
          </cell>
          <cell r="AA60" t="str">
            <v>Revenue</v>
          </cell>
          <cell r="AB60">
            <v>221.92438187360926</v>
          </cell>
          <cell r="AC60">
            <v>642.26816515234782</v>
          </cell>
          <cell r="AD60">
            <v>60.909517413195722</v>
          </cell>
          <cell r="AE60">
            <v>0</v>
          </cell>
          <cell r="AF60">
            <v>925.10206443915285</v>
          </cell>
          <cell r="AH60" t="str">
            <v>USPS  RORevenue</v>
          </cell>
          <cell r="AI60" t="str">
            <v>Revenue</v>
          </cell>
          <cell r="AJ60">
            <v>841.83539766000649</v>
          </cell>
          <cell r="AK60">
            <v>2534.0201533551617</v>
          </cell>
          <cell r="AL60">
            <v>236.91272568742787</v>
          </cell>
          <cell r="AM60">
            <v>0</v>
          </cell>
          <cell r="AN60">
            <v>3612.7682767025963</v>
          </cell>
        </row>
        <row r="61">
          <cell r="B61" t="str">
            <v>USPS  ROCos</v>
          </cell>
          <cell r="C61" t="str">
            <v>Cos</v>
          </cell>
          <cell r="D61">
            <v>141.47721843479172</v>
          </cell>
          <cell r="E61">
            <v>435.75823450330898</v>
          </cell>
          <cell r="F61">
            <v>47.405553824783446</v>
          </cell>
          <cell r="G61">
            <v>0</v>
          </cell>
          <cell r="H61">
            <v>624.6410067628841</v>
          </cell>
          <cell r="J61" t="str">
            <v>USPS  ROCos</v>
          </cell>
          <cell r="K61" t="str">
            <v>Cos</v>
          </cell>
          <cell r="L61">
            <v>164.15074978551124</v>
          </cell>
          <cell r="M61">
            <v>425.89599602855827</v>
          </cell>
          <cell r="N61">
            <v>50.926268803493763</v>
          </cell>
          <cell r="O61">
            <v>0</v>
          </cell>
          <cell r="P61">
            <v>640.97301461756319</v>
          </cell>
          <cell r="R61" t="str">
            <v>USPS  ROCos</v>
          </cell>
          <cell r="S61" t="str">
            <v>Cos</v>
          </cell>
          <cell r="T61">
            <v>153.56115901358709</v>
          </cell>
          <cell r="U61">
            <v>447.37128996971546</v>
          </cell>
          <cell r="V61">
            <v>47.427832210858782</v>
          </cell>
          <cell r="W61">
            <v>0</v>
          </cell>
          <cell r="X61">
            <v>648.3602811941613</v>
          </cell>
          <cell r="Z61" t="str">
            <v>USPS  ROCos</v>
          </cell>
          <cell r="AA61" t="str">
            <v>Cos</v>
          </cell>
          <cell r="AB61">
            <v>189.39920318792997</v>
          </cell>
          <cell r="AC61">
            <v>428.38793947151373</v>
          </cell>
          <cell r="AD61">
            <v>48.101145147622695</v>
          </cell>
          <cell r="AE61">
            <v>0</v>
          </cell>
          <cell r="AF61">
            <v>665.88828780706638</v>
          </cell>
          <cell r="AH61" t="str">
            <v>USPS  ROCos</v>
          </cell>
          <cell r="AI61" t="str">
            <v>Cos</v>
          </cell>
          <cell r="AJ61">
            <v>648.58833042182005</v>
          </cell>
          <cell r="AK61">
            <v>1737.4134599730965</v>
          </cell>
          <cell r="AL61">
            <v>193.86079998675868</v>
          </cell>
          <cell r="AM61">
            <v>0</v>
          </cell>
          <cell r="AN61">
            <v>2579.8625903816751</v>
          </cell>
        </row>
        <row r="62">
          <cell r="C62" t="str">
            <v>OGM</v>
          </cell>
          <cell r="D62">
            <v>61.056246952820402</v>
          </cell>
          <cell r="E62">
            <v>178.68676099892099</v>
          </cell>
          <cell r="F62">
            <v>11.214155801058276</v>
          </cell>
          <cell r="G62">
            <v>0</v>
          </cell>
          <cell r="H62">
            <v>250.95716375279966</v>
          </cell>
          <cell r="K62" t="str">
            <v>OGM</v>
          </cell>
          <cell r="L62">
            <v>44.167803712226913</v>
          </cell>
          <cell r="M62">
            <v>211.28282255963671</v>
          </cell>
          <cell r="N62">
            <v>7.7518390001425459</v>
          </cell>
          <cell r="O62">
            <v>0</v>
          </cell>
          <cell r="P62">
            <v>263.20246527200618</v>
          </cell>
          <cell r="S62" t="str">
            <v>OGM</v>
          </cell>
          <cell r="T62">
            <v>55.497837887459951</v>
          </cell>
          <cell r="U62">
            <v>192.75688414267347</v>
          </cell>
          <cell r="V62">
            <v>11.277558633895325</v>
          </cell>
          <cell r="W62">
            <v>0</v>
          </cell>
          <cell r="X62">
            <v>259.53228066402875</v>
          </cell>
          <cell r="AA62" t="str">
            <v>OGM</v>
          </cell>
          <cell r="AB62">
            <v>32.525178685679293</v>
          </cell>
          <cell r="AC62">
            <v>213.88022568083409</v>
          </cell>
          <cell r="AD62">
            <v>12.808372265573027</v>
          </cell>
          <cell r="AE62">
            <v>0</v>
          </cell>
          <cell r="AF62">
            <v>259.21377663208642</v>
          </cell>
          <cell r="AI62" t="str">
            <v>OGM</v>
          </cell>
          <cell r="AJ62">
            <v>193.24706723818645</v>
          </cell>
          <cell r="AK62">
            <v>796.60669338206526</v>
          </cell>
          <cell r="AL62">
            <v>43.051925700669187</v>
          </cell>
          <cell r="AM62">
            <v>0</v>
          </cell>
          <cell r="AN62">
            <v>1032.9056863209209</v>
          </cell>
        </row>
        <row r="64">
          <cell r="B64" t="str">
            <v>USPS  ROR&amp;D</v>
          </cell>
          <cell r="C64" t="str">
            <v>R&amp;D</v>
          </cell>
          <cell r="D64">
            <v>1.2057077236186051</v>
          </cell>
          <cell r="E64">
            <v>-0.11734270427342305</v>
          </cell>
          <cell r="F64">
            <v>-2.4393128864739822E-3</v>
          </cell>
          <cell r="G64">
            <v>0</v>
          </cell>
          <cell r="H64">
            <v>1.0859257064587082</v>
          </cell>
          <cell r="J64" t="str">
            <v>USPS  ROR&amp;D</v>
          </cell>
          <cell r="K64" t="str">
            <v>R&amp;D</v>
          </cell>
          <cell r="L64">
            <v>1.3989377869017006</v>
          </cell>
          <cell r="M64">
            <v>-0.11468696161342322</v>
          </cell>
          <cell r="N64">
            <v>-2.6204757402803693E-3</v>
          </cell>
          <cell r="O64">
            <v>0</v>
          </cell>
          <cell r="P64">
            <v>1.281630349547997</v>
          </cell>
          <cell r="R64" t="str">
            <v>USPS  ROR&amp;D</v>
          </cell>
          <cell r="S64" t="str">
            <v>R&amp;D</v>
          </cell>
          <cell r="T64">
            <v>1.3086903850590204</v>
          </cell>
          <cell r="U64">
            <v>-0.12046991387132922</v>
          </cell>
          <cell r="V64">
            <v>-2.4404592490804458E-3</v>
          </cell>
          <cell r="W64">
            <v>0</v>
          </cell>
          <cell r="X64">
            <v>1.1857800119386106</v>
          </cell>
          <cell r="Z64" t="str">
            <v>USPS  ROR&amp;D</v>
          </cell>
          <cell r="AA64" t="str">
            <v>R&amp;D</v>
          </cell>
          <cell r="AB64">
            <v>1.6141120433191873</v>
          </cell>
          <cell r="AC64">
            <v>-0.11535800201917966</v>
          </cell>
          <cell r="AD64">
            <v>-2.475105420061771E-3</v>
          </cell>
          <cell r="AE64">
            <v>0</v>
          </cell>
          <cell r="AF64">
            <v>1.496278935879946</v>
          </cell>
          <cell r="AH64" t="str">
            <v>USPS  ROR&amp;D</v>
          </cell>
          <cell r="AI64" t="str">
            <v>R&amp;D</v>
          </cell>
          <cell r="AJ64">
            <v>5.5274479388985132</v>
          </cell>
          <cell r="AK64">
            <v>-0.46785758177735515</v>
          </cell>
          <cell r="AL64">
            <v>-9.975353295896567E-3</v>
          </cell>
          <cell r="AM64">
            <v>0</v>
          </cell>
          <cell r="AN64">
            <v>5.0496150038252612</v>
          </cell>
        </row>
        <row r="65">
          <cell r="B65" t="str">
            <v>USPS  ROFSC</v>
          </cell>
          <cell r="C65" t="str">
            <v>FSC</v>
          </cell>
          <cell r="D65">
            <v>7.778346896387939</v>
          </cell>
          <cell r="E65">
            <v>24.671622247635757</v>
          </cell>
          <cell r="F65">
            <v>1.7602179651762897</v>
          </cell>
          <cell r="G65">
            <v>0</v>
          </cell>
          <cell r="H65">
            <v>34.210187109199985</v>
          </cell>
          <cell r="J65" t="str">
            <v>USPS  ROFSC</v>
          </cell>
          <cell r="K65" t="str">
            <v>FSC</v>
          </cell>
          <cell r="L65">
            <v>9.0249263398006665</v>
          </cell>
          <cell r="M65">
            <v>24.113245141021832</v>
          </cell>
          <cell r="N65">
            <v>1.8909458072915164</v>
          </cell>
          <cell r="O65">
            <v>0</v>
          </cell>
          <cell r="P65">
            <v>35.029117288114016</v>
          </cell>
          <cell r="R65" t="str">
            <v>USPS  ROFSC</v>
          </cell>
          <cell r="S65" t="str">
            <v>FSC</v>
          </cell>
          <cell r="T65">
            <v>8.4427159215715317</v>
          </cell>
          <cell r="U65">
            <v>25.329126558333634</v>
          </cell>
          <cell r="V65">
            <v>1.7610451850322137</v>
          </cell>
          <cell r="W65">
            <v>0</v>
          </cell>
          <cell r="X65">
            <v>35.532887664937384</v>
          </cell>
          <cell r="Z65" t="str">
            <v>USPS  ROFSC</v>
          </cell>
          <cell r="AA65" t="str">
            <v>FSC</v>
          </cell>
          <cell r="AB65">
            <v>10.413073713166064</v>
          </cell>
          <cell r="AC65">
            <v>24.254333208714108</v>
          </cell>
          <cell r="AD65">
            <v>1.7860460010095569</v>
          </cell>
          <cell r="AE65">
            <v>0</v>
          </cell>
          <cell r="AF65">
            <v>36.453452922889731</v>
          </cell>
          <cell r="AH65" t="str">
            <v>USPS  ROFSC</v>
          </cell>
          <cell r="AI65" t="str">
            <v>FSC</v>
          </cell>
          <cell r="AJ65">
            <v>35.659062870926199</v>
          </cell>
          <cell r="AK65">
            <v>98.368327155705344</v>
          </cell>
          <cell r="AL65">
            <v>7.198254958509577</v>
          </cell>
          <cell r="AM65">
            <v>0</v>
          </cell>
          <cell r="AN65">
            <v>141.22564498514112</v>
          </cell>
        </row>
        <row r="66">
          <cell r="B66" t="str">
            <v>USPS  ROMKT</v>
          </cell>
          <cell r="C66" t="str">
            <v>MKT</v>
          </cell>
          <cell r="D66">
            <v>0.60133855399758684</v>
          </cell>
          <cell r="E66">
            <v>1.4407792565632687</v>
          </cell>
          <cell r="F66">
            <v>0.13415330146877733</v>
          </cell>
          <cell r="G66">
            <v>0</v>
          </cell>
          <cell r="H66">
            <v>2.176271112029633</v>
          </cell>
          <cell r="J66" t="str">
            <v>USPS  ROMKT</v>
          </cell>
          <cell r="K66" t="str">
            <v>MKT</v>
          </cell>
          <cell r="L66">
            <v>0.6977107382071942</v>
          </cell>
          <cell r="M66">
            <v>1.4081710176532289</v>
          </cell>
          <cell r="N66">
            <v>0.14411659690184617</v>
          </cell>
          <cell r="O66">
            <v>0</v>
          </cell>
          <cell r="P66">
            <v>2.2499983527622693</v>
          </cell>
          <cell r="R66" t="str">
            <v>USPS  ROMKT</v>
          </cell>
          <cell r="S66" t="str">
            <v>MKT</v>
          </cell>
          <cell r="T66">
            <v>0.65270045830018497</v>
          </cell>
          <cell r="U66">
            <v>1.4791763494842747</v>
          </cell>
          <cell r="V66">
            <v>0.13421634722612569</v>
          </cell>
          <cell r="W66">
            <v>0</v>
          </cell>
          <cell r="X66">
            <v>2.2660931550105854</v>
          </cell>
          <cell r="Z66" t="str">
            <v>USPS  ROMKT</v>
          </cell>
          <cell r="AA66" t="str">
            <v>MKT</v>
          </cell>
          <cell r="AB66">
            <v>0.80502743998899984</v>
          </cell>
          <cell r="AC66">
            <v>1.4164103121446603</v>
          </cell>
          <cell r="AD66">
            <v>0.13612176011766952</v>
          </cell>
          <cell r="AE66">
            <v>0</v>
          </cell>
          <cell r="AF66">
            <v>2.3575595122513295</v>
          </cell>
          <cell r="AH66" t="str">
            <v>USPS  ROMKT</v>
          </cell>
          <cell r="AI66" t="str">
            <v>MKT</v>
          </cell>
          <cell r="AJ66">
            <v>2.756777190493966</v>
          </cell>
          <cell r="AK66">
            <v>5.7445369358454323</v>
          </cell>
          <cell r="AL66">
            <v>0.5486080057144187</v>
          </cell>
          <cell r="AM66">
            <v>0</v>
          </cell>
          <cell r="AN66">
            <v>9.0499221320538172</v>
          </cell>
        </row>
        <row r="67">
          <cell r="B67" t="str">
            <v>USPS  ROADMIN</v>
          </cell>
          <cell r="C67" t="str">
            <v>ADMIN</v>
          </cell>
          <cell r="D67">
            <v>1.4368296333401065</v>
          </cell>
          <cell r="E67">
            <v>3.3763169258583918</v>
          </cell>
          <cell r="F67">
            <v>0.24319559666712803</v>
          </cell>
          <cell r="G67">
            <v>0</v>
          </cell>
          <cell r="H67">
            <v>5.056342155865627</v>
          </cell>
          <cell r="J67" t="str">
            <v>USPS  ROADMIN</v>
          </cell>
          <cell r="K67" t="str">
            <v>ADMIN</v>
          </cell>
          <cell r="L67">
            <v>1.6670999347893485</v>
          </cell>
          <cell r="M67">
            <v>3.2999028961221395</v>
          </cell>
          <cell r="N67">
            <v>0.26125724368652686</v>
          </cell>
          <cell r="O67">
            <v>0</v>
          </cell>
          <cell r="P67">
            <v>5.2282600745980146</v>
          </cell>
          <cell r="R67" t="str">
            <v>USPS  ROADMIN</v>
          </cell>
          <cell r="S67" t="str">
            <v>ADMIN</v>
          </cell>
          <cell r="T67">
            <v>1.5595530237433235</v>
          </cell>
          <cell r="U67">
            <v>3.4662965352554518</v>
          </cell>
          <cell r="V67">
            <v>0.24330988718706154</v>
          </cell>
          <cell r="W67">
            <v>0</v>
          </cell>
          <cell r="X67">
            <v>5.2691594461858369</v>
          </cell>
          <cell r="Z67" t="str">
            <v>USPS  ROADMIN</v>
          </cell>
          <cell r="AA67" t="str">
            <v>ADMIN</v>
          </cell>
          <cell r="AB67">
            <v>1.9235209080453555</v>
          </cell>
          <cell r="AC67">
            <v>3.3192108291881022</v>
          </cell>
          <cell r="AD67">
            <v>0.24676405506800697</v>
          </cell>
          <cell r="AE67">
            <v>0</v>
          </cell>
          <cell r="AF67">
            <v>5.4894957923014642</v>
          </cell>
          <cell r="AH67" t="str">
            <v>USPS  ROADMIN</v>
          </cell>
          <cell r="AI67" t="str">
            <v>ADMIN</v>
          </cell>
          <cell r="AJ67">
            <v>6.5870034999181337</v>
          </cell>
          <cell r="AK67">
            <v>13.461727186424085</v>
          </cell>
          <cell r="AL67">
            <v>0.9945267826087234</v>
          </cell>
          <cell r="AM67">
            <v>0</v>
          </cell>
          <cell r="AN67">
            <v>21.043257468950941</v>
          </cell>
        </row>
        <row r="68">
          <cell r="C68" t="str">
            <v>OPEX</v>
          </cell>
          <cell r="D68">
            <v>11.022222807344239</v>
          </cell>
          <cell r="E68">
            <v>29.371375725783992</v>
          </cell>
          <cell r="F68">
            <v>2.1351275504257212</v>
          </cell>
          <cell r="G68">
            <v>0</v>
          </cell>
          <cell r="H68">
            <v>42.528726083553948</v>
          </cell>
          <cell r="K68" t="str">
            <v>OPEX</v>
          </cell>
          <cell r="L68">
            <v>12.78867479969891</v>
          </cell>
          <cell r="M68">
            <v>28.706632093183778</v>
          </cell>
          <cell r="N68">
            <v>2.2936991721396094</v>
          </cell>
          <cell r="O68">
            <v>0</v>
          </cell>
          <cell r="P68">
            <v>43.789006065022299</v>
          </cell>
          <cell r="S68" t="str">
            <v>OPEX</v>
          </cell>
          <cell r="T68">
            <v>11.963659788674059</v>
          </cell>
          <cell r="U68">
            <v>30.154129529202031</v>
          </cell>
          <cell r="V68">
            <v>2.1361309601963203</v>
          </cell>
          <cell r="W68">
            <v>0</v>
          </cell>
          <cell r="X68">
            <v>44.253920278072407</v>
          </cell>
          <cell r="AA68" t="str">
            <v>OPEX</v>
          </cell>
          <cell r="AB68">
            <v>14.755734104519606</v>
          </cell>
          <cell r="AC68">
            <v>28.874596348027691</v>
          </cell>
          <cell r="AD68">
            <v>2.1664567107751713</v>
          </cell>
          <cell r="AE68">
            <v>0</v>
          </cell>
          <cell r="AF68">
            <v>45.79678716332247</v>
          </cell>
          <cell r="AI68" t="str">
            <v>OPEX</v>
          </cell>
          <cell r="AJ68">
            <v>50.530291500236807</v>
          </cell>
          <cell r="AK68">
            <v>117.10673369619751</v>
          </cell>
          <cell r="AL68">
            <v>8.7314143935368236</v>
          </cell>
          <cell r="AM68">
            <v>0</v>
          </cell>
          <cell r="AN68">
            <v>176.36843958997113</v>
          </cell>
        </row>
        <row r="69">
          <cell r="C69" t="str">
            <v>OOP</v>
          </cell>
          <cell r="D69">
            <v>50.034024145476167</v>
          </cell>
          <cell r="E69">
            <v>149.315385273137</v>
          </cell>
          <cell r="F69">
            <v>9.0790282506325539</v>
          </cell>
          <cell r="G69">
            <v>0</v>
          </cell>
          <cell r="H69">
            <v>208.42843766924571</v>
          </cell>
          <cell r="K69" t="str">
            <v>OOP</v>
          </cell>
          <cell r="L69">
            <v>31.379128912528003</v>
          </cell>
          <cell r="M69">
            <v>182.57619046645294</v>
          </cell>
          <cell r="N69">
            <v>5.4581398280029365</v>
          </cell>
          <cell r="O69">
            <v>0</v>
          </cell>
          <cell r="P69">
            <v>219.4134592069839</v>
          </cell>
          <cell r="S69" t="str">
            <v>OOP</v>
          </cell>
          <cell r="T69">
            <v>43.534178098785894</v>
          </cell>
          <cell r="U69">
            <v>162.60275461347143</v>
          </cell>
          <cell r="V69">
            <v>9.1414276736990043</v>
          </cell>
          <cell r="W69">
            <v>0</v>
          </cell>
          <cell r="X69">
            <v>215.27836038595635</v>
          </cell>
          <cell r="AA69" t="str">
            <v>OOP</v>
          </cell>
          <cell r="AB69">
            <v>17.769444581159689</v>
          </cell>
          <cell r="AC69">
            <v>185.00562933280639</v>
          </cell>
          <cell r="AD69">
            <v>10.641915554797855</v>
          </cell>
          <cell r="AE69">
            <v>0</v>
          </cell>
          <cell r="AF69">
            <v>213.41698946876394</v>
          </cell>
          <cell r="AI69" t="str">
            <v>OOP</v>
          </cell>
          <cell r="AJ69">
            <v>142.71677573794963</v>
          </cell>
          <cell r="AK69">
            <v>679.49995968586779</v>
          </cell>
          <cell r="AL69">
            <v>34.320511307132364</v>
          </cell>
          <cell r="AM69">
            <v>0</v>
          </cell>
          <cell r="AN69">
            <v>856.53724673094985</v>
          </cell>
        </row>
        <row r="70">
          <cell r="B70" t="str">
            <v xml:space="preserve">  WWO</v>
          </cell>
          <cell r="J70" t="str">
            <v xml:space="preserve">  WWO</v>
          </cell>
          <cell r="R70" t="str">
            <v xml:space="preserve">  WWO</v>
          </cell>
          <cell r="Z70" t="str">
            <v xml:space="preserve">  WWO</v>
          </cell>
          <cell r="AH70" t="str">
            <v xml:space="preserve">  WWO</v>
          </cell>
        </row>
        <row r="71">
          <cell r="B71" t="str">
            <v>USPS  WWORevenue</v>
          </cell>
          <cell r="C71" t="str">
            <v>Revenu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J71" t="str">
            <v>USPS  WWORevenue</v>
          </cell>
          <cell r="K71" t="str">
            <v>Revenue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 t="str">
            <v>USPS  WWORevenue</v>
          </cell>
          <cell r="S71" t="str">
            <v>Revenue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Z71" t="str">
            <v>USPS  WWORevenue</v>
          </cell>
          <cell r="AA71" t="str">
            <v>Revenue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H71" t="str">
            <v>USPS  WWORevenue</v>
          </cell>
          <cell r="AI71" t="str">
            <v>Revenue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B72" t="str">
            <v>USPS  WWOCos</v>
          </cell>
          <cell r="C72" t="str">
            <v>Co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J72" t="str">
            <v>USPS  WWOCos</v>
          </cell>
          <cell r="K72" t="str">
            <v>Cos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USPS  WWOCos</v>
          </cell>
          <cell r="S72" t="str">
            <v>Cos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 t="str">
            <v>USPS  WWOCos</v>
          </cell>
          <cell r="AA72" t="str">
            <v>Cos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H72" t="str">
            <v>USPS  WWOCos</v>
          </cell>
          <cell r="AI72" t="str">
            <v>Cos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</row>
        <row r="73">
          <cell r="C73" t="str">
            <v>OGM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K73" t="str">
            <v>OGM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S73" t="str">
            <v>OGM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AA73" t="str">
            <v>OGM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I73" t="str">
            <v>OGM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5">
          <cell r="B75" t="str">
            <v>USPS  WWOR&amp;D</v>
          </cell>
          <cell r="C75" t="str">
            <v>R&amp;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J75" t="str">
            <v>USPS  WWOR&amp;D</v>
          </cell>
          <cell r="K75" t="str">
            <v>R&amp;D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 t="str">
            <v>USPS  WWOR&amp;D</v>
          </cell>
          <cell r="S75" t="str">
            <v>R&amp;D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Z75" t="str">
            <v>USPS  WWOR&amp;D</v>
          </cell>
          <cell r="AA75" t="str">
            <v>R&amp;D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 t="str">
            <v>USPS  WWOR&amp;D</v>
          </cell>
          <cell r="AI75" t="str">
            <v>R&amp;D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B76" t="str">
            <v>USPS  WWOFSC</v>
          </cell>
          <cell r="C76" t="str">
            <v>FSC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J76" t="str">
            <v>USPS  WWOFSC</v>
          </cell>
          <cell r="K76" t="str">
            <v>FSC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 t="str">
            <v>USPS  WWOFSC</v>
          </cell>
          <cell r="S76" t="str">
            <v>FSC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 t="str">
            <v>USPS  WWOFSC</v>
          </cell>
          <cell r="AA76" t="str">
            <v>FSC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H76" t="str">
            <v>USPS  WWOFSC</v>
          </cell>
          <cell r="AI76" t="str">
            <v>FSC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</row>
        <row r="77">
          <cell r="B77" t="str">
            <v>USPS  WWOMKT</v>
          </cell>
          <cell r="C77" t="str">
            <v>MK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J77" t="str">
            <v>USPS  WWOMKT</v>
          </cell>
          <cell r="K77" t="str">
            <v>MKT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 t="str">
            <v>USPS  WWOMKT</v>
          </cell>
          <cell r="S77" t="str">
            <v>MKT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 t="str">
            <v>USPS  WWOMKT</v>
          </cell>
          <cell r="AA77" t="str">
            <v>MKT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H77" t="str">
            <v>USPS  WWOMKT</v>
          </cell>
          <cell r="AI77" t="str">
            <v>MKT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B78" t="str">
            <v>USPS  WWOADMIN</v>
          </cell>
          <cell r="C78" t="str">
            <v>ADMIN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 t="str">
            <v>USPS  WWOADMIN</v>
          </cell>
          <cell r="K78" t="str">
            <v>ADMIN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 t="str">
            <v>USPS  WWOADMIN</v>
          </cell>
          <cell r="S78" t="str">
            <v>ADMIN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 t="str">
            <v>USPS  WWOADMIN</v>
          </cell>
          <cell r="AA78" t="str">
            <v>ADMIN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H78" t="str">
            <v>USPS  WWOADMIN</v>
          </cell>
          <cell r="AI78" t="str">
            <v>ADMIN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</row>
        <row r="79">
          <cell r="C79" t="str">
            <v>OPEX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K79" t="str">
            <v>OPEX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S79" t="str">
            <v>OPEX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 t="str">
            <v>OPEX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 t="str">
            <v>OPEX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C80" t="str">
            <v>OOP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K80" t="str">
            <v>OOP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S80" t="str">
            <v>OOP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 t="str">
            <v>OOP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I80" t="str">
            <v>OOP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</row>
        <row r="81">
          <cell r="B81" t="str">
            <v>EMEA</v>
          </cell>
          <cell r="J81" t="str">
            <v>EMEA</v>
          </cell>
          <cell r="R81" t="str">
            <v>EMEA</v>
          </cell>
          <cell r="Z81" t="str">
            <v>EMEA</v>
          </cell>
          <cell r="AH81" t="str">
            <v>EMEA</v>
          </cell>
        </row>
        <row r="82">
          <cell r="C82" t="str">
            <v>Revenue</v>
          </cell>
          <cell r="D82">
            <v>733.69432950334192</v>
          </cell>
          <cell r="E82">
            <v>1768.4509571942947</v>
          </cell>
          <cell r="F82">
            <v>148.23069905981706</v>
          </cell>
          <cell r="G82">
            <v>-1.5031331908863623E-2</v>
          </cell>
          <cell r="H82">
            <v>2650.3609544255446</v>
          </cell>
          <cell r="K82" t="str">
            <v>Revenue</v>
          </cell>
          <cell r="L82">
            <v>754.65129251166991</v>
          </cell>
          <cell r="M82">
            <v>1833.8817955791028</v>
          </cell>
          <cell r="N82">
            <v>148.37836957496572</v>
          </cell>
          <cell r="O82">
            <v>-1.5556127537860847E-2</v>
          </cell>
          <cell r="P82">
            <v>2736.8959015382006</v>
          </cell>
          <cell r="S82" t="str">
            <v>Revenue</v>
          </cell>
          <cell r="T82">
            <v>757.33361034633583</v>
          </cell>
          <cell r="U82">
            <v>1842.3704164288893</v>
          </cell>
          <cell r="V82">
            <v>148.44735975392058</v>
          </cell>
          <cell r="W82">
            <v>-1.6682188707393759E-2</v>
          </cell>
          <cell r="X82">
            <v>2748.134704340438</v>
          </cell>
          <cell r="AA82" t="str">
            <v>Revenue</v>
          </cell>
          <cell r="AB82">
            <v>803.93953783185736</v>
          </cell>
          <cell r="AC82">
            <v>1848.5295832065581</v>
          </cell>
          <cell r="AD82">
            <v>154.02089848588977</v>
          </cell>
          <cell r="AE82">
            <v>-1.7667785633608754E-2</v>
          </cell>
          <cell r="AF82">
            <v>2806.4723517386715</v>
          </cell>
          <cell r="AI82" t="str">
            <v>Revenue</v>
          </cell>
          <cell r="AJ82">
            <v>3049.6187701932049</v>
          </cell>
          <cell r="AK82">
            <v>7293.2327524088441</v>
          </cell>
          <cell r="AL82">
            <v>599.07732687459304</v>
          </cell>
          <cell r="AM82">
            <v>-6.4937433787726984E-2</v>
          </cell>
          <cell r="AN82">
            <v>10941.863912042854</v>
          </cell>
        </row>
        <row r="83">
          <cell r="C83" t="str">
            <v>Cos</v>
          </cell>
          <cell r="D83">
            <v>599.53433350681905</v>
          </cell>
          <cell r="E83">
            <v>1428.4541703910973</v>
          </cell>
          <cell r="F83">
            <v>112.77607095769595</v>
          </cell>
          <cell r="G83">
            <v>6.5371512133741649E-2</v>
          </cell>
          <cell r="H83">
            <v>2140.8299463677463</v>
          </cell>
          <cell r="K83" t="str">
            <v>Cos</v>
          </cell>
          <cell r="L83">
            <v>569.38435337972669</v>
          </cell>
          <cell r="M83">
            <v>1454.2076571570844</v>
          </cell>
          <cell r="N83">
            <v>110.43295610111967</v>
          </cell>
          <cell r="O83">
            <v>0.13168452360697039</v>
          </cell>
          <cell r="P83">
            <v>2134.1566511615379</v>
          </cell>
          <cell r="S83" t="str">
            <v>Cos</v>
          </cell>
          <cell r="T83">
            <v>586.19398208650887</v>
          </cell>
          <cell r="U83">
            <v>1399.3584962808327</v>
          </cell>
          <cell r="V83">
            <v>106.32329966626067</v>
          </cell>
          <cell r="W83">
            <v>-9.5996274617637031E-3</v>
          </cell>
          <cell r="X83">
            <v>2091.8661784061405</v>
          </cell>
          <cell r="AA83" t="str">
            <v>Cos</v>
          </cell>
          <cell r="AB83">
            <v>580.03936947473585</v>
          </cell>
          <cell r="AC83">
            <v>1438.8071405564206</v>
          </cell>
          <cell r="AD83">
            <v>109.97291030097642</v>
          </cell>
          <cell r="AE83">
            <v>0</v>
          </cell>
          <cell r="AF83">
            <v>2128.8194203321327</v>
          </cell>
          <cell r="AI83" t="str">
            <v>Cos</v>
          </cell>
          <cell r="AJ83">
            <v>2335.1520384477908</v>
          </cell>
          <cell r="AK83">
            <v>5720.8274643854347</v>
          </cell>
          <cell r="AL83">
            <v>439.50523702605273</v>
          </cell>
          <cell r="AM83">
            <v>0.18745640827894833</v>
          </cell>
          <cell r="AN83">
            <v>8495.6721962675565</v>
          </cell>
        </row>
        <row r="84">
          <cell r="C84" t="str">
            <v>OGM</v>
          </cell>
          <cell r="D84">
            <v>134.15999599652287</v>
          </cell>
          <cell r="E84">
            <v>339.99678680319744</v>
          </cell>
          <cell r="F84">
            <v>35.454628102121106</v>
          </cell>
          <cell r="G84">
            <v>-8.0402844042605268E-2</v>
          </cell>
          <cell r="H84">
            <v>509.53100805779877</v>
          </cell>
          <cell r="K84" t="str">
            <v>OGM</v>
          </cell>
          <cell r="L84">
            <v>185.26693913194322</v>
          </cell>
          <cell r="M84">
            <v>379.67413842201836</v>
          </cell>
          <cell r="N84">
            <v>37.945413473846045</v>
          </cell>
          <cell r="O84">
            <v>-0.14724065114483123</v>
          </cell>
          <cell r="P84">
            <v>602.73925037666288</v>
          </cell>
          <cell r="S84" t="str">
            <v>OGM</v>
          </cell>
          <cell r="T84">
            <v>171.13962825982696</v>
          </cell>
          <cell r="U84">
            <v>443.01192014805656</v>
          </cell>
          <cell r="V84">
            <v>42.124060087659913</v>
          </cell>
          <cell r="W84">
            <v>-7.0825612456300556E-3</v>
          </cell>
          <cell r="X84">
            <v>656.26852593429783</v>
          </cell>
          <cell r="AA84" t="str">
            <v>OGM</v>
          </cell>
          <cell r="AB84">
            <v>223.90016835712152</v>
          </cell>
          <cell r="AC84">
            <v>409.72244265013751</v>
          </cell>
          <cell r="AD84">
            <v>44.047988184913351</v>
          </cell>
          <cell r="AE84">
            <v>-1.7667785633608754E-2</v>
          </cell>
          <cell r="AF84">
            <v>677.65293140653876</v>
          </cell>
          <cell r="AI84" t="str">
            <v>OGM</v>
          </cell>
          <cell r="AJ84">
            <v>714.46673174541411</v>
          </cell>
          <cell r="AK84">
            <v>1572.4052880234094</v>
          </cell>
          <cell r="AL84">
            <v>159.57208984854032</v>
          </cell>
          <cell r="AM84">
            <v>-0.25239384206667531</v>
          </cell>
          <cell r="AN84">
            <v>2446.1917157752969</v>
          </cell>
        </row>
        <row r="86">
          <cell r="C86" t="str">
            <v>R&amp;D</v>
          </cell>
          <cell r="D86">
            <v>5.1093963005561873</v>
          </cell>
          <cell r="E86">
            <v>-0.38465979988971966</v>
          </cell>
          <cell r="F86">
            <v>-5.8030357411243388E-3</v>
          </cell>
          <cell r="G86">
            <v>5.647351482114501E-5</v>
          </cell>
          <cell r="H86">
            <v>4.7189899384401643</v>
          </cell>
          <cell r="K86" t="str">
            <v>R&amp;D</v>
          </cell>
          <cell r="L86">
            <v>4.8524498867917849</v>
          </cell>
          <cell r="M86">
            <v>-0.39159480086574328</v>
          </cell>
          <cell r="N86">
            <v>-5.6824677949030879E-3</v>
          </cell>
          <cell r="O86">
            <v>1.1376037746257366E-4</v>
          </cell>
          <cell r="P86">
            <v>4.4552863785086005</v>
          </cell>
          <cell r="S86" t="str">
            <v>R&amp;D</v>
          </cell>
          <cell r="T86">
            <v>4.9957061607499114</v>
          </cell>
          <cell r="U86">
            <v>-0.376824801460721</v>
          </cell>
          <cell r="V86">
            <v>-5.4710002116409046E-3</v>
          </cell>
          <cell r="W86">
            <v>-8.2929809338089997E-6</v>
          </cell>
          <cell r="X86">
            <v>4.613402066096616</v>
          </cell>
          <cell r="AA86" t="str">
            <v>R&amp;D</v>
          </cell>
          <cell r="AB86">
            <v>4.9432548612121305</v>
          </cell>
          <cell r="AC86">
            <v>-0.38744768872410013</v>
          </cell>
          <cell r="AD86">
            <v>-5.6587955548781021E-3</v>
          </cell>
          <cell r="AE86">
            <v>0</v>
          </cell>
          <cell r="AF86">
            <v>4.5501483769331523</v>
          </cell>
          <cell r="AI86" t="str">
            <v>R&amp;D</v>
          </cell>
          <cell r="AJ86">
            <v>19.900807209310017</v>
          </cell>
          <cell r="AK86">
            <v>-1.5405270909402839</v>
          </cell>
          <cell r="AL86">
            <v>-2.2615299302546434E-2</v>
          </cell>
          <cell r="AM86">
            <v>1.6194091134990967E-4</v>
          </cell>
          <cell r="AN86">
            <v>18.337826759978537</v>
          </cell>
        </row>
        <row r="87">
          <cell r="C87" t="str">
            <v>FSC</v>
          </cell>
          <cell r="D87">
            <v>32.962098590171102</v>
          </cell>
          <cell r="E87">
            <v>80.875767568957912</v>
          </cell>
          <cell r="F87">
            <v>4.1874938720355566</v>
          </cell>
          <cell r="G87">
            <v>-0.12659080615195389</v>
          </cell>
          <cell r="H87">
            <v>117.89876922501263</v>
          </cell>
          <cell r="K87" t="str">
            <v>FSC</v>
          </cell>
          <cell r="L87">
            <v>31.30446772251435</v>
          </cell>
          <cell r="M87">
            <v>82.333870357937087</v>
          </cell>
          <cell r="N87">
            <v>4.1004915583349035</v>
          </cell>
          <cell r="O87">
            <v>-0.25500480954207733</v>
          </cell>
          <cell r="P87">
            <v>117.48382482924427</v>
          </cell>
          <cell r="S87" t="str">
            <v>FSC</v>
          </cell>
          <cell r="T87">
            <v>32.228652723657106</v>
          </cell>
          <cell r="U87">
            <v>79.228437871317254</v>
          </cell>
          <cell r="V87">
            <v>3.9478957018646152</v>
          </cell>
          <cell r="W87">
            <v>1.8589513068887099E-2</v>
          </cell>
          <cell r="X87">
            <v>115.42357580990786</v>
          </cell>
          <cell r="AA87" t="str">
            <v>FSC</v>
          </cell>
          <cell r="AB87">
            <v>31.890275192370545</v>
          </cell>
          <cell r="AC87">
            <v>81.461928767612136</v>
          </cell>
          <cell r="AD87">
            <v>4.0834095749620456</v>
          </cell>
          <cell r="AE87">
            <v>0</v>
          </cell>
          <cell r="AF87">
            <v>117.43561353494474</v>
          </cell>
          <cell r="AI87" t="str">
            <v>FSC</v>
          </cell>
          <cell r="AJ87">
            <v>128.3854942287131</v>
          </cell>
          <cell r="AK87">
            <v>323.90000456582436</v>
          </cell>
          <cell r="AL87">
            <v>16.319290707197119</v>
          </cell>
          <cell r="AM87">
            <v>-0.3630061026251441</v>
          </cell>
          <cell r="AN87">
            <v>468.24178339910947</v>
          </cell>
        </row>
        <row r="88">
          <cell r="C88" t="str">
            <v>MKT</v>
          </cell>
          <cell r="D88">
            <v>2.5482767697264723</v>
          </cell>
          <cell r="E88">
            <v>4.7230022858814324</v>
          </cell>
          <cell r="F88">
            <v>0.31914577565260877</v>
          </cell>
          <cell r="G88">
            <v>1.1090647959201369E-5</v>
          </cell>
          <cell r="H88">
            <v>7.5904359219084725</v>
          </cell>
          <cell r="K88" t="str">
            <v>MKT</v>
          </cell>
          <cell r="L88">
            <v>2.4201264876297244</v>
          </cell>
          <cell r="M88">
            <v>4.8081529189128531</v>
          </cell>
          <cell r="N88">
            <v>0.3125149788710318</v>
          </cell>
          <cell r="O88">
            <v>2.2341026623525624E-5</v>
          </cell>
          <cell r="P88">
            <v>7.5408167264402328</v>
          </cell>
          <cell r="S88" t="str">
            <v>MKT</v>
          </cell>
          <cell r="T88">
            <v>2.4915745831719178</v>
          </cell>
          <cell r="U88">
            <v>4.626801134888666</v>
          </cell>
          <cell r="V88">
            <v>0.30088503397730687</v>
          </cell>
          <cell r="W88">
            <v>-1.6286312683128269E-6</v>
          </cell>
          <cell r="X88">
            <v>7.419259123406623</v>
          </cell>
          <cell r="AA88" t="str">
            <v>MKT</v>
          </cell>
          <cell r="AB88">
            <v>2.4654148530802154</v>
          </cell>
          <cell r="AC88">
            <v>4.7572330667983289</v>
          </cell>
          <cell r="AD88">
            <v>0.31121309211016462</v>
          </cell>
          <cell r="AE88">
            <v>0</v>
          </cell>
          <cell r="AF88">
            <v>7.5338610119887086</v>
          </cell>
          <cell r="AI88" t="str">
            <v>MKT</v>
          </cell>
          <cell r="AJ88">
            <v>9.9253926936083303</v>
          </cell>
          <cell r="AK88">
            <v>18.915189406481279</v>
          </cell>
          <cell r="AL88">
            <v>1.2437588806111119</v>
          </cell>
          <cell r="AM88">
            <v>3.1803043314414162E-5</v>
          </cell>
          <cell r="AN88">
            <v>30.084372783744033</v>
          </cell>
        </row>
        <row r="89">
          <cell r="C89" t="str">
            <v>ADMIN</v>
          </cell>
          <cell r="D89">
            <v>6.088815613691537</v>
          </cell>
          <cell r="E89">
            <v>11.067866563214297</v>
          </cell>
          <cell r="F89">
            <v>0.5785533899193197</v>
          </cell>
          <cell r="G89">
            <v>-0.20844191476268842</v>
          </cell>
          <cell r="H89">
            <v>17.526793652062466</v>
          </cell>
          <cell r="K89" t="str">
            <v>ADMIN</v>
          </cell>
          <cell r="L89">
            <v>5.7826151853081615</v>
          </cell>
          <cell r="M89">
            <v>11.267408250285301</v>
          </cell>
          <cell r="N89">
            <v>0.56653295835320283</v>
          </cell>
          <cell r="O89">
            <v>-0.41988586999629318</v>
          </cell>
          <cell r="P89">
            <v>17.196670523950374</v>
          </cell>
          <cell r="S89" t="str">
            <v>ADMIN</v>
          </cell>
          <cell r="T89">
            <v>5.9533322302045546</v>
          </cell>
          <cell r="U89">
            <v>10.842429132112809</v>
          </cell>
          <cell r="V89">
            <v>0.54544997823516583</v>
          </cell>
          <cell r="W89">
            <v>3.0609124124967427E-2</v>
          </cell>
          <cell r="X89">
            <v>17.371820464677498</v>
          </cell>
          <cell r="AA89" t="str">
            <v>ADMIN</v>
          </cell>
          <cell r="AB89">
            <v>5.8908265499250101</v>
          </cell>
          <cell r="AC89">
            <v>11.148082852051459</v>
          </cell>
          <cell r="AD89">
            <v>0.56417287385184733</v>
          </cell>
          <cell r="AE89">
            <v>0</v>
          </cell>
          <cell r="AF89">
            <v>17.603082275828317</v>
          </cell>
          <cell r="AI89" t="str">
            <v>ADMIN</v>
          </cell>
          <cell r="AJ89">
            <v>23.715589579129261</v>
          </cell>
          <cell r="AK89">
            <v>44.325786797663866</v>
          </cell>
          <cell r="AL89">
            <v>2.2547092003595357</v>
          </cell>
          <cell r="AM89">
            <v>-0.59771866063401424</v>
          </cell>
          <cell r="AN89">
            <v>69.698366916518651</v>
          </cell>
        </row>
        <row r="90">
          <cell r="C90" t="str">
            <v>OPEX</v>
          </cell>
          <cell r="D90">
            <v>46.708587274145295</v>
          </cell>
          <cell r="E90">
            <v>96.281976618163924</v>
          </cell>
          <cell r="F90">
            <v>5.0793900018663605</v>
          </cell>
          <cell r="G90">
            <v>-0.334965156751862</v>
          </cell>
          <cell r="H90">
            <v>147.73498873742372</v>
          </cell>
          <cell r="K90" t="str">
            <v>OPEX</v>
          </cell>
          <cell r="L90">
            <v>44.359659282244017</v>
          </cell>
          <cell r="M90">
            <v>98.017836726269493</v>
          </cell>
          <cell r="N90">
            <v>4.9738570277642342</v>
          </cell>
          <cell r="O90">
            <v>-0.67475457813428441</v>
          </cell>
          <cell r="P90">
            <v>146.67659845814345</v>
          </cell>
          <cell r="S90" t="str">
            <v>OPEX</v>
          </cell>
          <cell r="T90">
            <v>45.669265697783487</v>
          </cell>
          <cell r="U90">
            <v>94.320843336858005</v>
          </cell>
          <cell r="V90">
            <v>4.7887597138654474</v>
          </cell>
          <cell r="W90">
            <v>4.9188715581652401E-2</v>
          </cell>
          <cell r="X90">
            <v>144.8280574640886</v>
          </cell>
          <cell r="AA90" t="str">
            <v>OPEX</v>
          </cell>
          <cell r="AB90">
            <v>45.189771456587906</v>
          </cell>
          <cell r="AC90">
            <v>96.979796997737836</v>
          </cell>
          <cell r="AD90">
            <v>4.9531367453691786</v>
          </cell>
          <cell r="AE90">
            <v>0</v>
          </cell>
          <cell r="AF90">
            <v>147.12270519969491</v>
          </cell>
          <cell r="AI90" t="str">
            <v>OPEX</v>
          </cell>
          <cell r="AJ90">
            <v>181.92728371076072</v>
          </cell>
          <cell r="AK90">
            <v>385.60045367902921</v>
          </cell>
          <cell r="AL90">
            <v>19.795143488865218</v>
          </cell>
          <cell r="AM90">
            <v>-0.96053101930449403</v>
          </cell>
          <cell r="AN90">
            <v>586.36234985935062</v>
          </cell>
        </row>
        <row r="91">
          <cell r="C91" t="str">
            <v>OOP</v>
          </cell>
          <cell r="D91">
            <v>87.451408722377579</v>
          </cell>
          <cell r="E91">
            <v>243.71481018503351</v>
          </cell>
          <cell r="F91">
            <v>30.375238100254744</v>
          </cell>
          <cell r="G91">
            <v>0.25456231270925672</v>
          </cell>
          <cell r="H91">
            <v>361.79601932037514</v>
          </cell>
          <cell r="K91" t="str">
            <v>OOP</v>
          </cell>
          <cell r="L91">
            <v>140.90727984969919</v>
          </cell>
          <cell r="M91">
            <v>281.65630169574888</v>
          </cell>
          <cell r="N91">
            <v>32.971556446081813</v>
          </cell>
          <cell r="O91">
            <v>0.52751392698945321</v>
          </cell>
          <cell r="P91">
            <v>456.06265191851935</v>
          </cell>
          <cell r="S91" t="str">
            <v>OOP</v>
          </cell>
          <cell r="T91">
            <v>125.47036256204348</v>
          </cell>
          <cell r="U91">
            <v>348.69107681119857</v>
          </cell>
          <cell r="V91">
            <v>37.335300373794468</v>
          </cell>
          <cell r="W91">
            <v>-5.627127682728246E-2</v>
          </cell>
          <cell r="X91">
            <v>511.44046847020923</v>
          </cell>
          <cell r="AA91" t="str">
            <v>OOP</v>
          </cell>
          <cell r="AB91">
            <v>178.71039690053362</v>
          </cell>
          <cell r="AC91">
            <v>312.74264565239969</v>
          </cell>
          <cell r="AD91">
            <v>39.094851439544172</v>
          </cell>
          <cell r="AE91">
            <v>-1.7667785633608754E-2</v>
          </cell>
          <cell r="AF91">
            <v>530.53022620684385</v>
          </cell>
          <cell r="AI91" t="str">
            <v>OOP</v>
          </cell>
          <cell r="AJ91">
            <v>532.53944803465333</v>
          </cell>
          <cell r="AK91">
            <v>1186.8048343443802</v>
          </cell>
          <cell r="AL91">
            <v>139.77694635967509</v>
          </cell>
          <cell r="AM91">
            <v>0.70813717723781866</v>
          </cell>
          <cell r="AN91">
            <v>1859.8293659159465</v>
          </cell>
        </row>
        <row r="92">
          <cell r="B92" t="str">
            <v xml:space="preserve">  RO</v>
          </cell>
          <cell r="J92" t="str">
            <v xml:space="preserve">  RO</v>
          </cell>
          <cell r="R92" t="str">
            <v xml:space="preserve">  RO</v>
          </cell>
          <cell r="Z92" t="str">
            <v xml:space="preserve">  RO</v>
          </cell>
          <cell r="AH92" t="str">
            <v xml:space="preserve">  RO</v>
          </cell>
        </row>
        <row r="93">
          <cell r="B93" t="str">
            <v>EMEA  RORevenue</v>
          </cell>
          <cell r="C93" t="str">
            <v>Revenue</v>
          </cell>
          <cell r="D93">
            <v>733.69432950334192</v>
          </cell>
          <cell r="E93">
            <v>1768.4509571942947</v>
          </cell>
          <cell r="F93">
            <v>148.23069905981706</v>
          </cell>
          <cell r="G93">
            <v>-1.5031331908863623E-2</v>
          </cell>
          <cell r="H93">
            <v>2650.3609544255446</v>
          </cell>
          <cell r="J93" t="str">
            <v>EMEA  RORevenue</v>
          </cell>
          <cell r="K93" t="str">
            <v>Revenue</v>
          </cell>
          <cell r="L93">
            <v>754.65129251166991</v>
          </cell>
          <cell r="M93">
            <v>1833.8817955791028</v>
          </cell>
          <cell r="N93">
            <v>148.37836957496572</v>
          </cell>
          <cell r="O93">
            <v>-1.5556127537860847E-2</v>
          </cell>
          <cell r="P93">
            <v>2736.8959015382006</v>
          </cell>
          <cell r="R93" t="str">
            <v>EMEA  RORevenue</v>
          </cell>
          <cell r="S93" t="str">
            <v>Revenue</v>
          </cell>
          <cell r="T93">
            <v>757.33361034633583</v>
          </cell>
          <cell r="U93">
            <v>1842.3704164288893</v>
          </cell>
          <cell r="V93">
            <v>148.44735975392058</v>
          </cell>
          <cell r="W93">
            <v>-1.6682188707393759E-2</v>
          </cell>
          <cell r="X93">
            <v>2748.134704340438</v>
          </cell>
          <cell r="Z93" t="str">
            <v>EMEA  RORevenue</v>
          </cell>
          <cell r="AA93" t="str">
            <v>Revenue</v>
          </cell>
          <cell r="AB93">
            <v>803.93953783185736</v>
          </cell>
          <cell r="AC93">
            <v>1848.5295832065581</v>
          </cell>
          <cell r="AD93">
            <v>154.02089848588977</v>
          </cell>
          <cell r="AE93">
            <v>-1.7667785633608754E-2</v>
          </cell>
          <cell r="AF93">
            <v>2806.4723517386715</v>
          </cell>
          <cell r="AH93" t="str">
            <v>EMEA  RORevenue</v>
          </cell>
          <cell r="AI93" t="str">
            <v>Revenue</v>
          </cell>
          <cell r="AJ93">
            <v>3049.6187701932049</v>
          </cell>
          <cell r="AK93">
            <v>7293.2327524088441</v>
          </cell>
          <cell r="AL93">
            <v>599.07732687459304</v>
          </cell>
          <cell r="AM93">
            <v>-6.4937433787726984E-2</v>
          </cell>
          <cell r="AN93">
            <v>10941.863912042854</v>
          </cell>
        </row>
        <row r="94">
          <cell r="B94" t="str">
            <v>EMEA  ROCos</v>
          </cell>
          <cell r="C94" t="str">
            <v>Cos</v>
          </cell>
          <cell r="D94">
            <v>597.42580139433596</v>
          </cell>
          <cell r="E94">
            <v>1425.4248257028348</v>
          </cell>
          <cell r="F94">
            <v>108.58155356551119</v>
          </cell>
          <cell r="G94">
            <v>0</v>
          </cell>
          <cell r="H94">
            <v>2131.4321806626817</v>
          </cell>
          <cell r="J94" t="str">
            <v>EMEA  ROCos</v>
          </cell>
          <cell r="K94" t="str">
            <v>Cos</v>
          </cell>
          <cell r="L94">
            <v>567.38185723171762</v>
          </cell>
          <cell r="M94">
            <v>1451.1236966540791</v>
          </cell>
          <cell r="N94">
            <v>106.32558694822303</v>
          </cell>
          <cell r="O94">
            <v>0</v>
          </cell>
          <cell r="P94">
            <v>2124.8311408340201</v>
          </cell>
          <cell r="R94" t="str">
            <v>EMEA  ROCos</v>
          </cell>
          <cell r="S94" t="str">
            <v>Cos</v>
          </cell>
          <cell r="T94">
            <v>584.13236731935444</v>
          </cell>
          <cell r="U94">
            <v>1396.3908552353223</v>
          </cell>
          <cell r="V94">
            <v>102.36878231291277</v>
          </cell>
          <cell r="W94">
            <v>0</v>
          </cell>
          <cell r="X94">
            <v>2082.8920048675895</v>
          </cell>
          <cell r="Z94" t="str">
            <v>EMEA  ROCos</v>
          </cell>
          <cell r="AA94" t="str">
            <v>Cos</v>
          </cell>
          <cell r="AB94">
            <v>577.99940017074596</v>
          </cell>
          <cell r="AC94">
            <v>1435.7558401653935</v>
          </cell>
          <cell r="AD94">
            <v>105.88265178239712</v>
          </cell>
          <cell r="AE94">
            <v>0</v>
          </cell>
          <cell r="AF94">
            <v>2119.6378921185365</v>
          </cell>
          <cell r="AH94" t="str">
            <v>EMEA  ROCos</v>
          </cell>
          <cell r="AI94" t="str">
            <v>Cos</v>
          </cell>
          <cell r="AJ94">
            <v>2326.9394261161542</v>
          </cell>
          <cell r="AK94">
            <v>5708.6952177576295</v>
          </cell>
          <cell r="AL94">
            <v>423.15857460904414</v>
          </cell>
          <cell r="AM94">
            <v>0</v>
          </cell>
          <cell r="AN94">
            <v>8458.7932184828278</v>
          </cell>
        </row>
        <row r="95">
          <cell r="C95" t="str">
            <v>OGM</v>
          </cell>
          <cell r="D95">
            <v>136.26852810900596</v>
          </cell>
          <cell r="E95">
            <v>343.02613149145986</v>
          </cell>
          <cell r="F95">
            <v>39.64914549430587</v>
          </cell>
          <cell r="G95">
            <v>-1.5031331908863623E-2</v>
          </cell>
          <cell r="H95">
            <v>518.92877376286287</v>
          </cell>
          <cell r="K95" t="str">
            <v>OGM</v>
          </cell>
          <cell r="L95">
            <v>187.26943527995229</v>
          </cell>
          <cell r="M95">
            <v>382.75809892502366</v>
          </cell>
          <cell r="N95">
            <v>42.052782626742683</v>
          </cell>
          <cell r="O95">
            <v>-1.5556127537860847E-2</v>
          </cell>
          <cell r="P95">
            <v>612.0647607041808</v>
          </cell>
          <cell r="S95" t="str">
            <v>OGM</v>
          </cell>
          <cell r="T95">
            <v>173.20124302698139</v>
          </cell>
          <cell r="U95">
            <v>445.97956119356695</v>
          </cell>
          <cell r="V95">
            <v>46.078577441007809</v>
          </cell>
          <cell r="W95">
            <v>-1.6682188707393759E-2</v>
          </cell>
          <cell r="X95">
            <v>665.24269947284881</v>
          </cell>
          <cell r="AA95" t="str">
            <v>OGM</v>
          </cell>
          <cell r="AB95">
            <v>225.94013766111141</v>
          </cell>
          <cell r="AC95">
            <v>412.77374304116461</v>
          </cell>
          <cell r="AD95">
            <v>48.138246703492655</v>
          </cell>
          <cell r="AE95">
            <v>-1.7667785633608754E-2</v>
          </cell>
          <cell r="AF95">
            <v>686.83445962013502</v>
          </cell>
          <cell r="AI95" t="str">
            <v>OGM</v>
          </cell>
          <cell r="AJ95">
            <v>722.6793440770507</v>
          </cell>
          <cell r="AK95">
            <v>1584.5375346512146</v>
          </cell>
          <cell r="AL95">
            <v>175.9187522655489</v>
          </cell>
          <cell r="AM95">
            <v>-6.4937433787726984E-2</v>
          </cell>
          <cell r="AN95">
            <v>2483.0706935600265</v>
          </cell>
        </row>
        <row r="97">
          <cell r="B97" t="str">
            <v>EMEA  ROR&amp;D</v>
          </cell>
          <cell r="C97" t="str">
            <v>R&amp;D</v>
          </cell>
          <cell r="D97">
            <v>0</v>
          </cell>
          <cell r="E97">
            <v>0</v>
          </cell>
          <cell r="F97">
            <v>-5.8030357411243388E-3</v>
          </cell>
          <cell r="G97">
            <v>0</v>
          </cell>
          <cell r="H97">
            <v>-5.8030357411243388E-3</v>
          </cell>
          <cell r="J97" t="str">
            <v>EMEA  ROR&amp;D</v>
          </cell>
          <cell r="K97" t="str">
            <v>R&amp;D</v>
          </cell>
          <cell r="L97">
            <v>0</v>
          </cell>
          <cell r="M97">
            <v>0</v>
          </cell>
          <cell r="N97">
            <v>-5.6824677949030879E-3</v>
          </cell>
          <cell r="O97">
            <v>0</v>
          </cell>
          <cell r="P97">
            <v>-5.6824677949030879E-3</v>
          </cell>
          <cell r="R97" t="str">
            <v>EMEA  ROR&amp;D</v>
          </cell>
          <cell r="S97" t="str">
            <v>R&amp;D</v>
          </cell>
          <cell r="T97">
            <v>0</v>
          </cell>
          <cell r="U97">
            <v>0</v>
          </cell>
          <cell r="V97">
            <v>-5.4710002116409046E-3</v>
          </cell>
          <cell r="W97">
            <v>0</v>
          </cell>
          <cell r="X97">
            <v>-5.4710002116409046E-3</v>
          </cell>
          <cell r="Z97" t="str">
            <v>EMEA  ROR&amp;D</v>
          </cell>
          <cell r="AA97" t="str">
            <v>R&amp;D</v>
          </cell>
          <cell r="AB97">
            <v>0</v>
          </cell>
          <cell r="AC97">
            <v>0</v>
          </cell>
          <cell r="AD97">
            <v>-5.6587955548781021E-3</v>
          </cell>
          <cell r="AE97">
            <v>0</v>
          </cell>
          <cell r="AF97">
            <v>-5.6587955548781021E-3</v>
          </cell>
          <cell r="AH97" t="str">
            <v>EMEA  ROR&amp;D</v>
          </cell>
          <cell r="AI97" t="str">
            <v>R&amp;D</v>
          </cell>
          <cell r="AJ97">
            <v>0</v>
          </cell>
          <cell r="AK97">
            <v>0</v>
          </cell>
          <cell r="AL97">
            <v>-2.2615299302546434E-2</v>
          </cell>
          <cell r="AM97">
            <v>0</v>
          </cell>
          <cell r="AN97">
            <v>-2.2615299302546434E-2</v>
          </cell>
        </row>
        <row r="98">
          <cell r="B98" t="str">
            <v>EMEA  ROFSC</v>
          </cell>
          <cell r="C98" t="str">
            <v>FSC</v>
          </cell>
          <cell r="D98">
            <v>16.808974272415156</v>
          </cell>
          <cell r="E98">
            <v>56.217131440111928</v>
          </cell>
          <cell r="F98">
            <v>1.7157898464115238</v>
          </cell>
          <cell r="G98">
            <v>0</v>
          </cell>
          <cell r="H98">
            <v>74.741895558938609</v>
          </cell>
          <cell r="J98" t="str">
            <v>EMEA  ROFSC</v>
          </cell>
          <cell r="K98" t="str">
            <v>FSC</v>
          </cell>
          <cell r="L98">
            <v>15.963667820479721</v>
          </cell>
          <cell r="M98">
            <v>57.230665637130151</v>
          </cell>
          <cell r="N98">
            <v>1.6801413915066032</v>
          </cell>
          <cell r="O98">
            <v>0</v>
          </cell>
          <cell r="P98">
            <v>74.874474849116481</v>
          </cell>
          <cell r="R98" t="str">
            <v>EMEA  ROFSC</v>
          </cell>
          <cell r="S98" t="str">
            <v>FSC</v>
          </cell>
          <cell r="T98">
            <v>16.434954618699322</v>
          </cell>
          <cell r="U98">
            <v>55.072064717146944</v>
          </cell>
          <cell r="V98">
            <v>1.6176165427218292</v>
          </cell>
          <cell r="W98">
            <v>0</v>
          </cell>
          <cell r="X98">
            <v>73.1246358785681</v>
          </cell>
          <cell r="Z98" t="str">
            <v>EMEA  ROFSC</v>
          </cell>
          <cell r="AA98" t="str">
            <v>FSC</v>
          </cell>
          <cell r="AB98">
            <v>16.262399488382005</v>
          </cell>
          <cell r="AC98">
            <v>56.624574882571274</v>
          </cell>
          <cell r="AD98">
            <v>1.6731421947260543</v>
          </cell>
          <cell r="AE98">
            <v>0</v>
          </cell>
          <cell r="AF98">
            <v>74.560116565679337</v>
          </cell>
          <cell r="AH98" t="str">
            <v>EMEA  ROFSC</v>
          </cell>
          <cell r="AI98" t="str">
            <v>FSC</v>
          </cell>
          <cell r="AJ98">
            <v>65.469996199976208</v>
          </cell>
          <cell r="AK98">
            <v>225.14443667696028</v>
          </cell>
          <cell r="AL98">
            <v>6.6866899753660096</v>
          </cell>
          <cell r="AM98">
            <v>0</v>
          </cell>
          <cell r="AN98">
            <v>297.30112285230246</v>
          </cell>
        </row>
        <row r="99">
          <cell r="B99" t="str">
            <v>EMEA  ROMKT</v>
          </cell>
          <cell r="C99" t="str">
            <v>MKT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J99" t="str">
            <v>EMEA  ROMKT</v>
          </cell>
          <cell r="K99" t="str">
            <v>MKT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 t="str">
            <v>EMEA  ROMKT</v>
          </cell>
          <cell r="S99" t="str">
            <v>MKT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 t="str">
            <v>EMEA  ROMKT</v>
          </cell>
          <cell r="AA99" t="str">
            <v>MKT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H99" t="str">
            <v>EMEA  ROMKT</v>
          </cell>
          <cell r="AI99" t="str">
            <v>MKT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</row>
        <row r="100">
          <cell r="B100" t="str">
            <v>EMEA  ROADMIN</v>
          </cell>
          <cell r="C100" t="str">
            <v>ADMIN</v>
          </cell>
          <cell r="D100">
            <v>0.41514712732743392</v>
          </cell>
          <cell r="E100">
            <v>0.69569373601625262</v>
          </cell>
          <cell r="F100">
            <v>3.9302393463171249E-2</v>
          </cell>
          <cell r="G100">
            <v>0</v>
          </cell>
          <cell r="H100">
            <v>1.1501432568068579</v>
          </cell>
          <cell r="J100" t="str">
            <v>EMEA  ROADMIN</v>
          </cell>
          <cell r="K100" t="str">
            <v>ADMIN</v>
          </cell>
          <cell r="L100">
            <v>0.39426979480582741</v>
          </cell>
          <cell r="M100">
            <v>0.70823634311912476</v>
          </cell>
          <cell r="N100">
            <v>3.848581933321147E-2</v>
          </cell>
          <cell r="O100">
            <v>0</v>
          </cell>
          <cell r="P100">
            <v>1.1409919572581635</v>
          </cell>
          <cell r="R100" t="str">
            <v>EMEA  ROADMIN</v>
          </cell>
          <cell r="S100" t="str">
            <v>ADMIN</v>
          </cell>
          <cell r="T100">
            <v>0.40590961037442486</v>
          </cell>
          <cell r="U100">
            <v>0.68152339814805252</v>
          </cell>
          <cell r="V100">
            <v>3.705360651687855E-2</v>
          </cell>
          <cell r="W100">
            <v>0</v>
          </cell>
          <cell r="X100">
            <v>1.1244866150393558</v>
          </cell>
          <cell r="Z100" t="str">
            <v>EMEA  ROADMIN</v>
          </cell>
          <cell r="AA100" t="str">
            <v>ADMIN</v>
          </cell>
          <cell r="AB100">
            <v>0.40164785320257851</v>
          </cell>
          <cell r="AC100">
            <v>0.70073589742574804</v>
          </cell>
          <cell r="AD100">
            <v>3.8325493646257078E-2</v>
          </cell>
          <cell r="AE100">
            <v>0</v>
          </cell>
          <cell r="AF100">
            <v>1.1407092442745836</v>
          </cell>
          <cell r="AH100" t="str">
            <v>EMEA  ROADMIN</v>
          </cell>
          <cell r="AI100" t="str">
            <v>ADMIN</v>
          </cell>
          <cell r="AJ100">
            <v>1.6169743857102645</v>
          </cell>
          <cell r="AK100">
            <v>2.7861893747091782</v>
          </cell>
          <cell r="AL100">
            <v>0.15316731295951835</v>
          </cell>
          <cell r="AM100">
            <v>0</v>
          </cell>
          <cell r="AN100">
            <v>4.5563310733789608</v>
          </cell>
        </row>
        <row r="101">
          <cell r="C101" t="str">
            <v>OPEX</v>
          </cell>
          <cell r="D101">
            <v>17.224121399742589</v>
          </cell>
          <cell r="E101">
            <v>56.91282517612818</v>
          </cell>
          <cell r="F101">
            <v>1.7492892041335708</v>
          </cell>
          <cell r="G101">
            <v>0</v>
          </cell>
          <cell r="H101">
            <v>75.886235780004341</v>
          </cell>
          <cell r="K101" t="str">
            <v>OPEX</v>
          </cell>
          <cell r="L101">
            <v>16.357937615285547</v>
          </cell>
          <cell r="M101">
            <v>57.938901980249277</v>
          </cell>
          <cell r="N101">
            <v>1.7129447430449116</v>
          </cell>
          <cell r="O101">
            <v>0</v>
          </cell>
          <cell r="P101">
            <v>76.009784338579735</v>
          </cell>
          <cell r="S101" t="str">
            <v>OPEX</v>
          </cell>
          <cell r="T101">
            <v>16.840864229073748</v>
          </cell>
          <cell r="U101">
            <v>55.753588115294995</v>
          </cell>
          <cell r="V101">
            <v>1.6491991490270668</v>
          </cell>
          <cell r="W101">
            <v>0</v>
          </cell>
          <cell r="X101">
            <v>74.243651493395816</v>
          </cell>
          <cell r="AA101" t="str">
            <v>OPEX</v>
          </cell>
          <cell r="AB101">
            <v>16.664047341584585</v>
          </cell>
          <cell r="AC101">
            <v>57.325310779997025</v>
          </cell>
          <cell r="AD101">
            <v>1.7058088928174333</v>
          </cell>
          <cell r="AE101">
            <v>0</v>
          </cell>
          <cell r="AF101">
            <v>75.695167014399033</v>
          </cell>
          <cell r="AI101" t="str">
            <v>OPEX</v>
          </cell>
          <cell r="AJ101">
            <v>67.086970585686473</v>
          </cell>
          <cell r="AK101">
            <v>227.93062605166946</v>
          </cell>
          <cell r="AL101">
            <v>6.8172419890229818</v>
          </cell>
          <cell r="AM101">
            <v>0</v>
          </cell>
          <cell r="AN101">
            <v>301.83483862637894</v>
          </cell>
        </row>
        <row r="102">
          <cell r="C102" t="str">
            <v>OOP</v>
          </cell>
          <cell r="D102">
            <v>119.04440670926337</v>
          </cell>
          <cell r="E102">
            <v>286.11330631533167</v>
          </cell>
          <cell r="F102">
            <v>37.899856290172302</v>
          </cell>
          <cell r="G102">
            <v>-1.5031331908863623E-2</v>
          </cell>
          <cell r="H102">
            <v>443.04253798285851</v>
          </cell>
          <cell r="K102" t="str">
            <v>OOP</v>
          </cell>
          <cell r="L102">
            <v>170.91149766466674</v>
          </cell>
          <cell r="M102">
            <v>324.81919694477438</v>
          </cell>
          <cell r="N102">
            <v>40.339837883697768</v>
          </cell>
          <cell r="O102">
            <v>-1.5556127537860847E-2</v>
          </cell>
          <cell r="P102">
            <v>536.05497636560108</v>
          </cell>
          <cell r="S102" t="str">
            <v>OOP</v>
          </cell>
          <cell r="T102">
            <v>156.36037879790763</v>
          </cell>
          <cell r="U102">
            <v>390.22597307827198</v>
          </cell>
          <cell r="V102">
            <v>44.42937829198074</v>
          </cell>
          <cell r="W102">
            <v>-1.6682188707393759E-2</v>
          </cell>
          <cell r="X102">
            <v>590.99904797945294</v>
          </cell>
          <cell r="AA102" t="str">
            <v>OOP</v>
          </cell>
          <cell r="AB102">
            <v>209.27609031952682</v>
          </cell>
          <cell r="AC102">
            <v>355.44843226116757</v>
          </cell>
          <cell r="AD102">
            <v>46.432437810675225</v>
          </cell>
          <cell r="AE102">
            <v>-1.7667785633608754E-2</v>
          </cell>
          <cell r="AF102">
            <v>611.13929260573593</v>
          </cell>
          <cell r="AI102" t="str">
            <v>OOP</v>
          </cell>
          <cell r="AJ102">
            <v>655.59237349136424</v>
          </cell>
          <cell r="AK102">
            <v>1356.6069085995452</v>
          </cell>
          <cell r="AL102">
            <v>169.10151027652591</v>
          </cell>
          <cell r="AM102">
            <v>-6.4937433787726984E-2</v>
          </cell>
          <cell r="AN102">
            <v>2181.2358549336477</v>
          </cell>
        </row>
        <row r="103">
          <cell r="B103" t="str">
            <v xml:space="preserve">  WWO</v>
          </cell>
          <cell r="J103" t="str">
            <v xml:space="preserve">  WWO</v>
          </cell>
          <cell r="R103" t="str">
            <v xml:space="preserve">  WWO</v>
          </cell>
          <cell r="Z103" t="str">
            <v xml:space="preserve">  WWO</v>
          </cell>
          <cell r="AH103" t="str">
            <v xml:space="preserve">  WWO</v>
          </cell>
        </row>
        <row r="104">
          <cell r="B104" t="str">
            <v>EMEA  WWORevenue</v>
          </cell>
          <cell r="C104" t="str">
            <v>Revenu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 t="str">
            <v>EMEA  WWORevenue</v>
          </cell>
          <cell r="K104" t="str">
            <v>Revenue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 t="str">
            <v>EMEA  WWORevenue</v>
          </cell>
          <cell r="S104" t="str">
            <v>Revenu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 t="str">
            <v>EMEA  WWORevenue</v>
          </cell>
          <cell r="AA104" t="str">
            <v>Revenue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H104" t="str">
            <v>EMEA  WWORevenue</v>
          </cell>
          <cell r="AI104" t="str">
            <v>Revenue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</row>
        <row r="105">
          <cell r="B105" t="str">
            <v>EMEA  WWOCos</v>
          </cell>
          <cell r="C105" t="str">
            <v>Cos</v>
          </cell>
          <cell r="D105">
            <v>2.10853211248312</v>
          </cell>
          <cell r="E105">
            <v>3.0293446882622281</v>
          </cell>
          <cell r="F105">
            <v>4.1945173921847738</v>
          </cell>
          <cell r="G105">
            <v>6.5371512133741649E-2</v>
          </cell>
          <cell r="H105">
            <v>9.397765705063863</v>
          </cell>
          <cell r="J105" t="str">
            <v>EMEA  WWOCos</v>
          </cell>
          <cell r="K105" t="str">
            <v>Cos</v>
          </cell>
          <cell r="L105">
            <v>2.0024961480090702</v>
          </cell>
          <cell r="M105">
            <v>3.083960503005108</v>
          </cell>
          <cell r="N105">
            <v>4.1073691528966494</v>
          </cell>
          <cell r="O105">
            <v>0.13168452360697039</v>
          </cell>
          <cell r="P105">
            <v>9.3255103275177973</v>
          </cell>
          <cell r="R105" t="str">
            <v>EMEA  WWOCos</v>
          </cell>
          <cell r="S105" t="str">
            <v>Cos</v>
          </cell>
          <cell r="T105">
            <v>2.0616147671544494</v>
          </cell>
          <cell r="U105">
            <v>2.9676410455102826</v>
          </cell>
          <cell r="V105">
            <v>3.9545173533479101</v>
          </cell>
          <cell r="W105">
            <v>-9.5996274617637031E-3</v>
          </cell>
          <cell r="X105">
            <v>8.974173538550879</v>
          </cell>
          <cell r="Z105" t="str">
            <v>EMEA  WWOCos</v>
          </cell>
          <cell r="AA105" t="str">
            <v>Cos</v>
          </cell>
          <cell r="AB105">
            <v>2.0399693039898792</v>
          </cell>
          <cell r="AC105">
            <v>3.0513003910268974</v>
          </cell>
          <cell r="AD105">
            <v>4.0902585185793194</v>
          </cell>
          <cell r="AE105">
            <v>0</v>
          </cell>
          <cell r="AF105">
            <v>9.1815282135960956</v>
          </cell>
          <cell r="AH105" t="str">
            <v>EMEA  WWOCos</v>
          </cell>
          <cell r="AI105" t="str">
            <v>Cos</v>
          </cell>
          <cell r="AJ105">
            <v>8.2126123316365192</v>
          </cell>
          <cell r="AK105">
            <v>12.132246627804516</v>
          </cell>
          <cell r="AL105">
            <v>16.346662417008652</v>
          </cell>
          <cell r="AM105">
            <v>0.18745640827894833</v>
          </cell>
          <cell r="AN105">
            <v>36.878977784728633</v>
          </cell>
        </row>
        <row r="106">
          <cell r="C106" t="str">
            <v>OGM</v>
          </cell>
          <cell r="D106">
            <v>-2.10853211248312</v>
          </cell>
          <cell r="E106">
            <v>-3.0293446882622281</v>
          </cell>
          <cell r="F106">
            <v>-4.1945173921847738</v>
          </cell>
          <cell r="G106">
            <v>-6.5371512133741649E-2</v>
          </cell>
          <cell r="H106">
            <v>-9.397765705063863</v>
          </cell>
          <cell r="K106" t="str">
            <v>OGM</v>
          </cell>
          <cell r="L106">
            <v>-2.0024961480090702</v>
          </cell>
          <cell r="M106">
            <v>-3.083960503005108</v>
          </cell>
          <cell r="N106">
            <v>-4.1073691528966494</v>
          </cell>
          <cell r="O106">
            <v>-0.13168452360697039</v>
          </cell>
          <cell r="P106">
            <v>-9.3255103275177973</v>
          </cell>
          <cell r="S106" t="str">
            <v>OGM</v>
          </cell>
          <cell r="T106">
            <v>-2.0616147671544494</v>
          </cell>
          <cell r="U106">
            <v>-2.9676410455102826</v>
          </cell>
          <cell r="V106">
            <v>-3.9545173533479101</v>
          </cell>
          <cell r="W106">
            <v>9.5996274617637031E-3</v>
          </cell>
          <cell r="X106">
            <v>-8.974173538550879</v>
          </cell>
          <cell r="AA106" t="str">
            <v>OGM</v>
          </cell>
          <cell r="AB106">
            <v>-2.0399693039898792</v>
          </cell>
          <cell r="AC106">
            <v>-3.0513003910268974</v>
          </cell>
          <cell r="AD106">
            <v>-4.0902585185793194</v>
          </cell>
          <cell r="AE106">
            <v>0</v>
          </cell>
          <cell r="AF106">
            <v>-9.1815282135960956</v>
          </cell>
          <cell r="AI106" t="str">
            <v>OGM</v>
          </cell>
          <cell r="AJ106">
            <v>-8.2126123316365192</v>
          </cell>
          <cell r="AK106">
            <v>-12.132246627804516</v>
          </cell>
          <cell r="AL106">
            <v>-16.346662417008652</v>
          </cell>
          <cell r="AM106">
            <v>-0.18745640827894833</v>
          </cell>
          <cell r="AN106">
            <v>-36.878977784728633</v>
          </cell>
        </row>
        <row r="108">
          <cell r="B108" t="str">
            <v>EMEA  WWOR&amp;D</v>
          </cell>
          <cell r="C108" t="str">
            <v>R&amp;D</v>
          </cell>
          <cell r="D108">
            <v>5.1093963005561873</v>
          </cell>
          <cell r="E108">
            <v>-0.38465979988971966</v>
          </cell>
          <cell r="F108">
            <v>0</v>
          </cell>
          <cell r="G108">
            <v>5.647351482114501E-5</v>
          </cell>
          <cell r="H108">
            <v>4.7247929741812884</v>
          </cell>
          <cell r="J108" t="str">
            <v>EMEA  WWOR&amp;D</v>
          </cell>
          <cell r="K108" t="str">
            <v>R&amp;D</v>
          </cell>
          <cell r="L108">
            <v>4.8524498867917849</v>
          </cell>
          <cell r="M108">
            <v>-0.39159480086574328</v>
          </cell>
          <cell r="N108">
            <v>0</v>
          </cell>
          <cell r="O108">
            <v>1.1376037746257366E-4</v>
          </cell>
          <cell r="P108">
            <v>4.460968846303504</v>
          </cell>
          <cell r="R108" t="str">
            <v>EMEA  WWOR&amp;D</v>
          </cell>
          <cell r="S108" t="str">
            <v>R&amp;D</v>
          </cell>
          <cell r="T108">
            <v>4.9957061607499114</v>
          </cell>
          <cell r="U108">
            <v>-0.376824801460721</v>
          </cell>
          <cell r="V108">
            <v>0</v>
          </cell>
          <cell r="W108">
            <v>-8.2929809338089997E-6</v>
          </cell>
          <cell r="X108">
            <v>4.6188730663082564</v>
          </cell>
          <cell r="Z108" t="str">
            <v>EMEA  WWOR&amp;D</v>
          </cell>
          <cell r="AA108" t="str">
            <v>R&amp;D</v>
          </cell>
          <cell r="AB108">
            <v>4.9432548612121305</v>
          </cell>
          <cell r="AC108">
            <v>-0.38744768872410013</v>
          </cell>
          <cell r="AD108">
            <v>0</v>
          </cell>
          <cell r="AE108">
            <v>0</v>
          </cell>
          <cell r="AF108">
            <v>4.5558071724880307</v>
          </cell>
          <cell r="AH108" t="str">
            <v>EMEA  WWOR&amp;D</v>
          </cell>
          <cell r="AI108" t="str">
            <v>R&amp;D</v>
          </cell>
          <cell r="AJ108">
            <v>19.900807209310017</v>
          </cell>
          <cell r="AK108">
            <v>-1.5405270909402839</v>
          </cell>
          <cell r="AL108">
            <v>0</v>
          </cell>
          <cell r="AM108">
            <v>1.6194091134990967E-4</v>
          </cell>
          <cell r="AN108">
            <v>18.360442059281084</v>
          </cell>
        </row>
        <row r="109">
          <cell r="B109" t="str">
            <v>EMEA  WWOFSC</v>
          </cell>
          <cell r="C109" t="str">
            <v>FSC</v>
          </cell>
          <cell r="D109">
            <v>16.153124317755946</v>
          </cell>
          <cell r="E109">
            <v>24.658636128845981</v>
          </cell>
          <cell r="F109">
            <v>2.4717040256240335</v>
          </cell>
          <cell r="G109">
            <v>-0.12659080615195389</v>
          </cell>
          <cell r="H109">
            <v>43.156873666074006</v>
          </cell>
          <cell r="J109" t="str">
            <v>EMEA  WWOFSC</v>
          </cell>
          <cell r="K109" t="str">
            <v>FSC</v>
          </cell>
          <cell r="L109">
            <v>15.340799902034629</v>
          </cell>
          <cell r="M109">
            <v>25.103204720806932</v>
          </cell>
          <cell r="N109">
            <v>2.420350166828301</v>
          </cell>
          <cell r="O109">
            <v>-0.25500480954207733</v>
          </cell>
          <cell r="P109">
            <v>42.609349980127782</v>
          </cell>
          <cell r="R109" t="str">
            <v>EMEA  WWOFSC</v>
          </cell>
          <cell r="S109" t="str">
            <v>FSC</v>
          </cell>
          <cell r="T109">
            <v>15.793698104957784</v>
          </cell>
          <cell r="U109">
            <v>24.156373154170311</v>
          </cell>
          <cell r="V109">
            <v>2.3302791591427865</v>
          </cell>
          <cell r="W109">
            <v>1.8589513068887099E-2</v>
          </cell>
          <cell r="X109">
            <v>42.298939931339767</v>
          </cell>
          <cell r="Z109" t="str">
            <v>EMEA  WWOFSC</v>
          </cell>
          <cell r="AA109" t="str">
            <v>FSC</v>
          </cell>
          <cell r="AB109">
            <v>15.627875703988538</v>
          </cell>
          <cell r="AC109">
            <v>24.837353885040859</v>
          </cell>
          <cell r="AD109">
            <v>2.4102673802359922</v>
          </cell>
          <cell r="AE109">
            <v>0</v>
          </cell>
          <cell r="AF109">
            <v>42.875496969265392</v>
          </cell>
          <cell r="AH109" t="str">
            <v>EMEA  WWOFSC</v>
          </cell>
          <cell r="AI109" t="str">
            <v>FSC</v>
          </cell>
          <cell r="AJ109">
            <v>62.915498028736891</v>
          </cell>
          <cell r="AK109">
            <v>98.755567888864064</v>
          </cell>
          <cell r="AL109">
            <v>9.6326007318311113</v>
          </cell>
          <cell r="AM109">
            <v>-0.3630061026251441</v>
          </cell>
          <cell r="AN109">
            <v>170.94066054680692</v>
          </cell>
        </row>
        <row r="110">
          <cell r="B110" t="str">
            <v>EMEA  WWOMKT</v>
          </cell>
          <cell r="C110" t="str">
            <v>MKT</v>
          </cell>
          <cell r="D110">
            <v>2.5482767697264723</v>
          </cell>
          <cell r="E110">
            <v>4.7230022858814324</v>
          </cell>
          <cell r="F110">
            <v>0.31914577565260877</v>
          </cell>
          <cell r="G110">
            <v>1.1090647959201369E-5</v>
          </cell>
          <cell r="H110">
            <v>7.5904359219084725</v>
          </cell>
          <cell r="J110" t="str">
            <v>EMEA  WWOMKT</v>
          </cell>
          <cell r="K110" t="str">
            <v>MKT</v>
          </cell>
          <cell r="L110">
            <v>2.4201264876297244</v>
          </cell>
          <cell r="M110">
            <v>4.8081529189128531</v>
          </cell>
          <cell r="N110">
            <v>0.3125149788710318</v>
          </cell>
          <cell r="O110">
            <v>2.2341026623525624E-5</v>
          </cell>
          <cell r="P110">
            <v>7.5408167264402328</v>
          </cell>
          <cell r="R110" t="str">
            <v>EMEA  WWOMKT</v>
          </cell>
          <cell r="S110" t="str">
            <v>MKT</v>
          </cell>
          <cell r="T110">
            <v>2.4915745831719178</v>
          </cell>
          <cell r="U110">
            <v>4.626801134888666</v>
          </cell>
          <cell r="V110">
            <v>0.30088503397730687</v>
          </cell>
          <cell r="W110">
            <v>-1.6286312683128269E-6</v>
          </cell>
          <cell r="X110">
            <v>7.419259123406623</v>
          </cell>
          <cell r="Z110" t="str">
            <v>EMEA  WWOMKT</v>
          </cell>
          <cell r="AA110" t="str">
            <v>MKT</v>
          </cell>
          <cell r="AB110">
            <v>2.4654148530802154</v>
          </cell>
          <cell r="AC110">
            <v>4.7572330667983289</v>
          </cell>
          <cell r="AD110">
            <v>0.31121309211016462</v>
          </cell>
          <cell r="AE110">
            <v>0</v>
          </cell>
          <cell r="AF110">
            <v>7.5338610119887086</v>
          </cell>
          <cell r="AH110" t="str">
            <v>EMEA  WWOMKT</v>
          </cell>
          <cell r="AI110" t="str">
            <v>MKT</v>
          </cell>
          <cell r="AJ110">
            <v>9.9253926936083303</v>
          </cell>
          <cell r="AK110">
            <v>18.915189406481279</v>
          </cell>
          <cell r="AL110">
            <v>1.2437588806111119</v>
          </cell>
          <cell r="AM110">
            <v>3.1803043314414162E-5</v>
          </cell>
          <cell r="AN110">
            <v>30.084372783744033</v>
          </cell>
        </row>
        <row r="111">
          <cell r="B111" t="str">
            <v>EMEA  WWOADMIN</v>
          </cell>
          <cell r="C111" t="str">
            <v>ADMIN</v>
          </cell>
          <cell r="D111">
            <v>5.673668486364102</v>
          </cell>
          <cell r="E111">
            <v>10.372172827198044</v>
          </cell>
          <cell r="F111">
            <v>0.53925099645614838</v>
          </cell>
          <cell r="G111">
            <v>-0.20844191476268842</v>
          </cell>
          <cell r="H111">
            <v>16.376650395255606</v>
          </cell>
          <cell r="J111" t="str">
            <v>EMEA  WWOADMIN</v>
          </cell>
          <cell r="K111" t="str">
            <v>ADMIN</v>
          </cell>
          <cell r="L111">
            <v>5.3883453905023337</v>
          </cell>
          <cell r="M111">
            <v>10.559171907166176</v>
          </cell>
          <cell r="N111">
            <v>0.52804713901999134</v>
          </cell>
          <cell r="O111">
            <v>-0.41988586999629318</v>
          </cell>
          <cell r="P111">
            <v>16.055678566692208</v>
          </cell>
          <cell r="R111" t="str">
            <v>EMEA  WWOADMIN</v>
          </cell>
          <cell r="S111" t="str">
            <v>ADMIN</v>
          </cell>
          <cell r="T111">
            <v>5.5474226198301286</v>
          </cell>
          <cell r="U111">
            <v>10.160905733964755</v>
          </cell>
          <cell r="V111">
            <v>0.50839637171828722</v>
          </cell>
          <cell r="W111">
            <v>3.0609124124967427E-2</v>
          </cell>
          <cell r="X111">
            <v>16.247333849638139</v>
          </cell>
          <cell r="Z111" t="str">
            <v>EMEA  WWOADMIN</v>
          </cell>
          <cell r="AA111" t="str">
            <v>ADMIN</v>
          </cell>
          <cell r="AB111">
            <v>5.4891786967224308</v>
          </cell>
          <cell r="AC111">
            <v>10.447346954625711</v>
          </cell>
          <cell r="AD111">
            <v>0.52584738020559019</v>
          </cell>
          <cell r="AE111">
            <v>0</v>
          </cell>
          <cell r="AF111">
            <v>16.462373031553732</v>
          </cell>
          <cell r="AH111" t="str">
            <v>EMEA  WWOADMIN</v>
          </cell>
          <cell r="AI111" t="str">
            <v>ADMIN</v>
          </cell>
          <cell r="AJ111">
            <v>22.098615193418993</v>
          </cell>
          <cell r="AK111">
            <v>41.539597422954685</v>
          </cell>
          <cell r="AL111">
            <v>2.1015418874000171</v>
          </cell>
          <cell r="AM111">
            <v>-0.59771866063401424</v>
          </cell>
          <cell r="AN111">
            <v>65.142035843139681</v>
          </cell>
        </row>
        <row r="112">
          <cell r="C112" t="str">
            <v>OPEX</v>
          </cell>
          <cell r="D112">
            <v>29.484465874402709</v>
          </cell>
          <cell r="E112">
            <v>39.369151442035736</v>
          </cell>
          <cell r="F112">
            <v>3.3301007977327903</v>
          </cell>
          <cell r="G112">
            <v>-0.334965156751862</v>
          </cell>
          <cell r="H112">
            <v>71.848752957419379</v>
          </cell>
          <cell r="K112" t="str">
            <v>OPEX</v>
          </cell>
          <cell r="L112">
            <v>28.001721666958471</v>
          </cell>
          <cell r="M112">
            <v>40.078934746020217</v>
          </cell>
          <cell r="N112">
            <v>3.2609122847193244</v>
          </cell>
          <cell r="O112">
            <v>-0.67475457813428441</v>
          </cell>
          <cell r="P112">
            <v>70.666814119563725</v>
          </cell>
          <cell r="S112" t="str">
            <v>OPEX</v>
          </cell>
          <cell r="T112">
            <v>28.828401468709743</v>
          </cell>
          <cell r="U112">
            <v>38.567255221563009</v>
          </cell>
          <cell r="V112">
            <v>3.1395605648383804</v>
          </cell>
          <cell r="W112">
            <v>4.9188715581652401E-2</v>
          </cell>
          <cell r="X112">
            <v>70.584405970692771</v>
          </cell>
          <cell r="AA112" t="str">
            <v>OPEX</v>
          </cell>
          <cell r="AB112">
            <v>28.525724115003314</v>
          </cell>
          <cell r="AC112">
            <v>39.654486217740796</v>
          </cell>
          <cell r="AD112">
            <v>3.2473278525517473</v>
          </cell>
          <cell r="AE112">
            <v>0</v>
          </cell>
          <cell r="AF112">
            <v>71.427538185295859</v>
          </cell>
          <cell r="AI112" t="str">
            <v>OPEX</v>
          </cell>
          <cell r="AJ112">
            <v>114.84031312507423</v>
          </cell>
          <cell r="AK112">
            <v>157.66982762735972</v>
          </cell>
          <cell r="AL112">
            <v>12.977901499842242</v>
          </cell>
          <cell r="AM112">
            <v>-0.96053101930449403</v>
          </cell>
          <cell r="AN112">
            <v>284.52751123297168</v>
          </cell>
        </row>
        <row r="113">
          <cell r="C113" t="str">
            <v>OOP</v>
          </cell>
          <cell r="D113">
            <v>-31.592997986885827</v>
          </cell>
          <cell r="E113">
            <v>-42.398496130297964</v>
          </cell>
          <cell r="F113">
            <v>-7.5246181899175646</v>
          </cell>
          <cell r="G113">
            <v>0.26959364461812035</v>
          </cell>
          <cell r="H113">
            <v>-81.246518662483226</v>
          </cell>
          <cell r="K113" t="str">
            <v>OOP</v>
          </cell>
          <cell r="L113">
            <v>-30.004217814967539</v>
          </cell>
          <cell r="M113">
            <v>-43.162895249025325</v>
          </cell>
          <cell r="N113">
            <v>-7.3682814376159733</v>
          </cell>
          <cell r="O113">
            <v>0.54307005452731405</v>
          </cell>
          <cell r="P113">
            <v>-79.992324447081529</v>
          </cell>
          <cell r="S113" t="str">
            <v>OOP</v>
          </cell>
          <cell r="T113">
            <v>-30.890016235864191</v>
          </cell>
          <cell r="U113">
            <v>-41.534896267073293</v>
          </cell>
          <cell r="V113">
            <v>-7.0940779181862901</v>
          </cell>
          <cell r="W113">
            <v>-3.9589088119888698E-2</v>
          </cell>
          <cell r="X113">
            <v>-79.558579509243657</v>
          </cell>
          <cell r="AA113" t="str">
            <v>OOP</v>
          </cell>
          <cell r="AB113">
            <v>-30.565693418993192</v>
          </cell>
          <cell r="AC113">
            <v>-42.705786608767696</v>
          </cell>
          <cell r="AD113">
            <v>-7.3375863711310672</v>
          </cell>
          <cell r="AE113">
            <v>0</v>
          </cell>
          <cell r="AF113">
            <v>-80.609066398891954</v>
          </cell>
          <cell r="AI113" t="str">
            <v>OOP</v>
          </cell>
          <cell r="AJ113">
            <v>-123.05292545671075</v>
          </cell>
          <cell r="AK113">
            <v>-169.80207425516423</v>
          </cell>
          <cell r="AL113">
            <v>-29.324563916850892</v>
          </cell>
          <cell r="AM113">
            <v>0.77307461102554575</v>
          </cell>
          <cell r="AN113">
            <v>-321.40648901770032</v>
          </cell>
        </row>
        <row r="114">
          <cell r="B114" t="str">
            <v>APJ</v>
          </cell>
          <cell r="J114" t="str">
            <v>APJ</v>
          </cell>
          <cell r="R114" t="str">
            <v>APJ</v>
          </cell>
          <cell r="Z114" t="str">
            <v>APJ</v>
          </cell>
          <cell r="AH114" t="str">
            <v>APJ</v>
          </cell>
        </row>
        <row r="115">
          <cell r="C115" t="str">
            <v>Revenue</v>
          </cell>
          <cell r="D115">
            <v>283.1520800097482</v>
          </cell>
          <cell r="E115">
            <v>401.24109516667767</v>
          </cell>
          <cell r="F115">
            <v>51.028112398200747</v>
          </cell>
          <cell r="G115">
            <v>1.0376625358214951E-6</v>
          </cell>
          <cell r="H115">
            <v>735.42128861228912</v>
          </cell>
          <cell r="K115" t="str">
            <v>Revenue</v>
          </cell>
          <cell r="L115">
            <v>291.23992726149453</v>
          </cell>
          <cell r="M115">
            <v>416.08659661775908</v>
          </cell>
          <cell r="N115">
            <v>51.078947668443007</v>
          </cell>
          <cell r="O115">
            <v>1.0738909130854008E-6</v>
          </cell>
          <cell r="P115">
            <v>758.40547262158748</v>
          </cell>
          <cell r="S115" t="str">
            <v>Revenue</v>
          </cell>
          <cell r="T115">
            <v>292.27510477833181</v>
          </cell>
          <cell r="U115">
            <v>418.01256663822647</v>
          </cell>
          <cell r="V115">
            <v>51.102697395243261</v>
          </cell>
          <cell r="W115">
            <v>1.1516266384191364E-6</v>
          </cell>
          <cell r="X115">
            <v>761.39036996342816</v>
          </cell>
          <cell r="AA115" t="str">
            <v>Revenue</v>
          </cell>
          <cell r="AB115">
            <v>310.26156695699149</v>
          </cell>
          <cell r="AC115">
            <v>419.41001043678506</v>
          </cell>
          <cell r="AD115">
            <v>53.021376607272607</v>
          </cell>
          <cell r="AE115">
            <v>1.2196656526565277E-6</v>
          </cell>
          <cell r="AF115">
            <v>782.69295522071479</v>
          </cell>
          <cell r="AI115" t="str">
            <v>Revenue</v>
          </cell>
          <cell r="AJ115">
            <v>1176.928679006566</v>
          </cell>
          <cell r="AK115">
            <v>1654.7502688594482</v>
          </cell>
          <cell r="AL115">
            <v>206.23113406915959</v>
          </cell>
          <cell r="AM115">
            <v>4.4828457399825604E-6</v>
          </cell>
          <cell r="AN115">
            <v>3037.9100864180191</v>
          </cell>
        </row>
        <row r="116">
          <cell r="C116" t="str">
            <v>Cos</v>
          </cell>
          <cell r="D116">
            <v>222.85934688475797</v>
          </cell>
          <cell r="E116">
            <v>320.8037098655488</v>
          </cell>
          <cell r="F116">
            <v>26.822397862719342</v>
          </cell>
          <cell r="G116">
            <v>6.9090127172842603E-2</v>
          </cell>
          <cell r="H116">
            <v>570.55454474019893</v>
          </cell>
          <cell r="K116" t="str">
            <v>Cos</v>
          </cell>
          <cell r="L116">
            <v>229.46701614737967</v>
          </cell>
          <cell r="M116">
            <v>344.99895826850712</v>
          </cell>
          <cell r="N116">
            <v>26.748600641378303</v>
          </cell>
          <cell r="O116">
            <v>-3.8387959030734471E-3</v>
          </cell>
          <cell r="P116">
            <v>601.21073626136194</v>
          </cell>
          <cell r="S116" t="str">
            <v>Cos</v>
          </cell>
          <cell r="T116">
            <v>227.73769203061198</v>
          </cell>
          <cell r="U116">
            <v>328.52300632739781</v>
          </cell>
          <cell r="V116">
            <v>26.506776514228161</v>
          </cell>
          <cell r="W116">
            <v>0</v>
          </cell>
          <cell r="X116">
            <v>582.76747487223793</v>
          </cell>
          <cell r="AA116" t="str">
            <v>Cos</v>
          </cell>
          <cell r="AB116">
            <v>248.131479101211</v>
          </cell>
          <cell r="AC116">
            <v>323.26095002842237</v>
          </cell>
          <cell r="AD116">
            <v>26.330158439539627</v>
          </cell>
          <cell r="AE116">
            <v>0</v>
          </cell>
          <cell r="AF116">
            <v>597.72258756917302</v>
          </cell>
          <cell r="AI116" t="str">
            <v>Cos</v>
          </cell>
          <cell r="AJ116">
            <v>928.19553416396059</v>
          </cell>
          <cell r="AK116">
            <v>1317.5866244898762</v>
          </cell>
          <cell r="AL116">
            <v>106.40793345786544</v>
          </cell>
          <cell r="AM116">
            <v>6.5251331269769161E-2</v>
          </cell>
          <cell r="AN116">
            <v>2352.2553434429719</v>
          </cell>
        </row>
        <row r="117">
          <cell r="C117" t="str">
            <v>OGM</v>
          </cell>
          <cell r="D117">
            <v>60.292733124990235</v>
          </cell>
          <cell r="E117">
            <v>80.43738530112887</v>
          </cell>
          <cell r="F117">
            <v>24.205714535481405</v>
          </cell>
          <cell r="G117">
            <v>-6.9089089510306775E-2</v>
          </cell>
          <cell r="H117">
            <v>164.86674387209021</v>
          </cell>
          <cell r="K117" t="str">
            <v>OGM</v>
          </cell>
          <cell r="L117">
            <v>61.772911114114862</v>
          </cell>
          <cell r="M117">
            <v>71.087638349251961</v>
          </cell>
          <cell r="N117">
            <v>24.330347027064704</v>
          </cell>
          <cell r="O117">
            <v>3.8398697939865324E-3</v>
          </cell>
          <cell r="P117">
            <v>157.19473636022551</v>
          </cell>
          <cell r="S117" t="str">
            <v>OGM</v>
          </cell>
          <cell r="T117">
            <v>64.537412747719827</v>
          </cell>
          <cell r="U117">
            <v>89.489560310828665</v>
          </cell>
          <cell r="V117">
            <v>24.5959208810151</v>
          </cell>
          <cell r="W117">
            <v>1.1516266384191364E-6</v>
          </cell>
          <cell r="X117">
            <v>178.62289509119023</v>
          </cell>
          <cell r="AA117" t="str">
            <v>OGM</v>
          </cell>
          <cell r="AB117">
            <v>62.130087855780488</v>
          </cell>
          <cell r="AC117">
            <v>96.149060408362686</v>
          </cell>
          <cell r="AD117">
            <v>26.691218167732981</v>
          </cell>
          <cell r="AE117">
            <v>1.2196656526565277E-6</v>
          </cell>
          <cell r="AF117">
            <v>184.97036765154181</v>
          </cell>
          <cell r="AI117" t="str">
            <v>OGM</v>
          </cell>
          <cell r="AJ117">
            <v>248.73314484260538</v>
          </cell>
          <cell r="AK117">
            <v>337.16364436957201</v>
          </cell>
          <cell r="AL117">
            <v>99.823200611294155</v>
          </cell>
          <cell r="AM117">
            <v>-6.5246848424029183E-2</v>
          </cell>
          <cell r="AN117">
            <v>685.6547429750475</v>
          </cell>
        </row>
        <row r="119">
          <cell r="C119" t="str">
            <v>R&amp;D</v>
          </cell>
          <cell r="D119">
            <v>1.8992685804280118</v>
          </cell>
          <cell r="E119">
            <v>-8.6387294320388219E-2</v>
          </cell>
          <cell r="F119">
            <v>-1.380180495190373E-3</v>
          </cell>
          <cell r="G119">
            <v>5.9685973194375864E-5</v>
          </cell>
          <cell r="H119">
            <v>1.8115607915856276</v>
          </cell>
          <cell r="K119" t="str">
            <v>R&amp;D</v>
          </cell>
          <cell r="L119">
            <v>1.9555809532128379</v>
          </cell>
          <cell r="M119">
            <v>-9.2902686694800812E-2</v>
          </cell>
          <cell r="N119">
            <v>-1.3763831655848899E-3</v>
          </cell>
          <cell r="O119">
            <v>-3.3162809035844881E-6</v>
          </cell>
          <cell r="P119">
            <v>1.8612985670715485</v>
          </cell>
          <cell r="S119" t="str">
            <v>R&amp;D</v>
          </cell>
          <cell r="T119">
            <v>1.9408431779915374</v>
          </cell>
          <cell r="U119">
            <v>-8.8465977062790316E-2</v>
          </cell>
          <cell r="V119">
            <v>-1.3639397984680762E-3</v>
          </cell>
          <cell r="W119">
            <v>0</v>
          </cell>
          <cell r="X119">
            <v>1.851013261130279</v>
          </cell>
          <cell r="AA119" t="str">
            <v>R&amp;D</v>
          </cell>
          <cell r="AB119">
            <v>2.1146446342039935</v>
          </cell>
          <cell r="AC119">
            <v>-8.7048989689356981E-2</v>
          </cell>
          <cell r="AD119">
            <v>-1.354851691467695E-3</v>
          </cell>
          <cell r="AE119">
            <v>0</v>
          </cell>
          <cell r="AF119">
            <v>2.0262407928231689</v>
          </cell>
          <cell r="AI119" t="str">
            <v>R&amp;D</v>
          </cell>
          <cell r="AJ119">
            <v>7.9103373458363802</v>
          </cell>
          <cell r="AK119">
            <v>-0.35480494776733634</v>
          </cell>
          <cell r="AL119">
            <v>-5.4753551507110334E-3</v>
          </cell>
          <cell r="AM119">
            <v>5.6369692290791373E-5</v>
          </cell>
          <cell r="AN119">
            <v>7.5501134126106235</v>
          </cell>
        </row>
        <row r="120">
          <cell r="C120" t="str">
            <v>FSC</v>
          </cell>
          <cell r="D120">
            <v>12.252695722676208</v>
          </cell>
          <cell r="E120">
            <v>18.163163237671093</v>
          </cell>
          <cell r="F120">
            <v>0.99594378248528737</v>
          </cell>
          <cell r="G120">
            <v>-0.13379184006112049</v>
          </cell>
          <cell r="H120">
            <v>31.278010902771467</v>
          </cell>
          <cell r="K120" t="str">
            <v>FSC</v>
          </cell>
          <cell r="L120">
            <v>12.615982082627939</v>
          </cell>
          <cell r="M120">
            <v>19.533042178607015</v>
          </cell>
          <cell r="N120">
            <v>0.99320361420743719</v>
          </cell>
          <cell r="O120">
            <v>7.4337620801654698E-3</v>
          </cell>
          <cell r="P120">
            <v>33.149661637522563</v>
          </cell>
          <cell r="S120" t="str">
            <v>FSC</v>
          </cell>
          <cell r="T120">
            <v>12.520904705327727</v>
          </cell>
          <cell r="U120">
            <v>18.600211929456179</v>
          </cell>
          <cell r="V120">
            <v>0.98422443057431153</v>
          </cell>
          <cell r="W120">
            <v>0</v>
          </cell>
          <cell r="X120">
            <v>32.105341065358218</v>
          </cell>
          <cell r="AA120" t="str">
            <v>FSC</v>
          </cell>
          <cell r="AB120">
            <v>13.642144945425496</v>
          </cell>
          <cell r="AC120">
            <v>18.302286485999918</v>
          </cell>
          <cell r="AD120">
            <v>0.97766641610219551</v>
          </cell>
          <cell r="AE120">
            <v>0</v>
          </cell>
          <cell r="AF120">
            <v>32.92209784752761</v>
          </cell>
          <cell r="AI120" t="str">
            <v>FSC</v>
          </cell>
          <cell r="AJ120">
            <v>51.031727456057368</v>
          </cell>
          <cell r="AK120">
            <v>74.598703831734198</v>
          </cell>
          <cell r="AL120">
            <v>3.9510382433692315</v>
          </cell>
          <cell r="AM120">
            <v>-0.12635807798095502</v>
          </cell>
          <cell r="AN120">
            <v>129.45511145317982</v>
          </cell>
        </row>
        <row r="121">
          <cell r="C121" t="str">
            <v>MKT</v>
          </cell>
          <cell r="D121">
            <v>0.94724732987520066</v>
          </cell>
          <cell r="E121">
            <v>1.0606967212671552</v>
          </cell>
          <cell r="F121">
            <v>7.5904887429280324E-2</v>
          </cell>
          <cell r="G121">
            <v>1.1721532100447559E-5</v>
          </cell>
          <cell r="H121">
            <v>2.0838606601037366</v>
          </cell>
          <cell r="K121" t="str">
            <v>MKT</v>
          </cell>
          <cell r="L121">
            <v>0.97533274407572523</v>
          </cell>
          <cell r="M121">
            <v>1.1406952370636783</v>
          </cell>
          <cell r="N121">
            <v>7.5696048167139957E-2</v>
          </cell>
          <cell r="O121">
            <v>-6.5127350673959798E-7</v>
          </cell>
          <cell r="P121">
            <v>2.1917233780330365</v>
          </cell>
          <cell r="S121" t="str">
            <v>MKT</v>
          </cell>
          <cell r="T121">
            <v>0.96798237858737946</v>
          </cell>
          <cell r="U121">
            <v>1.0862195945874291</v>
          </cell>
          <cell r="V121">
            <v>7.5011708413365449E-2</v>
          </cell>
          <cell r="W121">
            <v>0</v>
          </cell>
          <cell r="X121">
            <v>2.1292136815881739</v>
          </cell>
          <cell r="AA121" t="str">
            <v>MKT</v>
          </cell>
          <cell r="AB121">
            <v>1.054664676721627</v>
          </cell>
          <cell r="AC121">
            <v>1.0688212737706728</v>
          </cell>
          <cell r="AD121">
            <v>7.4511895714074947E-2</v>
          </cell>
          <cell r="AE121">
            <v>0</v>
          </cell>
          <cell r="AF121">
            <v>2.1979978462063747</v>
          </cell>
          <cell r="AI121" t="str">
            <v>MKT</v>
          </cell>
          <cell r="AJ121">
            <v>3.9452271292599321</v>
          </cell>
          <cell r="AK121">
            <v>4.3564328266889349</v>
          </cell>
          <cell r="AL121">
            <v>0.30112453972386072</v>
          </cell>
          <cell r="AM121">
            <v>1.1070258593707961E-5</v>
          </cell>
          <cell r="AN121">
            <v>8.6027955659313218</v>
          </cell>
        </row>
        <row r="122">
          <cell r="C122" t="str">
            <v>ADMIN</v>
          </cell>
          <cell r="D122">
            <v>2.2633390535482634</v>
          </cell>
          <cell r="E122">
            <v>2.4856328801951579</v>
          </cell>
          <cell r="F122">
            <v>0.13760178978980483</v>
          </cell>
          <cell r="G122">
            <v>-0.22029899460856603</v>
          </cell>
          <cell r="H122">
            <v>4.6662747289246607</v>
          </cell>
          <cell r="K122" t="str">
            <v>ADMIN</v>
          </cell>
          <cell r="L122">
            <v>2.3304459355528833</v>
          </cell>
          <cell r="M122">
            <v>2.6731011142753935</v>
          </cell>
          <cell r="N122">
            <v>0.13722320209641461</v>
          </cell>
          <cell r="O122">
            <v>1.2240285443952358E-2</v>
          </cell>
          <cell r="P122">
            <v>5.1530105373686439</v>
          </cell>
          <cell r="S122" t="str">
            <v>ADMIN</v>
          </cell>
          <cell r="T122">
            <v>2.3128830786907608</v>
          </cell>
          <cell r="U122">
            <v>2.5454430897017368</v>
          </cell>
          <cell r="V122">
            <v>0.13598261827983993</v>
          </cell>
          <cell r="W122">
            <v>0</v>
          </cell>
          <cell r="X122">
            <v>4.9943087866723381</v>
          </cell>
          <cell r="AA122" t="str">
            <v>ADMIN</v>
          </cell>
          <cell r="AB122">
            <v>2.5200005066643021</v>
          </cell>
          <cell r="AC122">
            <v>2.5046719272994902</v>
          </cell>
          <cell r="AD122">
            <v>0.13507654853504092</v>
          </cell>
          <cell r="AE122">
            <v>0</v>
          </cell>
          <cell r="AF122">
            <v>5.159748982498833</v>
          </cell>
          <cell r="AI122" t="str">
            <v>ADMIN</v>
          </cell>
          <cell r="AJ122">
            <v>9.42666857445621</v>
          </cell>
          <cell r="AK122">
            <v>10.208849011471779</v>
          </cell>
          <cell r="AL122">
            <v>0.5458841587011003</v>
          </cell>
          <cell r="AM122">
            <v>-0.20805870916461366</v>
          </cell>
          <cell r="AN122">
            <v>19.973343035464474</v>
          </cell>
        </row>
        <row r="123">
          <cell r="C123" t="str">
            <v>OPEX</v>
          </cell>
          <cell r="D123">
            <v>17.362550686527683</v>
          </cell>
          <cell r="E123">
            <v>21.623105544813018</v>
          </cell>
          <cell r="F123">
            <v>1.208070279209182</v>
          </cell>
          <cell r="G123">
            <v>-0.35401942716439172</v>
          </cell>
          <cell r="H123">
            <v>39.839707083385491</v>
          </cell>
          <cell r="K123" t="str">
            <v>OPEX</v>
          </cell>
          <cell r="L123">
            <v>17.877341715469385</v>
          </cell>
          <cell r="M123">
            <v>23.253935843251288</v>
          </cell>
          <cell r="N123">
            <v>1.204746481305407</v>
          </cell>
          <cell r="O123">
            <v>1.9670079969707502E-2</v>
          </cell>
          <cell r="P123">
            <v>42.355694119995782</v>
          </cell>
          <cell r="S123" t="str">
            <v>OPEX</v>
          </cell>
          <cell r="T123">
            <v>17.742613340597405</v>
          </cell>
          <cell r="U123">
            <v>22.143408636682558</v>
          </cell>
          <cell r="V123">
            <v>1.1938548174690489</v>
          </cell>
          <cell r="W123">
            <v>0</v>
          </cell>
          <cell r="X123">
            <v>41.079876794749012</v>
          </cell>
          <cell r="AA123" t="str">
            <v>OPEX</v>
          </cell>
          <cell r="AB123">
            <v>19.331454763015422</v>
          </cell>
          <cell r="AC123">
            <v>21.788730697380725</v>
          </cell>
          <cell r="AD123">
            <v>1.1859000086598437</v>
          </cell>
          <cell r="AE123">
            <v>0</v>
          </cell>
          <cell r="AF123">
            <v>42.306085469055986</v>
          </cell>
          <cell r="AI123" t="str">
            <v>OPEX</v>
          </cell>
          <cell r="AJ123">
            <v>72.313960505609899</v>
          </cell>
          <cell r="AK123">
            <v>88.809180722127579</v>
          </cell>
          <cell r="AL123">
            <v>4.792571586643481</v>
          </cell>
          <cell r="AM123">
            <v>-0.33434934719468423</v>
          </cell>
          <cell r="AN123">
            <v>165.58136346718626</v>
          </cell>
        </row>
        <row r="124">
          <cell r="C124" t="str">
            <v>OOP</v>
          </cell>
          <cell r="D124">
            <v>42.930182438462552</v>
          </cell>
          <cell r="E124">
            <v>58.814279756315855</v>
          </cell>
          <cell r="F124">
            <v>22.997644256272224</v>
          </cell>
          <cell r="G124">
            <v>0.28493033765408493</v>
          </cell>
          <cell r="H124">
            <v>125.02703678870472</v>
          </cell>
          <cell r="K124" t="str">
            <v>OOP</v>
          </cell>
          <cell r="L124">
            <v>43.895569398645478</v>
          </cell>
          <cell r="M124">
            <v>47.833702506000677</v>
          </cell>
          <cell r="N124">
            <v>23.125600545759298</v>
          </cell>
          <cell r="O124">
            <v>-1.583021017572097E-2</v>
          </cell>
          <cell r="P124">
            <v>114.83904224022973</v>
          </cell>
          <cell r="S124" t="str">
            <v>OOP</v>
          </cell>
          <cell r="T124">
            <v>46.794799407122426</v>
          </cell>
          <cell r="U124">
            <v>67.346151674146114</v>
          </cell>
          <cell r="V124">
            <v>23.402066063546052</v>
          </cell>
          <cell r="W124">
            <v>1.1516266384191364E-6</v>
          </cell>
          <cell r="X124">
            <v>137.54301829644123</v>
          </cell>
          <cell r="AA124" t="str">
            <v>OOP</v>
          </cell>
          <cell r="AB124">
            <v>42.798633092765066</v>
          </cell>
          <cell r="AC124">
            <v>74.360329710981958</v>
          </cell>
          <cell r="AD124">
            <v>25.505318159073138</v>
          </cell>
          <cell r="AE124">
            <v>1.2196656526565277E-6</v>
          </cell>
          <cell r="AF124">
            <v>142.66428218248581</v>
          </cell>
          <cell r="AI124" t="str">
            <v>OOP</v>
          </cell>
          <cell r="AJ124">
            <v>176.4191843369955</v>
          </cell>
          <cell r="AK124">
            <v>248.35446364744445</v>
          </cell>
          <cell r="AL124">
            <v>95.030629024650679</v>
          </cell>
          <cell r="AM124">
            <v>0.26910249877065506</v>
          </cell>
          <cell r="AN124">
            <v>520.0733795078612</v>
          </cell>
        </row>
        <row r="125">
          <cell r="B125" t="str">
            <v xml:space="preserve">  RO</v>
          </cell>
          <cell r="J125" t="str">
            <v xml:space="preserve">  RO</v>
          </cell>
          <cell r="R125" t="str">
            <v xml:space="preserve">  RO</v>
          </cell>
          <cell r="Z125" t="str">
            <v xml:space="preserve">  RO</v>
          </cell>
          <cell r="AH125" t="str">
            <v xml:space="preserve">  RO</v>
          </cell>
        </row>
        <row r="126">
          <cell r="B126" t="str">
            <v>APJ  RORevenue</v>
          </cell>
          <cell r="C126" t="str">
            <v>Revenue</v>
          </cell>
          <cell r="D126">
            <v>283.1520800097482</v>
          </cell>
          <cell r="E126">
            <v>401.24109516667767</v>
          </cell>
          <cell r="F126">
            <v>51.028112398200747</v>
          </cell>
          <cell r="G126">
            <v>1.0376625358214951E-6</v>
          </cell>
          <cell r="H126">
            <v>735.42128861228912</v>
          </cell>
          <cell r="J126" t="str">
            <v>APJ  RORevenue</v>
          </cell>
          <cell r="K126" t="str">
            <v>Revenue</v>
          </cell>
          <cell r="L126">
            <v>291.23992726149453</v>
          </cell>
          <cell r="M126">
            <v>416.08659661775908</v>
          </cell>
          <cell r="N126">
            <v>51.078947668443007</v>
          </cell>
          <cell r="O126">
            <v>1.0738909130854008E-6</v>
          </cell>
          <cell r="P126">
            <v>758.40547262158748</v>
          </cell>
          <cell r="R126" t="str">
            <v>APJ  RORevenue</v>
          </cell>
          <cell r="S126" t="str">
            <v>Revenue</v>
          </cell>
          <cell r="T126">
            <v>292.27510477833181</v>
          </cell>
          <cell r="U126">
            <v>418.01256663822647</v>
          </cell>
          <cell r="V126">
            <v>51.102697395243261</v>
          </cell>
          <cell r="W126">
            <v>1.1516266384191364E-6</v>
          </cell>
          <cell r="X126">
            <v>761.39036996342816</v>
          </cell>
          <cell r="Z126" t="str">
            <v>APJ  RORevenue</v>
          </cell>
          <cell r="AA126" t="str">
            <v>Revenue</v>
          </cell>
          <cell r="AB126">
            <v>310.26156695699149</v>
          </cell>
          <cell r="AC126">
            <v>419.41001043678506</v>
          </cell>
          <cell r="AD126">
            <v>53.021376607272607</v>
          </cell>
          <cell r="AE126">
            <v>1.2196656526565277E-6</v>
          </cell>
          <cell r="AF126">
            <v>782.69295522071479</v>
          </cell>
          <cell r="AH126" t="str">
            <v>APJ  RORevenue</v>
          </cell>
          <cell r="AI126" t="str">
            <v>Revenue</v>
          </cell>
          <cell r="AJ126">
            <v>1176.928679006566</v>
          </cell>
          <cell r="AK126">
            <v>1654.7502688594482</v>
          </cell>
          <cell r="AL126">
            <v>206.23113406915959</v>
          </cell>
          <cell r="AM126">
            <v>4.4828457399825604E-6</v>
          </cell>
          <cell r="AN126">
            <v>3037.9100864180191</v>
          </cell>
        </row>
        <row r="127">
          <cell r="B127" t="str">
            <v>APJ  ROCos</v>
          </cell>
          <cell r="C127" t="str">
            <v>Cos</v>
          </cell>
          <cell r="D127">
            <v>217.13889863880428</v>
          </cell>
          <cell r="E127">
            <v>312.96673985924127</v>
          </cell>
          <cell r="F127">
            <v>25.331143235614402</v>
          </cell>
          <cell r="G127">
            <v>0</v>
          </cell>
          <cell r="H127">
            <v>555.43678173365993</v>
          </cell>
          <cell r="J127" t="str">
            <v>APJ  ROCos</v>
          </cell>
          <cell r="K127" t="str">
            <v>Cos</v>
          </cell>
          <cell r="L127">
            <v>223.5769594440219</v>
          </cell>
          <cell r="M127">
            <v>336.57091830197811</v>
          </cell>
          <cell r="N127">
            <v>25.261448945277355</v>
          </cell>
          <cell r="O127">
            <v>0</v>
          </cell>
          <cell r="P127">
            <v>585.40932669127733</v>
          </cell>
          <cell r="R127" t="str">
            <v>APJ  ROCos</v>
          </cell>
          <cell r="S127" t="str">
            <v>Cos</v>
          </cell>
          <cell r="T127">
            <v>221.89202435220977</v>
          </cell>
          <cell r="U127">
            <v>320.49746027604812</v>
          </cell>
          <cell r="V127">
            <v>25.033069602236523</v>
          </cell>
          <cell r="W127">
            <v>0</v>
          </cell>
          <cell r="X127">
            <v>567.42255423049437</v>
          </cell>
          <cell r="Z127" t="str">
            <v>APJ  ROCos</v>
          </cell>
          <cell r="AA127" t="str">
            <v>Cos</v>
          </cell>
          <cell r="AB127">
            <v>241.7623350458602</v>
          </cell>
          <cell r="AC127">
            <v>315.36395167187288</v>
          </cell>
          <cell r="AD127">
            <v>24.866271026999815</v>
          </cell>
          <cell r="AE127">
            <v>0</v>
          </cell>
          <cell r="AF127">
            <v>581.99255774473295</v>
          </cell>
          <cell r="AH127" t="str">
            <v>APJ  ROCos</v>
          </cell>
          <cell r="AI127" t="str">
            <v>Cos</v>
          </cell>
          <cell r="AJ127">
            <v>904.37021748089614</v>
          </cell>
          <cell r="AK127">
            <v>1285.3990701091404</v>
          </cell>
          <cell r="AL127">
            <v>100.49193281012811</v>
          </cell>
          <cell r="AM127">
            <v>0</v>
          </cell>
          <cell r="AN127">
            <v>2290.2612204001648</v>
          </cell>
        </row>
        <row r="128">
          <cell r="C128" t="str">
            <v>OGM</v>
          </cell>
          <cell r="D128">
            <v>66.013181370943926</v>
          </cell>
          <cell r="E128">
            <v>88.274355307436394</v>
          </cell>
          <cell r="F128">
            <v>25.696969162586345</v>
          </cell>
          <cell r="G128">
            <v>1.0376625358214951E-6</v>
          </cell>
          <cell r="H128">
            <v>179.98450687862922</v>
          </cell>
          <cell r="K128" t="str">
            <v>OGM</v>
          </cell>
          <cell r="L128">
            <v>67.662967817472634</v>
          </cell>
          <cell r="M128">
            <v>79.515678315780974</v>
          </cell>
          <cell r="N128">
            <v>25.817498723165652</v>
          </cell>
          <cell r="O128">
            <v>1.0738909130854008E-6</v>
          </cell>
          <cell r="P128">
            <v>172.99614593031015</v>
          </cell>
          <cell r="S128" t="str">
            <v>OGM</v>
          </cell>
          <cell r="T128">
            <v>70.383080426122035</v>
          </cell>
          <cell r="U128">
            <v>97.515106362178358</v>
          </cell>
          <cell r="V128">
            <v>26.069627793006738</v>
          </cell>
          <cell r="W128">
            <v>1.1516266384191364E-6</v>
          </cell>
          <cell r="X128">
            <v>193.96781573293376</v>
          </cell>
          <cell r="AA128" t="str">
            <v>OGM</v>
          </cell>
          <cell r="AB128">
            <v>68.49923191113129</v>
          </cell>
          <cell r="AC128">
            <v>104.04605876491217</v>
          </cell>
          <cell r="AD128">
            <v>28.155105580272792</v>
          </cell>
          <cell r="AE128">
            <v>1.2196656526565277E-6</v>
          </cell>
          <cell r="AF128">
            <v>200.7003974759819</v>
          </cell>
          <cell r="AI128" t="str">
            <v>OGM</v>
          </cell>
          <cell r="AJ128">
            <v>272.55846152566983</v>
          </cell>
          <cell r="AK128">
            <v>369.35119875030773</v>
          </cell>
          <cell r="AL128">
            <v>105.73920125903149</v>
          </cell>
          <cell r="AM128">
            <v>4.4828457399825604E-6</v>
          </cell>
          <cell r="AN128">
            <v>747.64886601785474</v>
          </cell>
        </row>
        <row r="130">
          <cell r="B130" t="str">
            <v>APJ  ROR&amp;D</v>
          </cell>
          <cell r="C130" t="str">
            <v>R&amp;D</v>
          </cell>
          <cell r="D130">
            <v>0</v>
          </cell>
          <cell r="E130">
            <v>0</v>
          </cell>
          <cell r="F130">
            <v>-1.380180495190373E-3</v>
          </cell>
          <cell r="G130">
            <v>0</v>
          </cell>
          <cell r="H130">
            <v>-1.380180495190373E-3</v>
          </cell>
          <cell r="J130" t="str">
            <v>APJ  ROR&amp;D</v>
          </cell>
          <cell r="K130" t="str">
            <v>R&amp;D</v>
          </cell>
          <cell r="L130">
            <v>0</v>
          </cell>
          <cell r="M130">
            <v>0</v>
          </cell>
          <cell r="N130">
            <v>-1.3763831655848899E-3</v>
          </cell>
          <cell r="O130">
            <v>0</v>
          </cell>
          <cell r="P130">
            <v>-1.3763831655848899E-3</v>
          </cell>
          <cell r="R130" t="str">
            <v>APJ  ROR&amp;D</v>
          </cell>
          <cell r="S130" t="str">
            <v>R&amp;D</v>
          </cell>
          <cell r="T130">
            <v>0</v>
          </cell>
          <cell r="U130">
            <v>0</v>
          </cell>
          <cell r="V130">
            <v>-1.3639397984680762E-3</v>
          </cell>
          <cell r="W130">
            <v>0</v>
          </cell>
          <cell r="X130">
            <v>-1.3639397984680762E-3</v>
          </cell>
          <cell r="Z130" t="str">
            <v>APJ  ROR&amp;D</v>
          </cell>
          <cell r="AA130" t="str">
            <v>R&amp;D</v>
          </cell>
          <cell r="AB130">
            <v>0</v>
          </cell>
          <cell r="AC130">
            <v>0</v>
          </cell>
          <cell r="AD130">
            <v>-1.354851691467695E-3</v>
          </cell>
          <cell r="AE130">
            <v>0</v>
          </cell>
          <cell r="AF130">
            <v>-1.354851691467695E-3</v>
          </cell>
          <cell r="AH130" t="str">
            <v>APJ  ROR&amp;D</v>
          </cell>
          <cell r="AI130" t="str">
            <v>R&amp;D</v>
          </cell>
          <cell r="AJ130">
            <v>0</v>
          </cell>
          <cell r="AK130">
            <v>0</v>
          </cell>
          <cell r="AL130">
            <v>-5.4753551507110334E-3</v>
          </cell>
          <cell r="AM130">
            <v>0</v>
          </cell>
          <cell r="AN130">
            <v>-5.4753551507110334E-3</v>
          </cell>
        </row>
        <row r="131">
          <cell r="B131" t="str">
            <v>APJ  ROFSC</v>
          </cell>
          <cell r="C131" t="str">
            <v>FSC</v>
          </cell>
          <cell r="D131">
            <v>7.9917853166798434</v>
          </cell>
          <cell r="E131">
            <v>14.04980712846662</v>
          </cell>
          <cell r="F131">
            <v>9.0711148460296764E-2</v>
          </cell>
          <cell r="G131">
            <v>0</v>
          </cell>
          <cell r="H131">
            <v>22.13230359360676</v>
          </cell>
          <cell r="J131" t="str">
            <v>APJ  ROFSC</v>
          </cell>
          <cell r="K131" t="str">
            <v>FSC</v>
          </cell>
          <cell r="L131">
            <v>8.2287377933368067</v>
          </cell>
          <cell r="M131">
            <v>15.109453769178398</v>
          </cell>
          <cell r="N131">
            <v>9.0461572313701416E-2</v>
          </cell>
          <cell r="O131">
            <v>0</v>
          </cell>
          <cell r="P131">
            <v>23.428653134828906</v>
          </cell>
          <cell r="R131" t="str">
            <v>APJ  ROFSC</v>
          </cell>
          <cell r="S131" t="str">
            <v>FSC</v>
          </cell>
          <cell r="T131">
            <v>8.1667238492175525</v>
          </cell>
          <cell r="U131">
            <v>14.387878737744105</v>
          </cell>
          <cell r="V131">
            <v>8.9643742960357611E-2</v>
          </cell>
          <cell r="W131">
            <v>0</v>
          </cell>
          <cell r="X131">
            <v>22.644246329922016</v>
          </cell>
          <cell r="Z131" t="str">
            <v>APJ  ROFSC</v>
          </cell>
          <cell r="AA131" t="str">
            <v>FSC</v>
          </cell>
          <cell r="AB131">
            <v>8.8980495501161929</v>
          </cell>
          <cell r="AC131">
            <v>14.157423559620625</v>
          </cell>
          <cell r="AD131">
            <v>8.9046435125471182E-2</v>
          </cell>
          <cell r="AE131">
            <v>0</v>
          </cell>
          <cell r="AF131">
            <v>23.144519544862288</v>
          </cell>
          <cell r="AH131" t="str">
            <v>APJ  ROFSC</v>
          </cell>
          <cell r="AI131" t="str">
            <v>FSC</v>
          </cell>
          <cell r="AJ131">
            <v>33.285296509350395</v>
          </cell>
          <cell r="AK131">
            <v>57.70456319500974</v>
          </cell>
          <cell r="AL131">
            <v>0.35986289885982697</v>
          </cell>
          <cell r="AM131">
            <v>0</v>
          </cell>
          <cell r="AN131">
            <v>91.349722603219959</v>
          </cell>
        </row>
        <row r="132">
          <cell r="B132" t="str">
            <v>APJ  ROMKT</v>
          </cell>
          <cell r="C132" t="str">
            <v>MKT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J132" t="str">
            <v>APJ  ROMKT</v>
          </cell>
          <cell r="K132" t="str">
            <v>MK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 t="str">
            <v>APJ  ROMKT</v>
          </cell>
          <cell r="S132" t="str">
            <v>MKT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Z132" t="str">
            <v>APJ  ROMKT</v>
          </cell>
          <cell r="AA132" t="str">
            <v>MKT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H132" t="str">
            <v>APJ  ROMKT</v>
          </cell>
          <cell r="AI132" t="str">
            <v>MKT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</row>
        <row r="133">
          <cell r="B133" t="str">
            <v>APJ  ROADMIN</v>
          </cell>
          <cell r="C133" t="str">
            <v>ADMIN</v>
          </cell>
          <cell r="D133">
            <v>0.39080387074408407</v>
          </cell>
          <cell r="E133">
            <v>0.24273350889616643</v>
          </cell>
          <cell r="F133">
            <v>1.0865770377153281E-2</v>
          </cell>
          <cell r="G133">
            <v>0</v>
          </cell>
          <cell r="H133">
            <v>0.64440315001740378</v>
          </cell>
          <cell r="J133" t="str">
            <v>APJ  ROADMIN</v>
          </cell>
          <cell r="K133" t="str">
            <v>ADMIN</v>
          </cell>
          <cell r="L133">
            <v>0.40239101196353938</v>
          </cell>
          <cell r="M133">
            <v>0.26104064613571354</v>
          </cell>
          <cell r="N133">
            <v>1.0835875076007286E-2</v>
          </cell>
          <cell r="O133">
            <v>0</v>
          </cell>
          <cell r="P133">
            <v>0.67426753317526023</v>
          </cell>
          <cell r="R133" t="str">
            <v>APJ  ROADMIN</v>
          </cell>
          <cell r="S133" t="str">
            <v>ADMIN</v>
          </cell>
          <cell r="T133">
            <v>0.3993584868841521</v>
          </cell>
          <cell r="U133">
            <v>0.24857425156457164</v>
          </cell>
          <cell r="V133">
            <v>1.0737911968804215E-2</v>
          </cell>
          <cell r="W133">
            <v>0</v>
          </cell>
          <cell r="X133">
            <v>0.65867065041752793</v>
          </cell>
          <cell r="Z133" t="str">
            <v>APJ  ROADMIN</v>
          </cell>
          <cell r="AA133" t="str">
            <v>ADMIN</v>
          </cell>
          <cell r="AB133">
            <v>0.43512082325338708</v>
          </cell>
          <cell r="AC133">
            <v>0.24459275961114374</v>
          </cell>
          <cell r="AD133">
            <v>1.0666363874788063E-2</v>
          </cell>
          <cell r="AE133">
            <v>0</v>
          </cell>
          <cell r="AF133">
            <v>0.69037994673931891</v>
          </cell>
          <cell r="AH133" t="str">
            <v>APJ  ROADMIN</v>
          </cell>
          <cell r="AI133" t="str">
            <v>ADMIN</v>
          </cell>
          <cell r="AJ133">
            <v>1.6276741928451628</v>
          </cell>
          <cell r="AK133">
            <v>0.99694116620759543</v>
          </cell>
          <cell r="AL133">
            <v>4.3105921296752843E-2</v>
          </cell>
          <cell r="AM133">
            <v>0</v>
          </cell>
          <cell r="AN133">
            <v>2.6677212803495109</v>
          </cell>
        </row>
        <row r="134">
          <cell r="C134" t="str">
            <v>OPEX</v>
          </cell>
          <cell r="D134">
            <v>8.3825891874239282</v>
          </cell>
          <cell r="E134">
            <v>14.292540637362787</v>
          </cell>
          <cell r="F134">
            <v>0.10019673834225967</v>
          </cell>
          <cell r="G134">
            <v>0</v>
          </cell>
          <cell r="H134">
            <v>22.775326563128974</v>
          </cell>
          <cell r="K134" t="str">
            <v>OPEX</v>
          </cell>
          <cell r="L134">
            <v>8.6311288053003459</v>
          </cell>
          <cell r="M134">
            <v>15.370494415314111</v>
          </cell>
          <cell r="N134">
            <v>9.9921064224123807E-2</v>
          </cell>
          <cell r="O134">
            <v>0</v>
          </cell>
          <cell r="P134">
            <v>24.101544284838578</v>
          </cell>
          <cell r="S134" t="str">
            <v>OPEX</v>
          </cell>
          <cell r="T134">
            <v>8.5660823361017044</v>
          </cell>
          <cell r="U134">
            <v>14.636452989308676</v>
          </cell>
          <cell r="V134">
            <v>9.9017715130693754E-2</v>
          </cell>
          <cell r="W134">
            <v>0</v>
          </cell>
          <cell r="X134">
            <v>23.301553040541073</v>
          </cell>
          <cell r="AA134" t="str">
            <v>OPEX</v>
          </cell>
          <cell r="AB134">
            <v>9.3331703733695797</v>
          </cell>
          <cell r="AC134">
            <v>14.40201631923177</v>
          </cell>
          <cell r="AD134">
            <v>9.8357947308791549E-2</v>
          </cell>
          <cell r="AE134">
            <v>0</v>
          </cell>
          <cell r="AF134">
            <v>23.833544639910141</v>
          </cell>
          <cell r="AI134" t="str">
            <v>OPEX</v>
          </cell>
          <cell r="AJ134">
            <v>34.912970702195558</v>
          </cell>
          <cell r="AK134">
            <v>58.701504361217339</v>
          </cell>
          <cell r="AL134">
            <v>0.3974934650058688</v>
          </cell>
          <cell r="AM134">
            <v>0</v>
          </cell>
          <cell r="AN134">
            <v>94.011968528418763</v>
          </cell>
        </row>
        <row r="135">
          <cell r="C135" t="str">
            <v>OOP</v>
          </cell>
          <cell r="D135">
            <v>57.630592183519994</v>
          </cell>
          <cell r="E135">
            <v>73.981814670073604</v>
          </cell>
          <cell r="F135">
            <v>25.596772424244087</v>
          </cell>
          <cell r="G135">
            <v>1.0376625358214951E-6</v>
          </cell>
          <cell r="H135">
            <v>157.20918031550022</v>
          </cell>
          <cell r="K135" t="str">
            <v>OOP</v>
          </cell>
          <cell r="L135">
            <v>59.031839012172284</v>
          </cell>
          <cell r="M135">
            <v>64.145183900466861</v>
          </cell>
          <cell r="N135">
            <v>25.717577658941529</v>
          </cell>
          <cell r="O135">
            <v>1.0738909130854008E-6</v>
          </cell>
          <cell r="P135">
            <v>148.89460164547157</v>
          </cell>
          <cell r="S135" t="str">
            <v>OOP</v>
          </cell>
          <cell r="T135">
            <v>61.816998090020334</v>
          </cell>
          <cell r="U135">
            <v>82.878653372869678</v>
          </cell>
          <cell r="V135">
            <v>25.970610077876046</v>
          </cell>
          <cell r="W135">
            <v>1.1516266384191364E-6</v>
          </cell>
          <cell r="X135">
            <v>170.66626269239268</v>
          </cell>
          <cell r="AA135" t="str">
            <v>OOP</v>
          </cell>
          <cell r="AB135">
            <v>59.166061537761706</v>
          </cell>
          <cell r="AC135">
            <v>89.644042445680412</v>
          </cell>
          <cell r="AD135">
            <v>28.056747632964001</v>
          </cell>
          <cell r="AE135">
            <v>1.2196656526565277E-6</v>
          </cell>
          <cell r="AF135">
            <v>176.86685283607176</v>
          </cell>
          <cell r="AI135" t="str">
            <v>OOP</v>
          </cell>
          <cell r="AJ135">
            <v>237.64549082347426</v>
          </cell>
          <cell r="AK135">
            <v>310.64969438909037</v>
          </cell>
          <cell r="AL135">
            <v>105.34170779402562</v>
          </cell>
          <cell r="AM135">
            <v>4.4828457399825604E-6</v>
          </cell>
          <cell r="AN135">
            <v>653.63689748943602</v>
          </cell>
        </row>
        <row r="136">
          <cell r="B136" t="str">
            <v xml:space="preserve">  WWO</v>
          </cell>
          <cell r="J136" t="str">
            <v xml:space="preserve">  WWO</v>
          </cell>
          <cell r="R136" t="str">
            <v xml:space="preserve">  WWO</v>
          </cell>
          <cell r="Z136" t="str">
            <v xml:space="preserve">  WWO</v>
          </cell>
          <cell r="AH136" t="str">
            <v xml:space="preserve">  WWO</v>
          </cell>
        </row>
        <row r="137">
          <cell r="B137" t="str">
            <v>APJ  WWORevenue</v>
          </cell>
          <cell r="C137" t="str">
            <v>Revenue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J137" t="str">
            <v>APJ  WWORevenue</v>
          </cell>
          <cell r="K137" t="str">
            <v>Revenue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 t="str">
            <v>APJ  WWORevenue</v>
          </cell>
          <cell r="S137" t="str">
            <v>Revenue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Z137" t="str">
            <v>APJ  WWORevenue</v>
          </cell>
          <cell r="AA137" t="str">
            <v>Revenue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H137" t="str">
            <v>APJ  WWORevenue</v>
          </cell>
          <cell r="AI137" t="str">
            <v>Revenue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</row>
        <row r="138">
          <cell r="B138" t="str">
            <v>APJ  WWOCos</v>
          </cell>
          <cell r="C138" t="str">
            <v>Cos</v>
          </cell>
          <cell r="D138">
            <v>5.7204482459536576</v>
          </cell>
          <cell r="E138">
            <v>7.8369700063074905</v>
          </cell>
          <cell r="F138">
            <v>1.4912546271049358</v>
          </cell>
          <cell r="G138">
            <v>6.9090127172842603E-2</v>
          </cell>
          <cell r="H138">
            <v>15.117763006538926</v>
          </cell>
          <cell r="J138" t="str">
            <v>APJ  WWOCos</v>
          </cell>
          <cell r="K138" t="str">
            <v>Cos</v>
          </cell>
          <cell r="L138">
            <v>5.8900567033577449</v>
          </cell>
          <cell r="M138">
            <v>8.4280399665290027</v>
          </cell>
          <cell r="N138">
            <v>1.4871516961009457</v>
          </cell>
          <cell r="O138">
            <v>-3.8387959030734471E-3</v>
          </cell>
          <cell r="P138">
            <v>15.801409570084621</v>
          </cell>
          <cell r="R138" t="str">
            <v>APJ  WWOCos</v>
          </cell>
          <cell r="S138" t="str">
            <v>Cos</v>
          </cell>
          <cell r="T138">
            <v>5.8456676784021768</v>
          </cell>
          <cell r="U138">
            <v>8.0255460513496768</v>
          </cell>
          <cell r="V138">
            <v>1.4737069119916364</v>
          </cell>
          <cell r="W138">
            <v>0</v>
          </cell>
          <cell r="X138">
            <v>15.34492064174349</v>
          </cell>
          <cell r="Z138" t="str">
            <v>APJ  WWOCos</v>
          </cell>
          <cell r="AA138" t="str">
            <v>Cos</v>
          </cell>
          <cell r="AB138">
            <v>6.3691440553507599</v>
          </cell>
          <cell r="AC138">
            <v>7.8969983565494664</v>
          </cell>
          <cell r="AD138">
            <v>1.4638874125398098</v>
          </cell>
          <cell r="AE138">
            <v>0</v>
          </cell>
          <cell r="AF138">
            <v>15.730029824440036</v>
          </cell>
          <cell r="AH138" t="str">
            <v>APJ  WWOCos</v>
          </cell>
          <cell r="AI138" t="str">
            <v>Cos</v>
          </cell>
          <cell r="AJ138">
            <v>23.825316683064337</v>
          </cell>
          <cell r="AK138">
            <v>32.187554380735641</v>
          </cell>
          <cell r="AL138">
            <v>5.9160006477373281</v>
          </cell>
          <cell r="AM138">
            <v>6.5251331269769161E-2</v>
          </cell>
          <cell r="AN138">
            <v>61.994123042807075</v>
          </cell>
        </row>
        <row r="139">
          <cell r="C139" t="str">
            <v>OGM</v>
          </cell>
          <cell r="D139">
            <v>-5.7204482459536576</v>
          </cell>
          <cell r="E139">
            <v>-7.8369700063074905</v>
          </cell>
          <cell r="F139">
            <v>-1.4912546271049358</v>
          </cell>
          <cell r="G139">
            <v>-6.9090127172842603E-2</v>
          </cell>
          <cell r="H139">
            <v>-15.117763006538926</v>
          </cell>
          <cell r="K139" t="str">
            <v>OGM</v>
          </cell>
          <cell r="L139">
            <v>-5.8900567033577449</v>
          </cell>
          <cell r="M139">
            <v>-8.4280399665290027</v>
          </cell>
          <cell r="N139">
            <v>-1.4871516961009457</v>
          </cell>
          <cell r="O139">
            <v>3.8387959030734471E-3</v>
          </cell>
          <cell r="P139">
            <v>-15.801409570084621</v>
          </cell>
          <cell r="S139" t="str">
            <v>OGM</v>
          </cell>
          <cell r="T139">
            <v>-5.8456676784021768</v>
          </cell>
          <cell r="U139">
            <v>-8.0255460513496768</v>
          </cell>
          <cell r="V139">
            <v>-1.4737069119916364</v>
          </cell>
          <cell r="W139">
            <v>0</v>
          </cell>
          <cell r="X139">
            <v>-15.34492064174349</v>
          </cell>
          <cell r="AA139" t="str">
            <v>OGM</v>
          </cell>
          <cell r="AB139">
            <v>-6.3691440553507599</v>
          </cell>
          <cell r="AC139">
            <v>-7.8969983565494664</v>
          </cell>
          <cell r="AD139">
            <v>-1.4638874125398098</v>
          </cell>
          <cell r="AE139">
            <v>0</v>
          </cell>
          <cell r="AF139">
            <v>-15.730029824440036</v>
          </cell>
          <cell r="AI139" t="str">
            <v>OGM</v>
          </cell>
          <cell r="AJ139">
            <v>-23.825316683064337</v>
          </cell>
          <cell r="AK139">
            <v>-32.187554380735641</v>
          </cell>
          <cell r="AL139">
            <v>-5.9160006477373281</v>
          </cell>
          <cell r="AM139">
            <v>-6.5251331269769161E-2</v>
          </cell>
          <cell r="AN139">
            <v>-61.994123042807075</v>
          </cell>
        </row>
        <row r="141">
          <cell r="B141" t="str">
            <v>APJ  WWOR&amp;D</v>
          </cell>
          <cell r="C141" t="str">
            <v>R&amp;D</v>
          </cell>
          <cell r="D141">
            <v>1.8992685804280118</v>
          </cell>
          <cell r="E141">
            <v>-8.6387294320388219E-2</v>
          </cell>
          <cell r="F141">
            <v>0</v>
          </cell>
          <cell r="G141">
            <v>5.9685973194375864E-5</v>
          </cell>
          <cell r="H141">
            <v>1.8129409720808178</v>
          </cell>
          <cell r="J141" t="str">
            <v>APJ  WWOR&amp;D</v>
          </cell>
          <cell r="K141" t="str">
            <v>R&amp;D</v>
          </cell>
          <cell r="L141">
            <v>1.9555809532128379</v>
          </cell>
          <cell r="M141">
            <v>-9.2902686694800812E-2</v>
          </cell>
          <cell r="N141">
            <v>0</v>
          </cell>
          <cell r="O141">
            <v>-3.3162809035844881E-6</v>
          </cell>
          <cell r="P141">
            <v>1.8626749502371334</v>
          </cell>
          <cell r="R141" t="str">
            <v>APJ  WWOR&amp;D</v>
          </cell>
          <cell r="S141" t="str">
            <v>R&amp;D</v>
          </cell>
          <cell r="T141">
            <v>1.9408431779915374</v>
          </cell>
          <cell r="U141">
            <v>-8.8465977062790316E-2</v>
          </cell>
          <cell r="V141">
            <v>0</v>
          </cell>
          <cell r="W141">
            <v>0</v>
          </cell>
          <cell r="X141">
            <v>1.8523772009287471</v>
          </cell>
          <cell r="Z141" t="str">
            <v>APJ  WWOR&amp;D</v>
          </cell>
          <cell r="AA141" t="str">
            <v>R&amp;D</v>
          </cell>
          <cell r="AB141">
            <v>2.1146446342039935</v>
          </cell>
          <cell r="AC141">
            <v>-8.7048989689356981E-2</v>
          </cell>
          <cell r="AD141">
            <v>0</v>
          </cell>
          <cell r="AE141">
            <v>0</v>
          </cell>
          <cell r="AF141">
            <v>2.0275956445146366</v>
          </cell>
          <cell r="AH141" t="str">
            <v>APJ  WWOR&amp;D</v>
          </cell>
          <cell r="AI141" t="str">
            <v>R&amp;D</v>
          </cell>
          <cell r="AJ141">
            <v>7.9103373458363802</v>
          </cell>
          <cell r="AK141">
            <v>-0.35480494776733634</v>
          </cell>
          <cell r="AL141">
            <v>0</v>
          </cell>
          <cell r="AM141">
            <v>5.6369692290791373E-5</v>
          </cell>
          <cell r="AN141">
            <v>7.5555887677613347</v>
          </cell>
        </row>
        <row r="142">
          <cell r="B142" t="str">
            <v>APJ  WWOFSC</v>
          </cell>
          <cell r="C142" t="str">
            <v>FSC</v>
          </cell>
          <cell r="D142">
            <v>4.2609104059963663</v>
          </cell>
          <cell r="E142">
            <v>4.1133561092044735</v>
          </cell>
          <cell r="F142">
            <v>0.90523263402499066</v>
          </cell>
          <cell r="G142">
            <v>-0.13379184006112049</v>
          </cell>
          <cell r="H142">
            <v>9.1457073091647114</v>
          </cell>
          <cell r="J142" t="str">
            <v>APJ  WWOFSC</v>
          </cell>
          <cell r="K142" t="str">
            <v>FSC</v>
          </cell>
          <cell r="L142">
            <v>4.3872442892911332</v>
          </cell>
          <cell r="M142">
            <v>4.4235884094286186</v>
          </cell>
          <cell r="N142">
            <v>0.90274204189373575</v>
          </cell>
          <cell r="O142">
            <v>7.4337620801654698E-3</v>
          </cell>
          <cell r="P142">
            <v>9.7210085026936532</v>
          </cell>
          <cell r="R142" t="str">
            <v>APJ  WWOFSC</v>
          </cell>
          <cell r="S142" t="str">
            <v>FSC</v>
          </cell>
          <cell r="T142">
            <v>4.3541808561101751</v>
          </cell>
          <cell r="U142">
            <v>4.2123331917120757</v>
          </cell>
          <cell r="V142">
            <v>0.89458068761395393</v>
          </cell>
          <cell r="W142">
            <v>0</v>
          </cell>
          <cell r="X142">
            <v>9.4610947354362054</v>
          </cell>
          <cell r="Z142" t="str">
            <v>APJ  WWOFSC</v>
          </cell>
          <cell r="AA142" t="str">
            <v>FSC</v>
          </cell>
          <cell r="AB142">
            <v>4.7440953953093059</v>
          </cell>
          <cell r="AC142">
            <v>4.1448629263792958</v>
          </cell>
          <cell r="AD142">
            <v>0.88861998097672434</v>
          </cell>
          <cell r="AE142">
            <v>0</v>
          </cell>
          <cell r="AF142">
            <v>9.7775783026653258</v>
          </cell>
          <cell r="AH142" t="str">
            <v>APJ  WWOFSC</v>
          </cell>
          <cell r="AI142" t="str">
            <v>FSC</v>
          </cell>
          <cell r="AJ142">
            <v>17.74643094670698</v>
          </cell>
          <cell r="AK142">
            <v>16.894140636724462</v>
          </cell>
          <cell r="AL142">
            <v>3.5911753445094048</v>
          </cell>
          <cell r="AM142">
            <v>-0.12635807798095502</v>
          </cell>
          <cell r="AN142">
            <v>38.105388849959887</v>
          </cell>
        </row>
        <row r="143">
          <cell r="B143" t="str">
            <v>APJ  WWOMKT</v>
          </cell>
          <cell r="C143" t="str">
            <v>MKT</v>
          </cell>
          <cell r="D143">
            <v>0.94724732987520066</v>
          </cell>
          <cell r="E143">
            <v>1.0606967212671552</v>
          </cell>
          <cell r="F143">
            <v>7.5904887429280324E-2</v>
          </cell>
          <cell r="G143">
            <v>1.1721532100447559E-5</v>
          </cell>
          <cell r="H143">
            <v>2.0838606601037366</v>
          </cell>
          <cell r="J143" t="str">
            <v>APJ  WWOMKT</v>
          </cell>
          <cell r="K143" t="str">
            <v>MKT</v>
          </cell>
          <cell r="L143">
            <v>0.97533274407572523</v>
          </cell>
          <cell r="M143">
            <v>1.1406952370636783</v>
          </cell>
          <cell r="N143">
            <v>7.5696048167139957E-2</v>
          </cell>
          <cell r="O143">
            <v>-6.5127350673959798E-7</v>
          </cell>
          <cell r="P143">
            <v>2.1917233780330365</v>
          </cell>
          <cell r="R143" t="str">
            <v>APJ  WWOMKT</v>
          </cell>
          <cell r="S143" t="str">
            <v>MKT</v>
          </cell>
          <cell r="T143">
            <v>0.96798237858737946</v>
          </cell>
          <cell r="U143">
            <v>1.0862195945874291</v>
          </cell>
          <cell r="V143">
            <v>7.5011708413365449E-2</v>
          </cell>
          <cell r="W143">
            <v>0</v>
          </cell>
          <cell r="X143">
            <v>2.1292136815881739</v>
          </cell>
          <cell r="Z143" t="str">
            <v>APJ  WWOMKT</v>
          </cell>
          <cell r="AA143" t="str">
            <v>MKT</v>
          </cell>
          <cell r="AB143">
            <v>1.054664676721627</v>
          </cell>
          <cell r="AC143">
            <v>1.0688212737706728</v>
          </cell>
          <cell r="AD143">
            <v>7.4511895714074947E-2</v>
          </cell>
          <cell r="AE143">
            <v>0</v>
          </cell>
          <cell r="AF143">
            <v>2.1979978462063747</v>
          </cell>
          <cell r="AH143" t="str">
            <v>APJ  WWOMKT</v>
          </cell>
          <cell r="AI143" t="str">
            <v>MKT</v>
          </cell>
          <cell r="AJ143">
            <v>3.9452271292599321</v>
          </cell>
          <cell r="AK143">
            <v>4.3564328266889349</v>
          </cell>
          <cell r="AL143">
            <v>0.30112453972386072</v>
          </cell>
          <cell r="AM143">
            <v>1.1070258593707961E-5</v>
          </cell>
          <cell r="AN143">
            <v>8.6027955659313218</v>
          </cell>
        </row>
        <row r="144">
          <cell r="B144" t="str">
            <v>APJ  WWOADMIN</v>
          </cell>
          <cell r="C144" t="str">
            <v>ADMIN</v>
          </cell>
          <cell r="D144">
            <v>1.8725351828041796</v>
          </cell>
          <cell r="E144">
            <v>2.2428993712989911</v>
          </cell>
          <cell r="F144">
            <v>0.12673601941265156</v>
          </cell>
          <cell r="G144">
            <v>-0.22029899460856603</v>
          </cell>
          <cell r="H144">
            <v>4.0218715789072563</v>
          </cell>
          <cell r="J144" t="str">
            <v>APJ  WWOADMIN</v>
          </cell>
          <cell r="K144" t="str">
            <v>ADMIN</v>
          </cell>
          <cell r="L144">
            <v>1.928054923589344</v>
          </cell>
          <cell r="M144">
            <v>2.4120604681396798</v>
          </cell>
          <cell r="N144">
            <v>0.12638732702040734</v>
          </cell>
          <cell r="O144">
            <v>1.2240285443952358E-2</v>
          </cell>
          <cell r="P144">
            <v>4.4787430041933831</v>
          </cell>
          <cell r="R144" t="str">
            <v>APJ  WWOADMIN</v>
          </cell>
          <cell r="S144" t="str">
            <v>ADMIN</v>
          </cell>
          <cell r="T144">
            <v>1.9135245918066091</v>
          </cell>
          <cell r="U144">
            <v>2.2968688381371649</v>
          </cell>
          <cell r="V144">
            <v>0.12524470631103574</v>
          </cell>
          <cell r="W144">
            <v>0</v>
          </cell>
          <cell r="X144">
            <v>4.3356381362548095</v>
          </cell>
          <cell r="Z144" t="str">
            <v>APJ  WWOADMIN</v>
          </cell>
          <cell r="AA144" t="str">
            <v>ADMIN</v>
          </cell>
          <cell r="AB144">
            <v>2.0848796834109153</v>
          </cell>
          <cell r="AC144">
            <v>2.260079167688346</v>
          </cell>
          <cell r="AD144">
            <v>0.12441018466025287</v>
          </cell>
          <cell r="AE144">
            <v>0</v>
          </cell>
          <cell r="AF144">
            <v>4.4693690357595139</v>
          </cell>
          <cell r="AH144" t="str">
            <v>APJ  WWOADMIN</v>
          </cell>
          <cell r="AI144" t="str">
            <v>ADMIN</v>
          </cell>
          <cell r="AJ144">
            <v>7.7989943816110481</v>
          </cell>
          <cell r="AK144">
            <v>9.2119078452641823</v>
          </cell>
          <cell r="AL144">
            <v>0.50277823740434746</v>
          </cell>
          <cell r="AM144">
            <v>-0.20805870916461366</v>
          </cell>
          <cell r="AN144">
            <v>17.305621755114963</v>
          </cell>
        </row>
        <row r="145">
          <cell r="C145" t="str">
            <v>OPEX</v>
          </cell>
          <cell r="D145">
            <v>8.9799614991037586</v>
          </cell>
          <cell r="E145">
            <v>7.3305649074502321</v>
          </cell>
          <cell r="F145">
            <v>1.1078735408669225</v>
          </cell>
          <cell r="G145">
            <v>-0.35401942716439172</v>
          </cell>
          <cell r="H145">
            <v>17.06438052025652</v>
          </cell>
          <cell r="K145" t="str">
            <v>OPEX</v>
          </cell>
          <cell r="L145">
            <v>9.2462129101690405</v>
          </cell>
          <cell r="M145">
            <v>7.883441427937175</v>
          </cell>
          <cell r="N145">
            <v>1.104825417081283</v>
          </cell>
          <cell r="O145">
            <v>1.9670079969707502E-2</v>
          </cell>
          <cell r="P145">
            <v>18.254149835157204</v>
          </cell>
          <cell r="S145" t="str">
            <v>OPEX</v>
          </cell>
          <cell r="T145">
            <v>9.1765310044957005</v>
          </cell>
          <cell r="U145">
            <v>7.5069556473738794</v>
          </cell>
          <cell r="V145">
            <v>1.0948371023383552</v>
          </cell>
          <cell r="W145">
            <v>0</v>
          </cell>
          <cell r="X145">
            <v>17.778323754207936</v>
          </cell>
          <cell r="AA145" t="str">
            <v>OPEX</v>
          </cell>
          <cell r="AB145">
            <v>9.9982843896458427</v>
          </cell>
          <cell r="AC145">
            <v>7.386714378148957</v>
          </cell>
          <cell r="AD145">
            <v>1.087542061351052</v>
          </cell>
          <cell r="AE145">
            <v>0</v>
          </cell>
          <cell r="AF145">
            <v>18.472540829145849</v>
          </cell>
          <cell r="AI145" t="str">
            <v>OPEX</v>
          </cell>
          <cell r="AJ145">
            <v>37.40098980341434</v>
          </cell>
          <cell r="AK145">
            <v>30.10767636091024</v>
          </cell>
          <cell r="AL145">
            <v>4.3950781216376136</v>
          </cell>
          <cell r="AM145">
            <v>-0.33434934719468423</v>
          </cell>
          <cell r="AN145">
            <v>71.569394938767502</v>
          </cell>
        </row>
        <row r="146">
          <cell r="C146" t="str">
            <v>OOP</v>
          </cell>
          <cell r="D146">
            <v>-14.700409745057417</v>
          </cell>
          <cell r="E146">
            <v>-15.167534913757724</v>
          </cell>
          <cell r="F146">
            <v>-2.5991281679718581</v>
          </cell>
          <cell r="G146">
            <v>0.28492929999154915</v>
          </cell>
          <cell r="H146">
            <v>-32.18214352679545</v>
          </cell>
          <cell r="K146" t="str">
            <v>OOP</v>
          </cell>
          <cell r="L146">
            <v>-15.136269613526785</v>
          </cell>
          <cell r="M146">
            <v>-16.311481394466178</v>
          </cell>
          <cell r="N146">
            <v>-2.5919771131822289</v>
          </cell>
          <cell r="O146">
            <v>-1.5831284066634053E-2</v>
          </cell>
          <cell r="P146">
            <v>-34.05555940524183</v>
          </cell>
          <cell r="S146" t="str">
            <v>OOP</v>
          </cell>
          <cell r="T146">
            <v>-15.022198682897876</v>
          </cell>
          <cell r="U146">
            <v>-15.532501698723557</v>
          </cell>
          <cell r="V146">
            <v>-2.5685440143299916</v>
          </cell>
          <cell r="W146">
            <v>0</v>
          </cell>
          <cell r="X146">
            <v>-33.123244395951424</v>
          </cell>
          <cell r="AA146" t="str">
            <v>OOP</v>
          </cell>
          <cell r="AB146">
            <v>-16.367428444996602</v>
          </cell>
          <cell r="AC146">
            <v>-15.283712734698423</v>
          </cell>
          <cell r="AD146">
            <v>-2.5514294738908618</v>
          </cell>
          <cell r="AE146">
            <v>0</v>
          </cell>
          <cell r="AF146">
            <v>-34.202570653585887</v>
          </cell>
          <cell r="AI146" t="str">
            <v>OOP</v>
          </cell>
          <cell r="AJ146">
            <v>-61.226306486478677</v>
          </cell>
          <cell r="AK146">
            <v>-62.295230741645881</v>
          </cell>
          <cell r="AL146">
            <v>-10.311078769374941</v>
          </cell>
          <cell r="AM146">
            <v>0.26909801592491506</v>
          </cell>
          <cell r="AN146">
            <v>-133.56351798157456</v>
          </cell>
        </row>
        <row r="147">
          <cell r="B147" t="str">
            <v>WW</v>
          </cell>
          <cell r="J147" t="str">
            <v>WW</v>
          </cell>
          <cell r="R147" t="str">
            <v>WW</v>
          </cell>
          <cell r="Z147" t="str">
            <v>WW</v>
          </cell>
          <cell r="AH147" t="str">
            <v>WW</v>
          </cell>
        </row>
        <row r="148">
          <cell r="C148" t="str">
            <v>Revenue</v>
          </cell>
          <cell r="D148">
            <v>-13.470337572367432</v>
          </cell>
          <cell r="E148">
            <v>-32.980037639519978</v>
          </cell>
          <cell r="F148">
            <v>-5.1404775491526822</v>
          </cell>
          <cell r="G148">
            <v>-23.378977826845535</v>
          </cell>
          <cell r="H148">
            <v>-74.969830587885639</v>
          </cell>
          <cell r="K148" t="str">
            <v>Revenue</v>
          </cell>
          <cell r="L148">
            <v>-13.855099120688093</v>
          </cell>
          <cell r="M148">
            <v>-34.200264586689556</v>
          </cell>
          <cell r="N148">
            <v>-5.1455986001401506</v>
          </cell>
          <cell r="O148">
            <v>-24.195218559758676</v>
          </cell>
          <cell r="P148">
            <v>-77.39618086727647</v>
          </cell>
          <cell r="S148" t="str">
            <v>Revenue</v>
          </cell>
          <cell r="T148">
            <v>-13.904345414759618</v>
          </cell>
          <cell r="U148">
            <v>-34.358569816469704</v>
          </cell>
          <cell r="V148">
            <v>-5.1479911036382706</v>
          </cell>
          <cell r="W148">
            <v>-25.946637480836305</v>
          </cell>
          <cell r="X148">
            <v>-79.357543815703892</v>
          </cell>
          <cell r="AA148" t="str">
            <v>Revenue</v>
          </cell>
          <cell r="AB148">
            <v>-14.760011801779708</v>
          </cell>
          <cell r="AC148">
            <v>-34.473432799426199</v>
          </cell>
          <cell r="AD148">
            <v>-5.3412752944485629</v>
          </cell>
          <cell r="AE148">
            <v>-27.479585380855735</v>
          </cell>
          <cell r="AF148">
            <v>-82.054305276510206</v>
          </cell>
          <cell r="AI148" t="str">
            <v>Revenue</v>
          </cell>
          <cell r="AJ148">
            <v>-55.989793909594852</v>
          </cell>
          <cell r="AK148">
            <v>-136.01230484210544</v>
          </cell>
          <cell r="AL148">
            <v>-20.775342547379662</v>
          </cell>
          <cell r="AM148">
            <v>-101.00041924829625</v>
          </cell>
          <cell r="AN148">
            <v>-313.77786054737624</v>
          </cell>
        </row>
        <row r="149">
          <cell r="C149" t="str">
            <v>Cos</v>
          </cell>
          <cell r="D149">
            <v>-0.77488283657327395</v>
          </cell>
          <cell r="E149">
            <v>-1.9261094602096123E-15</v>
          </cell>
          <cell r="F149">
            <v>0.45584586691512602</v>
          </cell>
          <cell r="G149">
            <v>-19.055255376369796</v>
          </cell>
          <cell r="H149">
            <v>-19.374292346027946</v>
          </cell>
          <cell r="K149" t="str">
            <v>Cos</v>
          </cell>
          <cell r="L149">
            <v>0.5637805559386273</v>
          </cell>
          <cell r="M149">
            <v>-0.19588695467918743</v>
          </cell>
          <cell r="N149">
            <v>-0.55348055791877471</v>
          </cell>
          <cell r="O149">
            <v>1.218476502683258</v>
          </cell>
          <cell r="P149">
            <v>1.0328895460239231</v>
          </cell>
          <cell r="S149" t="str">
            <v>Cos</v>
          </cell>
          <cell r="T149">
            <v>1.1360416373304747</v>
          </cell>
          <cell r="U149">
            <v>0.98102114739092938</v>
          </cell>
          <cell r="V149">
            <v>1.2363230946655306</v>
          </cell>
          <cell r="W149">
            <v>-10.585067526852132</v>
          </cell>
          <cell r="X149">
            <v>-7.2316816474651979</v>
          </cell>
          <cell r="AA149" t="str">
            <v>Cos</v>
          </cell>
          <cell r="AB149">
            <v>2.6508582360284927</v>
          </cell>
          <cell r="AC149">
            <v>0.38577224096374646</v>
          </cell>
          <cell r="AD149">
            <v>0.17738611134451243</v>
          </cell>
          <cell r="AE149">
            <v>-0.99967200375995868</v>
          </cell>
          <cell r="AF149">
            <v>2.2143445845767928</v>
          </cell>
          <cell r="AI149" t="str">
            <v>Cos</v>
          </cell>
          <cell r="AJ149">
            <v>3.5757975927243209</v>
          </cell>
          <cell r="AK149">
            <v>1.1709064336754864</v>
          </cell>
          <cell r="AL149">
            <v>1.3160745150063944</v>
          </cell>
          <cell r="AM149">
            <v>-29.421518404298627</v>
          </cell>
          <cell r="AN149">
            <v>-23.358739862892428</v>
          </cell>
        </row>
        <row r="150">
          <cell r="C150" t="str">
            <v>OGM</v>
          </cell>
          <cell r="D150">
            <v>-12.695454735794158</v>
          </cell>
          <cell r="E150">
            <v>-32.980037639519978</v>
          </cell>
          <cell r="F150">
            <v>-5.5963234160678086</v>
          </cell>
          <cell r="G150">
            <v>-4.3237224504757386</v>
          </cell>
          <cell r="H150">
            <v>-55.595538241857682</v>
          </cell>
          <cell r="K150" t="str">
            <v>OGM</v>
          </cell>
          <cell r="L150">
            <v>-14.418879676626721</v>
          </cell>
          <cell r="M150">
            <v>-34.004377632010367</v>
          </cell>
          <cell r="N150">
            <v>-4.5921180422213759</v>
          </cell>
          <cell r="O150">
            <v>-25.413695062441935</v>
          </cell>
          <cell r="P150">
            <v>-78.429070413300394</v>
          </cell>
          <cell r="S150" t="str">
            <v>OGM</v>
          </cell>
          <cell r="T150">
            <v>-15.040387052090093</v>
          </cell>
          <cell r="U150">
            <v>-35.33959096386063</v>
          </cell>
          <cell r="V150">
            <v>-6.3843141983038016</v>
          </cell>
          <cell r="W150">
            <v>-15.361569953984173</v>
          </cell>
          <cell r="X150">
            <v>-72.125862168238697</v>
          </cell>
          <cell r="AA150" t="str">
            <v>OGM</v>
          </cell>
          <cell r="AB150">
            <v>-17.410870037808202</v>
          </cell>
          <cell r="AC150">
            <v>-34.859205040389945</v>
          </cell>
          <cell r="AD150">
            <v>-5.5186614057930754</v>
          </cell>
          <cell r="AE150">
            <v>-26.479913377095777</v>
          </cell>
          <cell r="AF150">
            <v>-84.268649861086999</v>
          </cell>
          <cell r="AI150" t="str">
            <v>OGM</v>
          </cell>
          <cell r="AJ150">
            <v>-59.565591502319172</v>
          </cell>
          <cell r="AK150">
            <v>-137.18321127578093</v>
          </cell>
          <cell r="AL150">
            <v>-22.091417062386057</v>
          </cell>
          <cell r="AM150">
            <v>-71.57890084399763</v>
          </cell>
          <cell r="AN150">
            <v>-290.4191206844838</v>
          </cell>
        </row>
        <row r="152">
          <cell r="C152" t="str">
            <v>R&amp;D</v>
          </cell>
          <cell r="D152">
            <v>-6.6037644172832659E-3</v>
          </cell>
          <cell r="E152">
            <v>5.18670388513112E-19</v>
          </cell>
          <cell r="F152">
            <v>-2.3456127134847375E-5</v>
          </cell>
          <cell r="G152">
            <v>-1.6461562717358082E-2</v>
          </cell>
          <cell r="H152">
            <v>-2.3088783261776193E-2</v>
          </cell>
          <cell r="K152" t="str">
            <v>R&amp;D</v>
          </cell>
          <cell r="L152">
            <v>4.8046927854642537E-3</v>
          </cell>
          <cell r="M152">
            <v>5.2749215445443908E-5</v>
          </cell>
          <cell r="N152">
            <v>2.8480043969832141E-5</v>
          </cell>
          <cell r="O152">
            <v>1.0526244320724935E-3</v>
          </cell>
          <cell r="P152">
            <v>5.9385464769520233E-3</v>
          </cell>
          <cell r="S152" t="str">
            <v>R&amp;D</v>
          </cell>
          <cell r="T152">
            <v>9.6816589387004656E-3</v>
          </cell>
          <cell r="U152">
            <v>-2.6417326230330563E-4</v>
          </cell>
          <cell r="V152">
            <v>-6.361657260264692E-5</v>
          </cell>
          <cell r="W152">
            <v>-9.1442885187898431E-3</v>
          </cell>
          <cell r="X152">
            <v>2.0958058500467058E-4</v>
          </cell>
          <cell r="AA152" t="str">
            <v>R&amp;D</v>
          </cell>
          <cell r="AB152">
            <v>2.259134215923737E-2</v>
          </cell>
          <cell r="AC152">
            <v>-1.0388227784129423E-4</v>
          </cell>
          <cell r="AD152">
            <v>-9.1276273004527976E-6</v>
          </cell>
          <cell r="AE152">
            <v>-8.6360235334807865E-4</v>
          </cell>
          <cell r="AF152">
            <v>2.1614729900747545E-2</v>
          </cell>
          <cell r="AI152" t="str">
            <v>R&amp;D</v>
          </cell>
          <cell r="AJ152">
            <v>3.0473929466118824E-2</v>
          </cell>
          <cell r="AK152">
            <v>-3.1530632469915543E-4</v>
          </cell>
          <cell r="AL152">
            <v>-6.772028306811495E-5</v>
          </cell>
          <cell r="AM152">
            <v>-2.5416829157423507E-2</v>
          </cell>
          <cell r="AN152">
            <v>4.6740737009280491E-3</v>
          </cell>
        </row>
        <row r="153">
          <cell r="C153" t="str">
            <v>FSC</v>
          </cell>
          <cell r="D153">
            <v>-4.2602671819576755E-2</v>
          </cell>
          <cell r="E153">
            <v>-1.0905185776708098E-16</v>
          </cell>
          <cell r="F153">
            <v>1.6926035444308624E-2</v>
          </cell>
          <cell r="G153">
            <v>36.900173497454311</v>
          </cell>
          <cell r="H153">
            <v>36.874496861079045</v>
          </cell>
          <cell r="K153" t="str">
            <v>FSC</v>
          </cell>
          <cell r="L153">
            <v>3.0996373734548003E-2</v>
          </cell>
          <cell r="M153">
            <v>-1.1090665801400843E-2</v>
          </cell>
          <cell r="N153">
            <v>-2.0551313987921198E-2</v>
          </cell>
          <cell r="O153">
            <v>-2.3595587392305655</v>
          </cell>
          <cell r="P153">
            <v>-2.3602043452853394</v>
          </cell>
          <cell r="S153" t="str">
            <v>FSC</v>
          </cell>
          <cell r="T153">
            <v>6.2459002528168953E-2</v>
          </cell>
          <cell r="U153">
            <v>5.5543145829381732E-2</v>
          </cell>
          <cell r="V153">
            <v>4.5905974013848674E-2</v>
          </cell>
          <cell r="W153">
            <v>20.497800764584891</v>
          </cell>
          <cell r="X153">
            <v>20.661708886956291</v>
          </cell>
          <cell r="AA153" t="str">
            <v>FSC</v>
          </cell>
          <cell r="AB153">
            <v>0.14574286348780788</v>
          </cell>
          <cell r="AC153">
            <v>2.1841531035047362E-2</v>
          </cell>
          <cell r="AD153">
            <v>6.5865324791994206E-3</v>
          </cell>
          <cell r="AE153">
            <v>1.9358475995569573</v>
          </cell>
          <cell r="AF153">
            <v>2.1100185265590121</v>
          </cell>
          <cell r="AI153" t="str">
            <v>FSC</v>
          </cell>
          <cell r="AJ153">
            <v>0.19659556793094807</v>
          </cell>
          <cell r="AK153">
            <v>6.6294011063028138E-2</v>
          </cell>
          <cell r="AL153">
            <v>4.8867227949435522E-2</v>
          </cell>
          <cell r="AM153">
            <v>56.974263122365592</v>
          </cell>
          <cell r="AN153">
            <v>57.286019929309006</v>
          </cell>
        </row>
        <row r="154">
          <cell r="C154" t="str">
            <v>MKT</v>
          </cell>
          <cell r="D154">
            <v>-3.2935827380384196E-3</v>
          </cell>
          <cell r="E154">
            <v>-6.368436294275492E-18</v>
          </cell>
          <cell r="F154">
            <v>1.2900013410578565E-3</v>
          </cell>
          <cell r="G154">
            <v>-3.2328321963798591E-3</v>
          </cell>
          <cell r="H154">
            <v>-5.236413593360429E-3</v>
          </cell>
          <cell r="K154" t="str">
            <v>MKT</v>
          </cell>
          <cell r="L154">
            <v>2.396307957074721E-3</v>
          </cell>
          <cell r="M154">
            <v>-6.4767533596884715E-4</v>
          </cell>
          <cell r="N154">
            <v>-1.5662984218690044E-3</v>
          </cell>
          <cell r="O154">
            <v>2.0672145246038718E-4</v>
          </cell>
          <cell r="P154">
            <v>3.8905565169725651E-4</v>
          </cell>
          <cell r="S154" t="str">
            <v>MKT</v>
          </cell>
          <cell r="T154">
            <v>4.8286617664046539E-3</v>
          </cell>
          <cell r="U154">
            <v>3.2436218239727029E-3</v>
          </cell>
          <cell r="V154">
            <v>3.4986791936764019E-3</v>
          </cell>
          <cell r="W154">
            <v>-1.7958167668588691E-3</v>
          </cell>
          <cell r="X154">
            <v>9.7751460171948915E-3</v>
          </cell>
          <cell r="AA154" t="str">
            <v>MKT</v>
          </cell>
          <cell r="AB154">
            <v>1.1267278761496764E-2</v>
          </cell>
          <cell r="AC154">
            <v>1.27550691766508E-3</v>
          </cell>
          <cell r="AD154">
            <v>5.0198617148384693E-4</v>
          </cell>
          <cell r="AE154">
            <v>-1.6960002769537505E-4</v>
          </cell>
          <cell r="AF154">
            <v>1.2875171822950317E-2</v>
          </cell>
          <cell r="AI154" t="str">
            <v>MKT</v>
          </cell>
          <cell r="AJ154">
            <v>1.5198665746937718E-2</v>
          </cell>
          <cell r="AK154">
            <v>3.8714534056689294E-3</v>
          </cell>
          <cell r="AL154">
            <v>3.7243682843491007E-3</v>
          </cell>
          <cell r="AM154">
            <v>-4.9915275384737161E-3</v>
          </cell>
          <cell r="AN154">
            <v>1.7802959898482032E-2</v>
          </cell>
        </row>
        <row r="155">
          <cell r="C155" t="str">
            <v>ADMIN</v>
          </cell>
          <cell r="D155">
            <v>-7.8696389020984636E-3</v>
          </cell>
          <cell r="E155">
            <v>-1.4923770698158316E-17</v>
          </cell>
          <cell r="F155">
            <v>2.3385383915652362E-3</v>
          </cell>
          <cell r="G155">
            <v>60.759095013994965</v>
          </cell>
          <cell r="H155">
            <v>60.753563913484435</v>
          </cell>
          <cell r="K155" t="str">
            <v>ADMIN</v>
          </cell>
          <cell r="L155">
            <v>5.7257035333002585E-3</v>
          </cell>
          <cell r="M155">
            <v>-1.517760051951867E-3</v>
          </cell>
          <cell r="N155">
            <v>-2.8394148716039437E-3</v>
          </cell>
          <cell r="O155">
            <v>-3.8852026979738348</v>
          </cell>
          <cell r="P155">
            <v>-3.8838341693640905</v>
          </cell>
          <cell r="S155" t="str">
            <v>ADMIN</v>
          </cell>
          <cell r="T155">
            <v>1.1537534504023225E-2</v>
          </cell>
          <cell r="U155">
            <v>7.6010917116377816E-3</v>
          </cell>
          <cell r="V155">
            <v>6.3424706267927958E-3</v>
          </cell>
          <cell r="W155">
            <v>33.751272858358568</v>
          </cell>
          <cell r="X155">
            <v>33.776753955201023</v>
          </cell>
          <cell r="AA155" t="str">
            <v>ADMIN</v>
          </cell>
          <cell r="AB155">
            <v>2.6921872718786516E-2</v>
          </cell>
          <cell r="AC155">
            <v>2.9890183215397813E-3</v>
          </cell>
          <cell r="AD155">
            <v>9.1000985556120926E-4</v>
          </cell>
          <cell r="AE155">
            <v>3.1875283253670794</v>
          </cell>
          <cell r="AF155">
            <v>3.2183492262629669</v>
          </cell>
          <cell r="AI155" t="str">
            <v>ADMIN</v>
          </cell>
          <cell r="AJ155">
            <v>3.6315471854011537E-2</v>
          </cell>
          <cell r="AK155">
            <v>9.072349981225681E-3</v>
          </cell>
          <cell r="AL155">
            <v>6.7516040023152977E-3</v>
          </cell>
          <cell r="AM155">
            <v>93.812693499746786</v>
          </cell>
          <cell r="AN155">
            <v>93.864832925584338</v>
          </cell>
        </row>
        <row r="156">
          <cell r="C156" t="str">
            <v>OPEX</v>
          </cell>
          <cell r="D156">
            <v>-6.0369657876996906E-2</v>
          </cell>
          <cell r="E156">
            <v>-1.2982539437100168E-16</v>
          </cell>
          <cell r="F156">
            <v>2.0531119049796872E-2</v>
          </cell>
          <cell r="G156">
            <v>97.639574116535528</v>
          </cell>
          <cell r="H156">
            <v>97.59973557770833</v>
          </cell>
          <cell r="K156" t="str">
            <v>OPEX</v>
          </cell>
          <cell r="L156">
            <v>4.392307801038723E-2</v>
          </cell>
          <cell r="M156">
            <v>-1.3203351973876112E-2</v>
          </cell>
          <cell r="N156">
            <v>-2.4928547237424315E-2</v>
          </cell>
          <cell r="O156">
            <v>-6.2435020913198676</v>
          </cell>
          <cell r="P156">
            <v>-6.2377109125207806</v>
          </cell>
          <cell r="S156" t="str">
            <v>OPEX</v>
          </cell>
          <cell r="T156">
            <v>8.8506857737297301E-2</v>
          </cell>
          <cell r="U156">
            <v>6.6123686102688914E-2</v>
          </cell>
          <cell r="V156">
            <v>5.5683507261715219E-2</v>
          </cell>
          <cell r="W156">
            <v>54.238133517657815</v>
          </cell>
          <cell r="X156">
            <v>54.448447568759519</v>
          </cell>
          <cell r="AA156" t="str">
            <v>OPEX</v>
          </cell>
          <cell r="AB156">
            <v>0.20652335712732853</v>
          </cell>
          <cell r="AC156">
            <v>2.6002173996410926E-2</v>
          </cell>
          <cell r="AD156">
            <v>7.9894008789440224E-3</v>
          </cell>
          <cell r="AE156">
            <v>5.1223427225429932</v>
          </cell>
          <cell r="AF156">
            <v>5.3628576545456763</v>
          </cell>
          <cell r="AI156" t="str">
            <v>OPEX</v>
          </cell>
          <cell r="AJ156">
            <v>0.27858363499801614</v>
          </cell>
          <cell r="AK156">
            <v>7.8922508125223584E-2</v>
          </cell>
          <cell r="AL156">
            <v>5.9275479953031798E-2</v>
          </cell>
          <cell r="AM156">
            <v>150.75654826541648</v>
          </cell>
          <cell r="AN156">
            <v>151.17332988849276</v>
          </cell>
        </row>
        <row r="157">
          <cell r="C157" t="str">
            <v>OOP</v>
          </cell>
          <cell r="D157">
            <v>-12.635085077917161</v>
          </cell>
          <cell r="E157">
            <v>-32.980037639519978</v>
          </cell>
          <cell r="F157">
            <v>-5.6168545351176054</v>
          </cell>
          <cell r="G157">
            <v>-101.96329656701127</v>
          </cell>
          <cell r="H157">
            <v>-153.19527381956601</v>
          </cell>
          <cell r="K157" t="str">
            <v>OOP</v>
          </cell>
          <cell r="L157">
            <v>-14.462802754637108</v>
          </cell>
          <cell r="M157">
            <v>-33.991174280036489</v>
          </cell>
          <cell r="N157">
            <v>-4.5671894949839515</v>
          </cell>
          <cell r="O157">
            <v>-19.170192971122066</v>
          </cell>
          <cell r="P157">
            <v>-72.191359500779612</v>
          </cell>
          <cell r="S157" t="str">
            <v>OOP</v>
          </cell>
          <cell r="T157">
            <v>-15.12889390982739</v>
          </cell>
          <cell r="U157">
            <v>-35.405714649963322</v>
          </cell>
          <cell r="V157">
            <v>-6.4399977055655171</v>
          </cell>
          <cell r="W157">
            <v>-69.599703471641988</v>
          </cell>
          <cell r="X157">
            <v>-126.57430973699822</v>
          </cell>
          <cell r="AA157" t="str">
            <v>OOP</v>
          </cell>
          <cell r="AB157">
            <v>-17.617393394935529</v>
          </cell>
          <cell r="AC157">
            <v>-34.885207214386355</v>
          </cell>
          <cell r="AD157">
            <v>-5.526650806672019</v>
          </cell>
          <cell r="AE157">
            <v>-31.602256099638769</v>
          </cell>
          <cell r="AF157">
            <v>-89.631507515632677</v>
          </cell>
          <cell r="AI157" t="str">
            <v>OOP</v>
          </cell>
          <cell r="AJ157">
            <v>-59.844175137317187</v>
          </cell>
          <cell r="AK157">
            <v>-137.26213378390617</v>
          </cell>
          <cell r="AL157">
            <v>-22.15069254233909</v>
          </cell>
          <cell r="AM157">
            <v>-222.33544910941413</v>
          </cell>
          <cell r="AN157">
            <v>-441.59245057297659</v>
          </cell>
        </row>
        <row r="158">
          <cell r="B158" t="str">
            <v xml:space="preserve">  RO</v>
          </cell>
          <cell r="J158" t="str">
            <v xml:space="preserve">  RO</v>
          </cell>
          <cell r="R158" t="str">
            <v xml:space="preserve">  RO</v>
          </cell>
          <cell r="Z158" t="str">
            <v xml:space="preserve">  RO</v>
          </cell>
          <cell r="AH158" t="str">
            <v xml:space="preserve">  RO</v>
          </cell>
        </row>
        <row r="159">
          <cell r="B159" t="str">
            <v>WW  RORevenue</v>
          </cell>
          <cell r="C159" t="str">
            <v>Revenue</v>
          </cell>
          <cell r="D159">
            <v>-13.470337572367432</v>
          </cell>
          <cell r="E159">
            <v>-32.980037639519978</v>
          </cell>
          <cell r="F159">
            <v>-5.1404775491526822</v>
          </cell>
          <cell r="G159">
            <v>-23.378977826845535</v>
          </cell>
          <cell r="H159">
            <v>-74.969830587885639</v>
          </cell>
          <cell r="J159" t="str">
            <v>WW  RORevenue</v>
          </cell>
          <cell r="K159" t="str">
            <v>Revenue</v>
          </cell>
          <cell r="L159">
            <v>-13.855099120688093</v>
          </cell>
          <cell r="M159">
            <v>-34.200264586689556</v>
          </cell>
          <cell r="N159">
            <v>-5.1455986001401506</v>
          </cell>
          <cell r="O159">
            <v>-24.195218559758676</v>
          </cell>
          <cell r="P159">
            <v>-77.39618086727647</v>
          </cell>
          <cell r="R159" t="str">
            <v>WW  RORevenue</v>
          </cell>
          <cell r="S159" t="str">
            <v>Revenue</v>
          </cell>
          <cell r="T159">
            <v>-13.904345414759618</v>
          </cell>
          <cell r="U159">
            <v>-34.358569816469704</v>
          </cell>
          <cell r="V159">
            <v>-5.1479911036382706</v>
          </cell>
          <cell r="W159">
            <v>-25.946637480836305</v>
          </cell>
          <cell r="X159">
            <v>-79.357543815703892</v>
          </cell>
          <cell r="Z159" t="str">
            <v>WW  RORevenue</v>
          </cell>
          <cell r="AA159" t="str">
            <v>Revenue</v>
          </cell>
          <cell r="AB159">
            <v>-14.760011801779708</v>
          </cell>
          <cell r="AC159">
            <v>-34.473432799426199</v>
          </cell>
          <cell r="AD159">
            <v>-5.3412752944485629</v>
          </cell>
          <cell r="AE159">
            <v>-27.479585380855735</v>
          </cell>
          <cell r="AF159">
            <v>-82.054305276510206</v>
          </cell>
          <cell r="AH159" t="str">
            <v>WW  RORevenue</v>
          </cell>
          <cell r="AI159" t="str">
            <v>Revenue</v>
          </cell>
          <cell r="AJ159">
            <v>-55.989793909594852</v>
          </cell>
          <cell r="AK159">
            <v>-136.01230484210544</v>
          </cell>
          <cell r="AL159">
            <v>-20.775342547379662</v>
          </cell>
          <cell r="AM159">
            <v>-101.00041924829625</v>
          </cell>
          <cell r="AN159">
            <v>-313.77786054737624</v>
          </cell>
        </row>
        <row r="160">
          <cell r="B160" t="str">
            <v>WW  ROCos</v>
          </cell>
          <cell r="C160" t="str">
            <v>Cos</v>
          </cell>
          <cell r="D160">
            <v>-0.77488283657327395</v>
          </cell>
          <cell r="E160">
            <v>-1.9261094602096123E-15</v>
          </cell>
          <cell r="F160">
            <v>0.45584586691512602</v>
          </cell>
          <cell r="G160">
            <v>-19.055255376369796</v>
          </cell>
          <cell r="H160">
            <v>-19.374292346027946</v>
          </cell>
          <cell r="J160" t="str">
            <v>WW  ROCos</v>
          </cell>
          <cell r="K160" t="str">
            <v>Cos</v>
          </cell>
          <cell r="L160">
            <v>0.5637805559386273</v>
          </cell>
          <cell r="M160">
            <v>-0.19588695467918743</v>
          </cell>
          <cell r="N160">
            <v>-0.55348055791877471</v>
          </cell>
          <cell r="O160">
            <v>1.218476502683258</v>
          </cell>
          <cell r="P160">
            <v>1.0328895460239231</v>
          </cell>
          <cell r="R160" t="str">
            <v>WW  ROCos</v>
          </cell>
          <cell r="S160" t="str">
            <v>Cos</v>
          </cell>
          <cell r="T160">
            <v>1.1360416373304747</v>
          </cell>
          <cell r="U160">
            <v>0.98102114739092938</v>
          </cell>
          <cell r="V160">
            <v>1.2363230946655306</v>
          </cell>
          <cell r="W160">
            <v>-10.585067526852132</v>
          </cell>
          <cell r="X160">
            <v>-7.2316816474651979</v>
          </cell>
          <cell r="Z160" t="str">
            <v>WW  ROCos</v>
          </cell>
          <cell r="AA160" t="str">
            <v>Cos</v>
          </cell>
          <cell r="AB160">
            <v>2.6508582360284927</v>
          </cell>
          <cell r="AC160">
            <v>0.38577224096374646</v>
          </cell>
          <cell r="AD160">
            <v>0.17738611134451243</v>
          </cell>
          <cell r="AE160">
            <v>-0.99967200375995868</v>
          </cell>
          <cell r="AF160">
            <v>2.2143445845767928</v>
          </cell>
          <cell r="AH160" t="str">
            <v>WW  ROCos</v>
          </cell>
          <cell r="AI160" t="str">
            <v>Cos</v>
          </cell>
          <cell r="AJ160">
            <v>3.5757975927243209</v>
          </cell>
          <cell r="AK160">
            <v>1.1709064336754864</v>
          </cell>
          <cell r="AL160">
            <v>1.3160745150063944</v>
          </cell>
          <cell r="AM160">
            <v>-29.421518404298627</v>
          </cell>
          <cell r="AN160">
            <v>-23.358739862892428</v>
          </cell>
        </row>
        <row r="161">
          <cell r="C161" t="str">
            <v>OGM</v>
          </cell>
          <cell r="D161">
            <v>-12.695454735794158</v>
          </cell>
          <cell r="E161">
            <v>-32.980037639519978</v>
          </cell>
          <cell r="F161">
            <v>-5.5963234160678086</v>
          </cell>
          <cell r="G161">
            <v>-4.3237224504757386</v>
          </cell>
          <cell r="H161">
            <v>-55.595538241857682</v>
          </cell>
          <cell r="K161" t="str">
            <v>OGM</v>
          </cell>
          <cell r="L161">
            <v>-14.418879676626721</v>
          </cell>
          <cell r="M161">
            <v>-34.004377632010367</v>
          </cell>
          <cell r="N161">
            <v>-4.5921180422213759</v>
          </cell>
          <cell r="O161">
            <v>-25.413695062441935</v>
          </cell>
          <cell r="P161">
            <v>-78.429070413300394</v>
          </cell>
          <cell r="S161" t="str">
            <v>OGM</v>
          </cell>
          <cell r="T161">
            <v>-15.040387052090093</v>
          </cell>
          <cell r="U161">
            <v>-35.33959096386063</v>
          </cell>
          <cell r="V161">
            <v>-6.3843141983038016</v>
          </cell>
          <cell r="W161">
            <v>-15.361569953984173</v>
          </cell>
          <cell r="X161">
            <v>-72.125862168238697</v>
          </cell>
          <cell r="AA161" t="str">
            <v>OGM</v>
          </cell>
          <cell r="AB161">
            <v>-17.410870037808202</v>
          </cell>
          <cell r="AC161">
            <v>-34.859205040389945</v>
          </cell>
          <cell r="AD161">
            <v>-5.5186614057930754</v>
          </cell>
          <cell r="AE161">
            <v>-26.479913377095777</v>
          </cell>
          <cell r="AF161">
            <v>-84.268649861086999</v>
          </cell>
          <cell r="AI161" t="str">
            <v>OGM</v>
          </cell>
          <cell r="AJ161">
            <v>-59.565591502319172</v>
          </cell>
          <cell r="AK161">
            <v>-137.18321127578093</v>
          </cell>
          <cell r="AL161">
            <v>-22.091417062386057</v>
          </cell>
          <cell r="AM161">
            <v>-71.57890084399763</v>
          </cell>
          <cell r="AN161">
            <v>-290.4191206844838</v>
          </cell>
        </row>
        <row r="163">
          <cell r="B163" t="str">
            <v>WW  ROR&amp;D</v>
          </cell>
          <cell r="C163" t="str">
            <v>R&amp;D</v>
          </cell>
          <cell r="D163">
            <v>0</v>
          </cell>
          <cell r="E163">
            <v>0</v>
          </cell>
          <cell r="F163">
            <v>0</v>
          </cell>
          <cell r="G163">
            <v>-1.1361016193596222E-2</v>
          </cell>
          <cell r="H163">
            <v>-1.1361016193596222E-2</v>
          </cell>
          <cell r="J163" t="str">
            <v>WW  ROR&amp;D</v>
          </cell>
          <cell r="K163" t="str">
            <v>R&amp;D</v>
          </cell>
          <cell r="L163">
            <v>0</v>
          </cell>
          <cell r="M163">
            <v>0</v>
          </cell>
          <cell r="N163">
            <v>0</v>
          </cell>
          <cell r="O163">
            <v>7.264731437641971E-4</v>
          </cell>
          <cell r="P163">
            <v>7.264731437641971E-4</v>
          </cell>
          <cell r="R163" t="str">
            <v>WW  ROR&amp;D</v>
          </cell>
          <cell r="S163" t="str">
            <v>R&amp;D</v>
          </cell>
          <cell r="T163">
            <v>0</v>
          </cell>
          <cell r="U163">
            <v>0</v>
          </cell>
          <cell r="V163">
            <v>0</v>
          </cell>
          <cell r="W163">
            <v>-6.3109688748651492E-3</v>
          </cell>
          <cell r="X163">
            <v>-6.3109688748651492E-3</v>
          </cell>
          <cell r="Z163" t="str">
            <v>WW  ROR&amp;D</v>
          </cell>
          <cell r="AA163" t="str">
            <v>R&amp;D</v>
          </cell>
          <cell r="AB163">
            <v>0</v>
          </cell>
          <cell r="AC163">
            <v>0</v>
          </cell>
          <cell r="AD163">
            <v>0</v>
          </cell>
          <cell r="AE163">
            <v>-5.9601876745696725E-4</v>
          </cell>
          <cell r="AF163">
            <v>-5.9601876745696725E-4</v>
          </cell>
          <cell r="AH163" t="str">
            <v>WW  ROR&amp;D</v>
          </cell>
          <cell r="AI163" t="str">
            <v>R&amp;D</v>
          </cell>
          <cell r="AJ163">
            <v>0</v>
          </cell>
          <cell r="AK163">
            <v>0</v>
          </cell>
          <cell r="AL163">
            <v>0</v>
          </cell>
          <cell r="AM163">
            <v>-1.7541530692154139E-2</v>
          </cell>
          <cell r="AN163">
            <v>-1.7541530692154139E-2</v>
          </cell>
        </row>
        <row r="164">
          <cell r="B164" t="str">
            <v>WW  ROFSC</v>
          </cell>
          <cell r="C164" t="str">
            <v>FSC</v>
          </cell>
          <cell r="D164">
            <v>-3.9085692287879896E-6</v>
          </cell>
          <cell r="E164">
            <v>0</v>
          </cell>
          <cell r="F164">
            <v>0</v>
          </cell>
          <cell r="G164">
            <v>36.864099401498081</v>
          </cell>
          <cell r="H164">
            <v>36.864095492928854</v>
          </cell>
          <cell r="J164" t="str">
            <v>WW  ROFSC</v>
          </cell>
          <cell r="K164" t="str">
            <v>FSC</v>
          </cell>
          <cell r="L164">
            <v>2.843752924604018E-6</v>
          </cell>
          <cell r="M164">
            <v>0</v>
          </cell>
          <cell r="N164">
            <v>0</v>
          </cell>
          <cell r="O164">
            <v>-2.3572520035080564</v>
          </cell>
          <cell r="P164">
            <v>-2.3572491597551317</v>
          </cell>
          <cell r="R164" t="str">
            <v>WW  ROFSC</v>
          </cell>
          <cell r="S164" t="str">
            <v>FSC</v>
          </cell>
          <cell r="T164">
            <v>5.730282278451186E-6</v>
          </cell>
          <cell r="U164">
            <v>0</v>
          </cell>
          <cell r="V164">
            <v>0</v>
          </cell>
          <cell r="W164">
            <v>20.477761844395957</v>
          </cell>
          <cell r="X164">
            <v>20.477767574678236</v>
          </cell>
          <cell r="Z164" t="str">
            <v>WW  ROFSC</v>
          </cell>
          <cell r="AA164" t="str">
            <v>FSC</v>
          </cell>
          <cell r="AB164">
            <v>1.3371134889294222E-5</v>
          </cell>
          <cell r="AC164">
            <v>0</v>
          </cell>
          <cell r="AD164">
            <v>0</v>
          </cell>
          <cell r="AE164">
            <v>1.9339550894291153</v>
          </cell>
          <cell r="AF164">
            <v>1.9339684605640046</v>
          </cell>
          <cell r="AH164" t="str">
            <v>WW  ROFSC</v>
          </cell>
          <cell r="AI164" t="str">
            <v>FSC</v>
          </cell>
          <cell r="AJ164">
            <v>1.8036600863561436E-5</v>
          </cell>
          <cell r="AK164">
            <v>0</v>
          </cell>
          <cell r="AL164">
            <v>0</v>
          </cell>
          <cell r="AM164">
            <v>56.918564331815098</v>
          </cell>
          <cell r="AN164">
            <v>56.918582368415962</v>
          </cell>
        </row>
        <row r="165">
          <cell r="B165" t="str">
            <v>WW  ROMKT</v>
          </cell>
          <cell r="C165" t="str">
            <v>MKT</v>
          </cell>
          <cell r="D165">
            <v>0</v>
          </cell>
          <cell r="E165">
            <v>0</v>
          </cell>
          <cell r="F165">
            <v>0</v>
          </cell>
          <cell r="G165">
            <v>-3.2328321963798591E-3</v>
          </cell>
          <cell r="H165">
            <v>-3.2328321963798591E-3</v>
          </cell>
          <cell r="J165" t="str">
            <v>WW  ROMKT</v>
          </cell>
          <cell r="K165" t="str">
            <v>MKT</v>
          </cell>
          <cell r="L165">
            <v>0</v>
          </cell>
          <cell r="M165">
            <v>0</v>
          </cell>
          <cell r="N165">
            <v>0</v>
          </cell>
          <cell r="O165">
            <v>2.0672145246038718E-4</v>
          </cell>
          <cell r="P165">
            <v>2.0672145246038718E-4</v>
          </cell>
          <cell r="R165" t="str">
            <v>WW  ROMKT</v>
          </cell>
          <cell r="S165" t="str">
            <v>MKT</v>
          </cell>
          <cell r="T165">
            <v>0</v>
          </cell>
          <cell r="U165">
            <v>0</v>
          </cell>
          <cell r="V165">
            <v>0</v>
          </cell>
          <cell r="W165">
            <v>-1.7958167668588691E-3</v>
          </cell>
          <cell r="X165">
            <v>-1.7958167668588691E-3</v>
          </cell>
          <cell r="Z165" t="str">
            <v>WW  ROMKT</v>
          </cell>
          <cell r="AA165" t="str">
            <v>MKT</v>
          </cell>
          <cell r="AB165">
            <v>0</v>
          </cell>
          <cell r="AC165">
            <v>0</v>
          </cell>
          <cell r="AD165">
            <v>0</v>
          </cell>
          <cell r="AE165">
            <v>-1.6960002769537505E-4</v>
          </cell>
          <cell r="AF165">
            <v>-1.6960002769537505E-4</v>
          </cell>
          <cell r="AH165" t="str">
            <v>WW  ROMKT</v>
          </cell>
          <cell r="AI165" t="str">
            <v>MKT</v>
          </cell>
          <cell r="AJ165">
            <v>0</v>
          </cell>
          <cell r="AK165">
            <v>0</v>
          </cell>
          <cell r="AL165">
            <v>0</v>
          </cell>
          <cell r="AM165">
            <v>-4.9915275384737161E-3</v>
          </cell>
          <cell r="AN165">
            <v>-4.9915275384737161E-3</v>
          </cell>
        </row>
        <row r="166">
          <cell r="B166" t="str">
            <v>WW  ROADMIN</v>
          </cell>
          <cell r="C166" t="str">
            <v>ADMIN</v>
          </cell>
          <cell r="D166">
            <v>0</v>
          </cell>
          <cell r="E166">
            <v>0</v>
          </cell>
          <cell r="F166">
            <v>0</v>
          </cell>
          <cell r="G166">
            <v>56.056735263986489</v>
          </cell>
          <cell r="H166">
            <v>56.056735263986489</v>
          </cell>
          <cell r="J166" t="str">
            <v>WW  ROADMIN</v>
          </cell>
          <cell r="K166" t="str">
            <v>ADMIN</v>
          </cell>
          <cell r="L166">
            <v>0</v>
          </cell>
          <cell r="M166">
            <v>0</v>
          </cell>
          <cell r="N166">
            <v>0</v>
          </cell>
          <cell r="O166">
            <v>-3.5845132162860587</v>
          </cell>
          <cell r="P166">
            <v>-3.5845132162860587</v>
          </cell>
          <cell r="R166" t="str">
            <v>WW  ROADMIN</v>
          </cell>
          <cell r="S166" t="str">
            <v>ADMIN</v>
          </cell>
          <cell r="T166">
            <v>0</v>
          </cell>
          <cell r="U166">
            <v>0</v>
          </cell>
          <cell r="V166">
            <v>0</v>
          </cell>
          <cell r="W166">
            <v>31.139143316861247</v>
          </cell>
          <cell r="X166">
            <v>31.139143316861247</v>
          </cell>
          <cell r="Z166" t="str">
            <v>WW  ROADMIN</v>
          </cell>
          <cell r="AA166" t="str">
            <v>ADMIN</v>
          </cell>
          <cell r="AB166">
            <v>0</v>
          </cell>
          <cell r="AC166">
            <v>0</v>
          </cell>
          <cell r="AD166">
            <v>0</v>
          </cell>
          <cell r="AE166">
            <v>2.940834313618458</v>
          </cell>
          <cell r="AF166">
            <v>2.940834313618458</v>
          </cell>
          <cell r="AH166" t="str">
            <v>WW  ROADMIN</v>
          </cell>
          <cell r="AI166" t="str">
            <v>ADMIN</v>
          </cell>
          <cell r="AJ166">
            <v>0</v>
          </cell>
          <cell r="AK166">
            <v>0</v>
          </cell>
          <cell r="AL166">
            <v>0</v>
          </cell>
          <cell r="AM166">
            <v>86.552199678180145</v>
          </cell>
          <cell r="AN166">
            <v>86.552199678180145</v>
          </cell>
        </row>
        <row r="167">
          <cell r="C167" t="str">
            <v>OPEX</v>
          </cell>
          <cell r="D167">
            <v>-3.9085692287879896E-6</v>
          </cell>
          <cell r="E167">
            <v>0</v>
          </cell>
          <cell r="F167">
            <v>0</v>
          </cell>
          <cell r="G167">
            <v>92.906240817094584</v>
          </cell>
          <cell r="H167">
            <v>92.906236908525358</v>
          </cell>
          <cell r="K167" t="str">
            <v>OPEX</v>
          </cell>
          <cell r="L167">
            <v>2.843752924604018E-6</v>
          </cell>
          <cell r="M167">
            <v>0</v>
          </cell>
          <cell r="N167">
            <v>0</v>
          </cell>
          <cell r="O167">
            <v>-5.9408320251978903</v>
          </cell>
          <cell r="P167">
            <v>-5.9408291814449656</v>
          </cell>
          <cell r="S167" t="str">
            <v>OPEX</v>
          </cell>
          <cell r="T167">
            <v>5.730282278451186E-6</v>
          </cell>
          <cell r="U167">
            <v>0</v>
          </cell>
          <cell r="V167">
            <v>0</v>
          </cell>
          <cell r="W167">
            <v>51.608798375615478</v>
          </cell>
          <cell r="X167">
            <v>51.608804105897754</v>
          </cell>
          <cell r="AA167" t="str">
            <v>OPEX</v>
          </cell>
          <cell r="AB167">
            <v>1.3371134889294222E-5</v>
          </cell>
          <cell r="AC167">
            <v>0</v>
          </cell>
          <cell r="AD167">
            <v>0</v>
          </cell>
          <cell r="AE167">
            <v>4.8740237842524206</v>
          </cell>
          <cell r="AF167">
            <v>4.8740371553873096</v>
          </cell>
          <cell r="AI167" t="str">
            <v>OPEX</v>
          </cell>
          <cell r="AJ167">
            <v>1.8036600863561436E-5</v>
          </cell>
          <cell r="AK167">
            <v>0</v>
          </cell>
          <cell r="AL167">
            <v>0</v>
          </cell>
          <cell r="AM167">
            <v>143.44823095176463</v>
          </cell>
          <cell r="AN167">
            <v>143.44824898836549</v>
          </cell>
        </row>
        <row r="168">
          <cell r="C168" t="str">
            <v>OOP</v>
          </cell>
          <cell r="D168">
            <v>-12.69545082722493</v>
          </cell>
          <cell r="E168">
            <v>-32.980037639519978</v>
          </cell>
          <cell r="F168">
            <v>-5.5963234160678086</v>
          </cell>
          <cell r="G168">
            <v>-97.229963267570326</v>
          </cell>
          <cell r="H168">
            <v>-148.50177515038305</v>
          </cell>
          <cell r="K168" t="str">
            <v>OOP</v>
          </cell>
          <cell r="L168">
            <v>-14.418882520379645</v>
          </cell>
          <cell r="M168">
            <v>-34.004377632010367</v>
          </cell>
          <cell r="N168">
            <v>-4.5921180422213759</v>
          </cell>
          <cell r="O168">
            <v>-19.472863037244046</v>
          </cell>
          <cell r="P168">
            <v>-72.488241231855426</v>
          </cell>
          <cell r="S168" t="str">
            <v>OOP</v>
          </cell>
          <cell r="T168">
            <v>-15.040392782372372</v>
          </cell>
          <cell r="U168">
            <v>-35.33959096386063</v>
          </cell>
          <cell r="V168">
            <v>-6.3843141983038016</v>
          </cell>
          <cell r="W168">
            <v>-66.970368329599651</v>
          </cell>
          <cell r="X168">
            <v>-123.73466627413646</v>
          </cell>
          <cell r="AA168" t="str">
            <v>OOP</v>
          </cell>
          <cell r="AB168">
            <v>-17.410883408943093</v>
          </cell>
          <cell r="AC168">
            <v>-34.859205040389945</v>
          </cell>
          <cell r="AD168">
            <v>-5.5186614057930754</v>
          </cell>
          <cell r="AE168">
            <v>-31.353937161348199</v>
          </cell>
          <cell r="AF168">
            <v>-89.142687016474312</v>
          </cell>
          <cell r="AI168" t="str">
            <v>OOP</v>
          </cell>
          <cell r="AJ168">
            <v>-59.565609538920036</v>
          </cell>
          <cell r="AK168">
            <v>-137.18321127578093</v>
          </cell>
          <cell r="AL168">
            <v>-22.091417062386057</v>
          </cell>
          <cell r="AM168">
            <v>-215.02713179576227</v>
          </cell>
          <cell r="AN168">
            <v>-433.86736967284929</v>
          </cell>
        </row>
        <row r="169">
          <cell r="B169" t="str">
            <v xml:space="preserve">  WWO</v>
          </cell>
          <cell r="J169" t="str">
            <v xml:space="preserve">  WWO</v>
          </cell>
          <cell r="R169" t="str">
            <v xml:space="preserve">  WWO</v>
          </cell>
          <cell r="Z169" t="str">
            <v xml:space="preserve">  WWO</v>
          </cell>
          <cell r="AH169" t="str">
            <v xml:space="preserve">  WWO</v>
          </cell>
        </row>
        <row r="170">
          <cell r="B170" t="str">
            <v>WW  WWORevenue</v>
          </cell>
          <cell r="C170" t="str">
            <v>Revenu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J170" t="str">
            <v>WW  WWORevenue</v>
          </cell>
          <cell r="K170" t="str">
            <v>Revenue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 t="str">
            <v>WW  WWORevenue</v>
          </cell>
          <cell r="S170" t="str">
            <v>Revenue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Z170" t="str">
            <v>WW  WWORevenue</v>
          </cell>
          <cell r="AA170" t="str">
            <v>Revenue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H170" t="str">
            <v>WW  WWORevenue</v>
          </cell>
          <cell r="AI170" t="str">
            <v>Revenue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</row>
        <row r="171">
          <cell r="B171" t="str">
            <v>WW  WWOCos</v>
          </cell>
          <cell r="C171" t="str">
            <v>Co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J171" t="str">
            <v>WW  WWOCos</v>
          </cell>
          <cell r="K171" t="str">
            <v>Cos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 t="str">
            <v>WW  WWOCos</v>
          </cell>
          <cell r="S171" t="str">
            <v>Co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 t="str">
            <v>WW  WWOCos</v>
          </cell>
          <cell r="AA171" t="str">
            <v>Cos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H171" t="str">
            <v>WW  WWOCos</v>
          </cell>
          <cell r="AI171" t="str">
            <v>Cos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</row>
        <row r="172">
          <cell r="C172" t="str">
            <v>OGM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K172" t="str">
            <v>OGM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S172" t="str">
            <v>OGM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AA172" t="str">
            <v>OGM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I172" t="str">
            <v>OGM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</row>
        <row r="174">
          <cell r="B174" t="str">
            <v>WW  WWOR&amp;D</v>
          </cell>
          <cell r="C174" t="str">
            <v>R&amp;D</v>
          </cell>
          <cell r="D174">
            <v>-6.6037644172832659E-3</v>
          </cell>
          <cell r="E174">
            <v>5.18670388513112E-19</v>
          </cell>
          <cell r="F174">
            <v>-2.3456127134847375E-5</v>
          </cell>
          <cell r="G174">
            <v>-5.1005465237618612E-3</v>
          </cell>
          <cell r="H174">
            <v>-1.1727767068179974E-2</v>
          </cell>
          <cell r="J174" t="str">
            <v>WW  WWOR&amp;D</v>
          </cell>
          <cell r="K174" t="str">
            <v>R&amp;D</v>
          </cell>
          <cell r="L174">
            <v>4.8046927854642537E-3</v>
          </cell>
          <cell r="M174">
            <v>5.2749215445443908E-5</v>
          </cell>
          <cell r="N174">
            <v>2.8480043969832141E-5</v>
          </cell>
          <cell r="O174">
            <v>3.2615128830829645E-4</v>
          </cell>
          <cell r="P174">
            <v>5.2120733331878265E-3</v>
          </cell>
          <cell r="R174" t="str">
            <v>WW  WWOR&amp;D</v>
          </cell>
          <cell r="S174" t="str">
            <v>R&amp;D</v>
          </cell>
          <cell r="T174">
            <v>9.6816589387004656E-3</v>
          </cell>
          <cell r="U174">
            <v>-2.6417326230330563E-4</v>
          </cell>
          <cell r="V174">
            <v>-6.361657260264692E-5</v>
          </cell>
          <cell r="W174">
            <v>-2.8333196439246948E-3</v>
          </cell>
          <cell r="X174">
            <v>6.5205494598698189E-3</v>
          </cell>
          <cell r="Z174" t="str">
            <v>WW  WWOR&amp;D</v>
          </cell>
          <cell r="AA174" t="str">
            <v>R&amp;D</v>
          </cell>
          <cell r="AB174">
            <v>2.259134215923737E-2</v>
          </cell>
          <cell r="AC174">
            <v>-1.0388227784129423E-4</v>
          </cell>
          <cell r="AD174">
            <v>-9.1276273004527976E-6</v>
          </cell>
          <cell r="AE174">
            <v>-2.6758358589111151E-4</v>
          </cell>
          <cell r="AF174">
            <v>2.2210748668204511E-2</v>
          </cell>
          <cell r="AH174" t="str">
            <v>WW  WWOR&amp;D</v>
          </cell>
          <cell r="AI174" t="str">
            <v>R&amp;D</v>
          </cell>
          <cell r="AJ174">
            <v>3.0473929466118824E-2</v>
          </cell>
          <cell r="AK174">
            <v>-3.1530632469915543E-4</v>
          </cell>
          <cell r="AL174">
            <v>-6.772028306811495E-5</v>
          </cell>
          <cell r="AM174">
            <v>-7.8752984652693692E-3</v>
          </cell>
          <cell r="AN174">
            <v>2.2215604393082185E-2</v>
          </cell>
        </row>
        <row r="175">
          <cell r="B175" t="str">
            <v>WW  WWOFSC</v>
          </cell>
          <cell r="C175" t="str">
            <v>FSC</v>
          </cell>
          <cell r="D175">
            <v>-4.2598763250347969E-2</v>
          </cell>
          <cell r="E175">
            <v>-1.0905185776708098E-16</v>
          </cell>
          <cell r="F175">
            <v>1.6926035444308624E-2</v>
          </cell>
          <cell r="G175">
            <v>3.6074095956228784E-2</v>
          </cell>
          <cell r="H175">
            <v>1.0401368150189327E-2</v>
          </cell>
          <cell r="J175" t="str">
            <v>WW  WWOFSC</v>
          </cell>
          <cell r="K175" t="str">
            <v>FSC</v>
          </cell>
          <cell r="L175">
            <v>3.0993529981623399E-2</v>
          </cell>
          <cell r="M175">
            <v>-1.1090665801400843E-2</v>
          </cell>
          <cell r="N175">
            <v>-2.0551313987921198E-2</v>
          </cell>
          <cell r="O175">
            <v>-2.3067357225091062E-3</v>
          </cell>
          <cell r="P175">
            <v>-2.9551855302077457E-3</v>
          </cell>
          <cell r="R175" t="str">
            <v>WW  WWOFSC</v>
          </cell>
          <cell r="S175" t="str">
            <v>FSC</v>
          </cell>
          <cell r="T175">
            <v>6.24532722458905E-2</v>
          </cell>
          <cell r="U175">
            <v>5.5543145829381732E-2</v>
          </cell>
          <cell r="V175">
            <v>4.5905974013848674E-2</v>
          </cell>
          <cell r="W175">
            <v>2.0038920188933745E-2</v>
          </cell>
          <cell r="X175">
            <v>0.18394131227805463</v>
          </cell>
          <cell r="Z175" t="str">
            <v>WW  WWOFSC</v>
          </cell>
          <cell r="AA175" t="str">
            <v>FSC</v>
          </cell>
          <cell r="AB175">
            <v>0.1457294923529186</v>
          </cell>
          <cell r="AC175">
            <v>2.1841531035047362E-2</v>
          </cell>
          <cell r="AD175">
            <v>6.5865324791994206E-3</v>
          </cell>
          <cell r="AE175">
            <v>1.8925101278418266E-3</v>
          </cell>
          <cell r="AF175">
            <v>0.17605006599500719</v>
          </cell>
          <cell r="AH175" t="str">
            <v>WW  WWOFSC</v>
          </cell>
          <cell r="AI175" t="str">
            <v>FSC</v>
          </cell>
          <cell r="AJ175">
            <v>0.19657753133008452</v>
          </cell>
          <cell r="AK175">
            <v>6.6294011063028138E-2</v>
          </cell>
          <cell r="AL175">
            <v>4.8867227949435522E-2</v>
          </cell>
          <cell r="AM175">
            <v>5.5698790550495252E-2</v>
          </cell>
          <cell r="AN175">
            <v>0.36743756089304347</v>
          </cell>
        </row>
        <row r="176">
          <cell r="B176" t="str">
            <v>WW  WWOMKT</v>
          </cell>
          <cell r="C176" t="str">
            <v>MKT</v>
          </cell>
          <cell r="D176">
            <v>-3.2935827380384196E-3</v>
          </cell>
          <cell r="E176">
            <v>-6.368436294275492E-18</v>
          </cell>
          <cell r="F176">
            <v>1.2900013410578565E-3</v>
          </cell>
          <cell r="G176">
            <v>0</v>
          </cell>
          <cell r="H176">
            <v>-2.0035813969805699E-3</v>
          </cell>
          <cell r="J176" t="str">
            <v>WW  WWOMKT</v>
          </cell>
          <cell r="K176" t="str">
            <v>MKT</v>
          </cell>
          <cell r="L176">
            <v>2.396307957074721E-3</v>
          </cell>
          <cell r="M176">
            <v>-6.4767533596884715E-4</v>
          </cell>
          <cell r="N176">
            <v>-1.5662984218690044E-3</v>
          </cell>
          <cell r="O176">
            <v>0</v>
          </cell>
          <cell r="P176">
            <v>1.8233419923686933E-4</v>
          </cell>
          <cell r="R176" t="str">
            <v>WW  WWOMKT</v>
          </cell>
          <cell r="S176" t="str">
            <v>MKT</v>
          </cell>
          <cell r="T176">
            <v>4.8286617664046539E-3</v>
          </cell>
          <cell r="U176">
            <v>3.2436218239727029E-3</v>
          </cell>
          <cell r="V176">
            <v>3.4986791936764019E-3</v>
          </cell>
          <cell r="W176">
            <v>0</v>
          </cell>
          <cell r="X176">
            <v>1.157096278405376E-2</v>
          </cell>
          <cell r="Z176" t="str">
            <v>WW  WWOMKT</v>
          </cell>
          <cell r="AA176" t="str">
            <v>MKT</v>
          </cell>
          <cell r="AB176">
            <v>1.1267278761496764E-2</v>
          </cell>
          <cell r="AC176">
            <v>1.27550691766508E-3</v>
          </cell>
          <cell r="AD176">
            <v>5.0198617148384693E-4</v>
          </cell>
          <cell r="AE176">
            <v>0</v>
          </cell>
          <cell r="AF176">
            <v>1.3044771850645691E-2</v>
          </cell>
          <cell r="AH176" t="str">
            <v>WW  WWOMKT</v>
          </cell>
          <cell r="AI176" t="str">
            <v>MKT</v>
          </cell>
          <cell r="AJ176">
            <v>1.5198665746937718E-2</v>
          </cell>
          <cell r="AK176">
            <v>3.8714534056689294E-3</v>
          </cell>
          <cell r="AL176">
            <v>3.7243682843491007E-3</v>
          </cell>
          <cell r="AM176">
            <v>0</v>
          </cell>
          <cell r="AN176">
            <v>2.2794487436955748E-2</v>
          </cell>
        </row>
        <row r="177">
          <cell r="B177" t="str">
            <v>WW  WWOADMIN</v>
          </cell>
          <cell r="C177" t="str">
            <v>ADMIN</v>
          </cell>
          <cell r="D177">
            <v>-7.8696389020984636E-3</v>
          </cell>
          <cell r="E177">
            <v>-1.4923770698158316E-17</v>
          </cell>
          <cell r="F177">
            <v>2.3385383915652362E-3</v>
          </cell>
          <cell r="G177">
            <v>4.7023597500084788</v>
          </cell>
          <cell r="H177">
            <v>4.6968286494979452</v>
          </cell>
          <cell r="J177" t="str">
            <v>WW  WWOADMIN</v>
          </cell>
          <cell r="K177" t="str">
            <v>ADMIN</v>
          </cell>
          <cell r="L177">
            <v>5.7257035333002585E-3</v>
          </cell>
          <cell r="M177">
            <v>-1.517760051951867E-3</v>
          </cell>
          <cell r="N177">
            <v>-2.8394148716039437E-3</v>
          </cell>
          <cell r="O177">
            <v>-0.30068948168777648</v>
          </cell>
          <cell r="P177">
            <v>-0.29932095307803203</v>
          </cell>
          <cell r="R177" t="str">
            <v>WW  WWOADMIN</v>
          </cell>
          <cell r="S177" t="str">
            <v>ADMIN</v>
          </cell>
          <cell r="T177">
            <v>1.1537534504023225E-2</v>
          </cell>
          <cell r="U177">
            <v>7.6010917116377816E-3</v>
          </cell>
          <cell r="V177">
            <v>6.3424706267927958E-3</v>
          </cell>
          <cell r="W177">
            <v>2.6121295414973229</v>
          </cell>
          <cell r="X177">
            <v>2.6376106383397766</v>
          </cell>
          <cell r="Z177" t="str">
            <v>WW  WWOADMIN</v>
          </cell>
          <cell r="AA177" t="str">
            <v>ADMIN</v>
          </cell>
          <cell r="AB177">
            <v>2.6921872718786516E-2</v>
          </cell>
          <cell r="AC177">
            <v>2.9890183215397813E-3</v>
          </cell>
          <cell r="AD177">
            <v>9.1000985556120926E-4</v>
          </cell>
          <cell r="AE177">
            <v>0.24669401174862152</v>
          </cell>
          <cell r="AF177">
            <v>0.277514912644509</v>
          </cell>
          <cell r="AH177" t="str">
            <v>WW  WWOADMIN</v>
          </cell>
          <cell r="AI177" t="str">
            <v>ADMIN</v>
          </cell>
          <cell r="AJ177">
            <v>3.6315471854011537E-2</v>
          </cell>
          <cell r="AK177">
            <v>9.072349981225681E-3</v>
          </cell>
          <cell r="AL177">
            <v>6.7516040023152977E-3</v>
          </cell>
          <cell r="AM177">
            <v>7.2604938215666479</v>
          </cell>
          <cell r="AN177">
            <v>7.3126332474042002</v>
          </cell>
        </row>
        <row r="178">
          <cell r="C178" t="str">
            <v>OPEX</v>
          </cell>
          <cell r="D178">
            <v>-6.036574930776812E-2</v>
          </cell>
          <cell r="E178">
            <v>-1.2982539437100168E-16</v>
          </cell>
          <cell r="F178">
            <v>2.0531119049796872E-2</v>
          </cell>
          <cell r="G178">
            <v>4.7333332994409458</v>
          </cell>
          <cell r="H178">
            <v>4.6934986691829748</v>
          </cell>
          <cell r="K178" t="str">
            <v>OPEX</v>
          </cell>
          <cell r="L178">
            <v>4.392023425746263E-2</v>
          </cell>
          <cell r="M178">
            <v>-1.3203351973876112E-2</v>
          </cell>
          <cell r="N178">
            <v>-2.4928547237424315E-2</v>
          </cell>
          <cell r="O178">
            <v>-0.30267006612197728</v>
          </cell>
          <cell r="P178">
            <v>-0.29688173107581506</v>
          </cell>
          <cell r="S178" t="str">
            <v>OPEX</v>
          </cell>
          <cell r="T178">
            <v>8.8501127455018855E-2</v>
          </cell>
          <cell r="U178">
            <v>6.6123686102688914E-2</v>
          </cell>
          <cell r="V178">
            <v>5.5683507261715219E-2</v>
          </cell>
          <cell r="W178">
            <v>2.6293351420423319</v>
          </cell>
          <cell r="X178">
            <v>2.8396434628617548</v>
          </cell>
          <cell r="AA178" t="str">
            <v>OPEX</v>
          </cell>
          <cell r="AB178">
            <v>0.20650998599243925</v>
          </cell>
          <cell r="AC178">
            <v>2.6002173996410926E-2</v>
          </cell>
          <cell r="AD178">
            <v>7.9894008789440224E-3</v>
          </cell>
          <cell r="AE178">
            <v>0.24831893829057222</v>
          </cell>
          <cell r="AF178">
            <v>0.48882049915836639</v>
          </cell>
          <cell r="AI178" t="str">
            <v>OPEX</v>
          </cell>
          <cell r="AJ178">
            <v>0.27856559839715256</v>
          </cell>
          <cell r="AK178">
            <v>7.8922508125223584E-2</v>
          </cell>
          <cell r="AL178">
            <v>5.9275479953031798E-2</v>
          </cell>
          <cell r="AM178">
            <v>7.308317313651874</v>
          </cell>
          <cell r="AN178">
            <v>7.7250809001272822</v>
          </cell>
        </row>
        <row r="179">
          <cell r="C179" t="str">
            <v>OOP</v>
          </cell>
          <cell r="D179">
            <v>6.036574930776812E-2</v>
          </cell>
          <cell r="E179">
            <v>1.2982539437100168E-16</v>
          </cell>
          <cell r="F179">
            <v>-2.0531119049796872E-2</v>
          </cell>
          <cell r="G179">
            <v>-4.7333332994409458</v>
          </cell>
          <cell r="H179">
            <v>-4.6934986691829748</v>
          </cell>
          <cell r="K179" t="str">
            <v>OOP</v>
          </cell>
          <cell r="L179">
            <v>-4.392023425746263E-2</v>
          </cell>
          <cell r="M179">
            <v>1.3203351973876112E-2</v>
          </cell>
          <cell r="N179">
            <v>2.4928547237424315E-2</v>
          </cell>
          <cell r="O179">
            <v>0.30267006612197728</v>
          </cell>
          <cell r="P179">
            <v>0.29688173107581506</v>
          </cell>
          <cell r="S179" t="str">
            <v>OOP</v>
          </cell>
          <cell r="T179">
            <v>-8.8501127455018855E-2</v>
          </cell>
          <cell r="U179">
            <v>-6.6123686102688914E-2</v>
          </cell>
          <cell r="V179">
            <v>-5.5683507261715219E-2</v>
          </cell>
          <cell r="W179">
            <v>-2.6293351420423319</v>
          </cell>
          <cell r="X179">
            <v>-2.8396434628617548</v>
          </cell>
          <cell r="AA179" t="str">
            <v>OOP</v>
          </cell>
          <cell r="AB179">
            <v>-0.20650998599243925</v>
          </cell>
          <cell r="AC179">
            <v>-2.6002173996410926E-2</v>
          </cell>
          <cell r="AD179">
            <v>-7.9894008789440224E-3</v>
          </cell>
          <cell r="AE179">
            <v>-0.24831893829057222</v>
          </cell>
          <cell r="AF179">
            <v>-0.48882049915836639</v>
          </cell>
          <cell r="AI179" t="str">
            <v>OOP</v>
          </cell>
          <cell r="AJ179">
            <v>-0.27856559839715256</v>
          </cell>
          <cell r="AK179">
            <v>-7.8922508125223584E-2</v>
          </cell>
          <cell r="AL179">
            <v>-5.9275479953031798E-2</v>
          </cell>
          <cell r="AM179">
            <v>-7.308317313651874</v>
          </cell>
          <cell r="AN179">
            <v>-7.7250809001272822</v>
          </cell>
        </row>
        <row r="181">
          <cell r="B181" t="str">
            <v>CHECK</v>
          </cell>
          <cell r="C181" t="str">
            <v>Revenu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K181" t="str">
            <v>Revenue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S181" t="str">
            <v>Revenu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AA181" t="str">
            <v>Revenue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I181" t="str">
            <v>Revenue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</row>
        <row r="182">
          <cell r="C182" t="str">
            <v>Cos</v>
          </cell>
          <cell r="D182">
            <v>-2.1785987734328955</v>
          </cell>
          <cell r="E182">
            <v>0.98932776600122452</v>
          </cell>
          <cell r="F182">
            <v>0.49517431075219065</v>
          </cell>
          <cell r="G182">
            <v>5.8395503212523181E-2</v>
          </cell>
          <cell r="H182">
            <v>-5.2249593363335707E-3</v>
          </cell>
          <cell r="K182" t="str">
            <v>Cos</v>
          </cell>
          <cell r="L182">
            <v>1.5899119314271957</v>
          </cell>
          <cell r="M182">
            <v>1.9786561061628163</v>
          </cell>
          <cell r="N182">
            <v>-0.29197074810508639</v>
          </cell>
          <cell r="O182">
            <v>0.29704004831978637</v>
          </cell>
          <cell r="P182">
            <v>-5.4612393662166582E-3</v>
          </cell>
          <cell r="S182" t="str">
            <v>Cos</v>
          </cell>
          <cell r="T182">
            <v>0.95258190087042749</v>
          </cell>
          <cell r="U182">
            <v>1.2776504335924983</v>
          </cell>
          <cell r="V182">
            <v>0.20116937800776213</v>
          </cell>
          <cell r="W182">
            <v>0.45712511722376803</v>
          </cell>
          <cell r="X182">
            <v>-5.303468928418602E-3</v>
          </cell>
          <cell r="AA182" t="str">
            <v>Cos</v>
          </cell>
          <cell r="AB182">
            <v>-0.75531111052259803</v>
          </cell>
          <cell r="AC182">
            <v>-1.0633791061118245</v>
          </cell>
          <cell r="AD182">
            <v>0.23987449851119891</v>
          </cell>
          <cell r="AE182">
            <v>0</v>
          </cell>
          <cell r="AF182">
            <v>-5.4365692964272669E-3</v>
          </cell>
          <cell r="AI182" t="str">
            <v>Cos</v>
          </cell>
          <cell r="AJ182">
            <v>-0.39141605142503977</v>
          </cell>
          <cell r="AK182">
            <v>3.1822552029043436</v>
          </cell>
          <cell r="AL182">
            <v>0.64424743875861168</v>
          </cell>
          <cell r="AM182">
            <v>0.8125606687644904</v>
          </cell>
          <cell r="AN182">
            <v>-2.1426236927396102E-2</v>
          </cell>
        </row>
        <row r="183">
          <cell r="C183" t="str">
            <v>OGM</v>
          </cell>
          <cell r="D183">
            <v>2.1785987734328955</v>
          </cell>
          <cell r="E183">
            <v>-0.98932776600122452</v>
          </cell>
          <cell r="F183">
            <v>-0.49517431075219065</v>
          </cell>
          <cell r="G183">
            <v>-5.8395503212523181E-2</v>
          </cell>
          <cell r="H183">
            <v>0.63570119346695719</v>
          </cell>
          <cell r="K183" t="str">
            <v>OGM</v>
          </cell>
          <cell r="L183">
            <v>-1.5899119314271957</v>
          </cell>
          <cell r="M183">
            <v>-1.9786561061628163</v>
          </cell>
          <cell r="N183">
            <v>0.29197074810508639</v>
          </cell>
          <cell r="O183">
            <v>-0.29704004831978637</v>
          </cell>
          <cell r="P183">
            <v>-3.5736373378047119</v>
          </cell>
          <cell r="S183" t="str">
            <v>OGM</v>
          </cell>
          <cell r="T183">
            <v>-0.95258190087042749</v>
          </cell>
          <cell r="U183">
            <v>-1.2776504335924983</v>
          </cell>
          <cell r="V183">
            <v>-0.20116937800776213</v>
          </cell>
          <cell r="W183">
            <v>-0.45712511722376803</v>
          </cell>
          <cell r="X183">
            <v>-2.888526829694456</v>
          </cell>
          <cell r="AA183" t="str">
            <v>OGM</v>
          </cell>
          <cell r="AB183">
            <v>0.75531111052259803</v>
          </cell>
          <cell r="AC183">
            <v>1.0633791061118245</v>
          </cell>
          <cell r="AD183">
            <v>-0.23987449851119891</v>
          </cell>
          <cell r="AE183">
            <v>0</v>
          </cell>
          <cell r="AF183">
            <v>1.5788157181232236</v>
          </cell>
          <cell r="AI183" t="str">
            <v>OGM</v>
          </cell>
          <cell r="AJ183">
            <v>0.39141605142503977</v>
          </cell>
          <cell r="AK183">
            <v>-3.1822552029043436</v>
          </cell>
          <cell r="AL183">
            <v>-0.64424743875861168</v>
          </cell>
          <cell r="AM183">
            <v>-0.8125606687644904</v>
          </cell>
          <cell r="AN183">
            <v>-4.2476472590024059</v>
          </cell>
        </row>
        <row r="185">
          <cell r="C185" t="str">
            <v>R&amp;D</v>
          </cell>
          <cell r="D185">
            <v>-1.8566617274700548E-2</v>
          </cell>
          <cell r="E185">
            <v>-2.6641010140338039E-4</v>
          </cell>
          <cell r="F185">
            <v>-2.5479822092222548E-5</v>
          </cell>
          <cell r="G185">
            <v>5.0447040440104729E-5</v>
          </cell>
          <cell r="H185">
            <v>2.4751941512540163E-3</v>
          </cell>
          <cell r="K185" t="str">
            <v>R&amp;D</v>
          </cell>
          <cell r="L185">
            <v>1.3549666278777295E-2</v>
          </cell>
          <cell r="M185">
            <v>-5.3282035787560744E-4</v>
          </cell>
          <cell r="N185">
            <v>1.502372507999894E-5</v>
          </cell>
          <cell r="O185">
            <v>2.5660865144039313E-4</v>
          </cell>
          <cell r="P185">
            <v>2.6308936615592879E-3</v>
          </cell>
          <cell r="S185" t="str">
            <v>R&amp;D</v>
          </cell>
          <cell r="T185">
            <v>8.1181646601180546E-3</v>
          </cell>
          <cell r="U185">
            <v>-3.4405077212795732E-4</v>
          </cell>
          <cell r="V185">
            <v>-1.0351425448362761E-5</v>
          </cell>
          <cell r="W185">
            <v>3.9490385398899264E-4</v>
          </cell>
          <cell r="X185">
            <v>2.5605506017172832E-3</v>
          </cell>
          <cell r="AA185" t="str">
            <v>R&amp;D</v>
          </cell>
          <cell r="AB185">
            <v>-6.4369687897851691E-3</v>
          </cell>
          <cell r="AC185">
            <v>2.8635093963202962E-4</v>
          </cell>
          <cell r="AD185">
            <v>-1.2343046499552202E-5</v>
          </cell>
          <cell r="AE185">
            <v>0</v>
          </cell>
          <cell r="AF185">
            <v>2.6462037117603457E-3</v>
          </cell>
          <cell r="AI185" t="str">
            <v>R&amp;D</v>
          </cell>
          <cell r="AJ185">
            <v>-3.3357551219523884E-3</v>
          </cell>
          <cell r="AK185">
            <v>-8.5693029132016818E-4</v>
          </cell>
          <cell r="AL185">
            <v>-3.3150568953033144E-5</v>
          </cell>
          <cell r="AM185">
            <v>7.019595458714889E-4</v>
          </cell>
          <cell r="AN185">
            <v>1.0312842126290932E-2</v>
          </cell>
        </row>
        <row r="186">
          <cell r="C186" t="str">
            <v>FSC</v>
          </cell>
          <cell r="D186">
            <v>-0.11977827380178496</v>
          </cell>
          <cell r="E186">
            <v>5.6013447348959744E-2</v>
          </cell>
          <cell r="F186">
            <v>1.8386341849691235E-2</v>
          </cell>
          <cell r="G186">
            <v>-0.11308188515977236</v>
          </cell>
          <cell r="H186">
            <v>7.7263082551210979E-4</v>
          </cell>
          <cell r="K186" t="str">
            <v>FSC</v>
          </cell>
          <cell r="L186">
            <v>8.7412564913392998E-2</v>
          </cell>
          <cell r="M186">
            <v>0.11202692723600194</v>
          </cell>
          <cell r="N186">
            <v>-1.0841180293937214E-2</v>
          </cell>
          <cell r="O186">
            <v>-0.5752129321913344</v>
          </cell>
          <cell r="P186">
            <v>8.1262297200790585E-4</v>
          </cell>
          <cell r="S186" t="str">
            <v>FSC</v>
          </cell>
          <cell r="T186">
            <v>5.237247773038689E-2</v>
          </cell>
          <cell r="U186">
            <v>7.2337609220994636E-2</v>
          </cell>
          <cell r="V186">
            <v>7.469630134437466E-3</v>
          </cell>
          <cell r="W186">
            <v>-0.88521490804487257</v>
          </cell>
          <cell r="X186">
            <v>7.8944631759364124E-4</v>
          </cell>
          <cell r="AA186" t="str">
            <v>FSC</v>
          </cell>
          <cell r="AB186">
            <v>-4.1526628090650775E-2</v>
          </cell>
          <cell r="AC186">
            <v>-6.0206062684301287E-2</v>
          </cell>
          <cell r="AD186">
            <v>8.9067918743239716E-3</v>
          </cell>
          <cell r="AE186">
            <v>0</v>
          </cell>
          <cell r="AF186">
            <v>8.1494934997416318E-4</v>
          </cell>
          <cell r="AI186" t="str">
            <v>FSC</v>
          </cell>
          <cell r="AJ186">
            <v>-2.1519859205000103E-2</v>
          </cell>
          <cell r="AK186">
            <v>0.18017192126717418</v>
          </cell>
          <cell r="AL186">
            <v>2.392158358998131E-2</v>
          </cell>
          <cell r="AM186">
            <v>-1.5735097253927961</v>
          </cell>
          <cell r="AN186">
            <v>3.1896494650878199E-3</v>
          </cell>
        </row>
        <row r="187">
          <cell r="C187" t="str">
            <v>MKT</v>
          </cell>
          <cell r="D187">
            <v>-9.2599745075858664E-3</v>
          </cell>
          <cell r="E187">
            <v>3.2710866016714135E-3</v>
          </cell>
          <cell r="F187">
            <v>1.4012971737429325E-3</v>
          </cell>
          <cell r="G187">
            <v>9.9071284633822643E-6</v>
          </cell>
          <cell r="H187">
            <v>1.7671320600041447E-3</v>
          </cell>
          <cell r="K187" t="str">
            <v>MKT</v>
          </cell>
          <cell r="L187">
            <v>6.7578042071545497E-3</v>
          </cell>
          <cell r="M187">
            <v>6.5421751078247325E-3</v>
          </cell>
          <cell r="N187">
            <v>-8.2625001959968358E-4</v>
          </cell>
          <cell r="O187">
            <v>5.0394529637926011E-5</v>
          </cell>
          <cell r="P187">
            <v>1.96787246831481E-3</v>
          </cell>
          <cell r="S187" t="str">
            <v>MKT</v>
          </cell>
          <cell r="T187">
            <v>4.0488795939381816E-3</v>
          </cell>
          <cell r="U187">
            <v>4.2243888874509139E-3</v>
          </cell>
          <cell r="V187">
            <v>5.692906006515841E-4</v>
          </cell>
          <cell r="W187">
            <v>7.7553869919588792E-5</v>
          </cell>
          <cell r="X187">
            <v>1.9049949758053097E-3</v>
          </cell>
          <cell r="AA187" t="str">
            <v>MKT</v>
          </cell>
          <cell r="AB187">
            <v>-3.2103945486596785E-3</v>
          </cell>
          <cell r="AC187">
            <v>-3.5159279486833839E-3</v>
          </cell>
          <cell r="AD187">
            <v>6.788224859519687E-4</v>
          </cell>
          <cell r="AE187">
            <v>0</v>
          </cell>
          <cell r="AF187">
            <v>1.9637537291099499E-3</v>
          </cell>
          <cell r="AI187" t="str">
            <v>MKT</v>
          </cell>
          <cell r="AJ187">
            <v>-1.6636852560623083E-3</v>
          </cell>
          <cell r="AK187">
            <v>1.0521722644625697E-2</v>
          </cell>
          <cell r="AL187">
            <v>1.8231602416562964E-3</v>
          </cell>
          <cell r="AM187">
            <v>1.3785552802136891E-4</v>
          </cell>
          <cell r="AN187">
            <v>7.6037532332342145E-3</v>
          </cell>
        </row>
        <row r="188">
          <cell r="C188" t="str">
            <v>ADMIN</v>
          </cell>
          <cell r="D188">
            <v>-2.2125649004010484E-2</v>
          </cell>
          <cell r="E188">
            <v>7.6654525801131967E-3</v>
          </cell>
          <cell r="F188">
            <v>2.5402975438737485E-3</v>
          </cell>
          <cell r="G188">
            <v>-0.18619839294842677</v>
          </cell>
          <cell r="H188">
            <v>5.8557200468754888E-3</v>
          </cell>
          <cell r="K188" t="str">
            <v>ADMIN</v>
          </cell>
          <cell r="L188">
            <v>1.61469995182415E-2</v>
          </cell>
          <cell r="M188">
            <v>1.5330909605836496E-2</v>
          </cell>
          <cell r="N188">
            <v>-1.4978413819335401E-3</v>
          </cell>
          <cell r="O188">
            <v>-0.9471342242522951</v>
          </cell>
          <cell r="P188">
            <v>6.2639948166598952E-3</v>
          </cell>
          <cell r="S188" t="str">
            <v>ADMIN</v>
          </cell>
          <cell r="T188">
            <v>9.6743342746776761E-3</v>
          </cell>
          <cell r="U188">
            <v>9.8994177205895539E-3</v>
          </cell>
          <cell r="V188">
            <v>1.0320205751668254E-3</v>
          </cell>
          <cell r="W188">
            <v>-1.4575773392862175</v>
          </cell>
          <cell r="X188">
            <v>6.1007129256042377E-3</v>
          </cell>
          <cell r="AA188" t="str">
            <v>ADMIN</v>
          </cell>
          <cell r="AB188">
            <v>-7.6708702508767601E-3</v>
          </cell>
          <cell r="AC188">
            <v>-8.2392129115760326E-3</v>
          </cell>
          <cell r="AD188">
            <v>1.2305820105211751E-3</v>
          </cell>
          <cell r="AE188">
            <v>0</v>
          </cell>
          <cell r="AF188">
            <v>6.3389366828494305E-3</v>
          </cell>
          <cell r="AI188" t="str">
            <v>ADMIN</v>
          </cell>
          <cell r="AJ188">
            <v>-3.9751854783389717E-3</v>
          </cell>
          <cell r="AK188">
            <v>2.4656566980411299E-2</v>
          </cell>
          <cell r="AL188">
            <v>3.3050587499019457E-3</v>
          </cell>
          <cell r="AM188">
            <v>-2.5909099564742064</v>
          </cell>
          <cell r="AN188">
            <v>2.4559364471989049E-2</v>
          </cell>
        </row>
        <row r="189">
          <cell r="C189" t="str">
            <v>OPEX</v>
          </cell>
          <cell r="D189">
            <v>-0.16973051458808186</v>
          </cell>
          <cell r="E189">
            <v>6.6683576429340974E-2</v>
          </cell>
          <cell r="F189">
            <v>2.2302456745215693E-2</v>
          </cell>
          <cell r="G189">
            <v>-0.29921992393929564</v>
          </cell>
          <cell r="H189">
            <v>-0.37996440535282083</v>
          </cell>
          <cell r="K189" t="str">
            <v>OPEX</v>
          </cell>
          <cell r="L189">
            <v>0.12386703491756634</v>
          </cell>
          <cell r="M189">
            <v>0.13336719159178756</v>
          </cell>
          <cell r="N189">
            <v>-1.3150247970390438E-2</v>
          </cell>
          <cell r="O189">
            <v>-1.5220401532625512</v>
          </cell>
          <cell r="P189">
            <v>-1.2779561747235877</v>
          </cell>
          <cell r="S189" t="str">
            <v>OPEX</v>
          </cell>
          <cell r="T189">
            <v>7.4213856259120803E-2</v>
          </cell>
          <cell r="U189">
            <v>8.6117365056907147E-2</v>
          </cell>
          <cell r="V189">
            <v>9.0605898848075128E-3</v>
          </cell>
          <cell r="W189">
            <v>-2.3423197896071812</v>
          </cell>
          <cell r="X189">
            <v>-2.1729279784063458</v>
          </cell>
          <cell r="AA189" t="str">
            <v>OPEX</v>
          </cell>
          <cell r="AB189">
            <v>-5.8844861679972382E-2</v>
          </cell>
          <cell r="AC189">
            <v>-7.1674852604928674E-2</v>
          </cell>
          <cell r="AD189">
            <v>1.0803853324297563E-2</v>
          </cell>
          <cell r="AE189">
            <v>0</v>
          </cell>
          <cell r="AF189">
            <v>-0.11971586096060349</v>
          </cell>
          <cell r="AI189" t="str">
            <v>OPEX</v>
          </cell>
          <cell r="AJ189">
            <v>-3.0494485061353771E-2</v>
          </cell>
          <cell r="AK189">
            <v>0.21449328060089101</v>
          </cell>
          <cell r="AL189">
            <v>2.9016652012586519E-2</v>
          </cell>
          <cell r="AM189">
            <v>-4.1635798667931097</v>
          </cell>
          <cell r="AN189">
            <v>-3.9505644192409859</v>
          </cell>
        </row>
        <row r="190">
          <cell r="C190" t="str">
            <v>OOP</v>
          </cell>
          <cell r="D190">
            <v>2.3483292880209774</v>
          </cell>
          <cell r="E190">
            <v>-1.0560113424305655</v>
          </cell>
          <cell r="F190">
            <v>-0.51747676749740634</v>
          </cell>
          <cell r="G190">
            <v>0.24082442072677246</v>
          </cell>
          <cell r="H190">
            <v>1.015665598819778</v>
          </cell>
          <cell r="K190" t="str">
            <v>OOP</v>
          </cell>
          <cell r="L190">
            <v>-1.713778966344762</v>
          </cell>
          <cell r="M190">
            <v>-2.1120232977546038</v>
          </cell>
          <cell r="N190">
            <v>0.30512099607547682</v>
          </cell>
          <cell r="O190">
            <v>1.2250001049427648</v>
          </cell>
          <cell r="P190">
            <v>-2.2956811630811242</v>
          </cell>
          <cell r="S190" t="str">
            <v>OOP</v>
          </cell>
          <cell r="T190">
            <v>-1.0267957571295483</v>
          </cell>
          <cell r="U190">
            <v>-1.3637677986494054</v>
          </cell>
          <cell r="V190">
            <v>-0.21022996789256965</v>
          </cell>
          <cell r="W190">
            <v>1.8851946723834132</v>
          </cell>
          <cell r="X190">
            <v>-0.71559885128811018</v>
          </cell>
          <cell r="AA190" t="str">
            <v>OOP</v>
          </cell>
          <cell r="AB190">
            <v>0.81415597220257041</v>
          </cell>
          <cell r="AC190">
            <v>1.1350539587167532</v>
          </cell>
          <cell r="AD190">
            <v>-0.25067835183549647</v>
          </cell>
          <cell r="AE190">
            <v>0</v>
          </cell>
          <cell r="AF190">
            <v>1.6985315790838271</v>
          </cell>
          <cell r="AI190" t="str">
            <v>OOP</v>
          </cell>
          <cell r="AJ190">
            <v>0.42191053648639354</v>
          </cell>
          <cell r="AK190">
            <v>-3.3967484835052346</v>
          </cell>
          <cell r="AL190">
            <v>-0.6732640907711982</v>
          </cell>
          <cell r="AM190">
            <v>3.3510191980286193</v>
          </cell>
          <cell r="AN190">
            <v>-0.29708283976142003</v>
          </cell>
        </row>
      </sheetData>
      <sheetData sheetId="9">
        <row r="4">
          <cell r="Q4" t="str">
            <v>APJ FO Split</v>
          </cell>
          <cell r="S4" t="str">
            <v>check</v>
          </cell>
        </row>
        <row r="5">
          <cell r="I5" t="str">
            <v>AMSITOrevenue  RO</v>
          </cell>
          <cell r="J5">
            <v>1</v>
          </cell>
          <cell r="M5" t="str">
            <v>EMEAITOrevenue  RO</v>
          </cell>
          <cell r="N5">
            <v>1</v>
          </cell>
          <cell r="Q5" t="str">
            <v>APJITOrevenue  RO</v>
          </cell>
          <cell r="R5">
            <v>1</v>
          </cell>
          <cell r="U5" t="str">
            <v>USPSITOrevenue  RO</v>
          </cell>
          <cell r="V5">
            <v>1</v>
          </cell>
        </row>
        <row r="6">
          <cell r="I6" t="str">
            <v>AMSITOrevenue  WWO</v>
          </cell>
          <cell r="J6">
            <v>0</v>
          </cell>
          <cell r="M6" t="str">
            <v>EMEAITOrevenue  WWO</v>
          </cell>
          <cell r="N6">
            <v>0</v>
          </cell>
          <cell r="Q6" t="str">
            <v>APJITOrevenue  WWO</v>
          </cell>
          <cell r="R6">
            <v>0</v>
          </cell>
          <cell r="S6">
            <v>1</v>
          </cell>
          <cell r="U6" t="str">
            <v>USPSITOrevenue  WWO</v>
          </cell>
          <cell r="V6">
            <v>0</v>
          </cell>
        </row>
        <row r="7">
          <cell r="I7" t="str">
            <v>AMSITOCOS  RO</v>
          </cell>
          <cell r="J7">
            <v>1.015030282363137</v>
          </cell>
          <cell r="M7" t="str">
            <v>EMEAITOcos  RO</v>
          </cell>
          <cell r="N7">
            <v>0.99787928464836018</v>
          </cell>
          <cell r="Q7" t="str">
            <v>APJITOcos  RO</v>
          </cell>
          <cell r="R7">
            <v>0.97557082488356495</v>
          </cell>
          <cell r="U7" t="str">
            <v>USPSITOcos  RO</v>
          </cell>
          <cell r="V7">
            <v>1</v>
          </cell>
        </row>
        <row r="8">
          <cell r="I8" t="str">
            <v>AMSITOCOS  WWO</v>
          </cell>
          <cell r="J8">
            <v>-1.5030282363136999E-2</v>
          </cell>
          <cell r="M8" t="str">
            <v>EMEAITOcos  WWO</v>
          </cell>
          <cell r="N8">
            <v>2.1207153516397534E-3</v>
          </cell>
          <cell r="Q8" t="str">
            <v>APJITOcos  WWO</v>
          </cell>
          <cell r="R8">
            <v>2.4429175116434977E-2</v>
          </cell>
          <cell r="S8">
            <v>0.99999999999999989</v>
          </cell>
          <cell r="U8" t="str">
            <v>USPSITOcos  WWO</v>
          </cell>
          <cell r="V8">
            <v>0</v>
          </cell>
        </row>
        <row r="9">
          <cell r="I9" t="str">
            <v>AMSITOFSC  RO</v>
          </cell>
          <cell r="J9">
            <v>0.6089533206509733</v>
          </cell>
          <cell r="M9" t="str">
            <v>EMEAITOfsc  RO</v>
          </cell>
          <cell r="N9">
            <v>0.69510476536966348</v>
          </cell>
          <cell r="Q9" t="str">
            <v>APJITOfsc  RO</v>
          </cell>
          <cell r="R9">
            <v>0.77353305394111005</v>
          </cell>
          <cell r="U9" t="str">
            <v>USPSITOfsc  RO</v>
          </cell>
          <cell r="V9">
            <v>1</v>
          </cell>
        </row>
        <row r="10">
          <cell r="I10" t="str">
            <v>AMSITOFSC  WWO</v>
          </cell>
          <cell r="J10">
            <v>0.3910466793490267</v>
          </cell>
          <cell r="M10" t="str">
            <v>EMEAITOfsc  WWO</v>
          </cell>
          <cell r="N10">
            <v>0.30489523463033646</v>
          </cell>
          <cell r="Q10" t="str">
            <v>APJITOfsc  WWO</v>
          </cell>
          <cell r="R10">
            <v>0.22646694605889003</v>
          </cell>
          <cell r="S10">
            <v>1</v>
          </cell>
          <cell r="U10" t="str">
            <v>USPSITOfsc  WWO</v>
          </cell>
          <cell r="V10">
            <v>0</v>
          </cell>
        </row>
        <row r="11">
          <cell r="I11" t="str">
            <v>AMSITOMKT  RO</v>
          </cell>
          <cell r="J11">
            <v>0</v>
          </cell>
          <cell r="M11" t="str">
            <v>EMEAITOmkt  RO</v>
          </cell>
          <cell r="N11">
            <v>0</v>
          </cell>
          <cell r="Q11" t="str">
            <v>APJITOmkt  RO</v>
          </cell>
          <cell r="R11">
            <v>0</v>
          </cell>
          <cell r="U11" t="str">
            <v>USPSITOmkt  RO</v>
          </cell>
          <cell r="V11">
            <v>1</v>
          </cell>
        </row>
        <row r="12">
          <cell r="I12" t="str">
            <v>AMSITOMKT  WWO</v>
          </cell>
          <cell r="J12">
            <v>1</v>
          </cell>
          <cell r="M12" t="str">
            <v>EMEAITOmkt  WWO</v>
          </cell>
          <cell r="N12">
            <v>1</v>
          </cell>
          <cell r="Q12" t="str">
            <v>APJITOmkt  WWO</v>
          </cell>
          <cell r="R12">
            <v>1</v>
          </cell>
          <cell r="S12">
            <v>1</v>
          </cell>
          <cell r="U12" t="str">
            <v>USPSITOmkt  WWO</v>
          </cell>
          <cell r="V12">
            <v>0</v>
          </cell>
        </row>
        <row r="13">
          <cell r="I13" t="str">
            <v>AMSITOAdmin  RO</v>
          </cell>
          <cell r="J13">
            <v>0.24038850693827948</v>
          </cell>
          <cell r="M13" t="str">
            <v>EMEAITOadmin  RO</v>
          </cell>
          <cell r="N13">
            <v>6.2857076568712381E-2</v>
          </cell>
          <cell r="Q13" t="str">
            <v>APJITOadmin  RO</v>
          </cell>
          <cell r="R13">
            <v>9.7654609749573462E-2</v>
          </cell>
          <cell r="U13" t="str">
            <v>USPSITOadmin  RO</v>
          </cell>
          <cell r="V13">
            <v>1</v>
          </cell>
        </row>
        <row r="14">
          <cell r="I14" t="str">
            <v>AMSITOAdmin  WWO</v>
          </cell>
          <cell r="J14">
            <v>0.7596114930617206</v>
          </cell>
          <cell r="M14" t="str">
            <v>EMEAITOadmin  WWO</v>
          </cell>
          <cell r="N14">
            <v>0.93714292343128758</v>
          </cell>
          <cell r="Q14" t="str">
            <v>APJITOadmin  WWO</v>
          </cell>
          <cell r="R14">
            <v>0.90234539025042637</v>
          </cell>
          <cell r="S14">
            <v>0.99999999999999978</v>
          </cell>
          <cell r="U14" t="str">
            <v>USPSITOadmin  WWO</v>
          </cell>
          <cell r="V14">
            <v>0</v>
          </cell>
        </row>
        <row r="15">
          <cell r="I15" t="str">
            <v>AMSITOR&amp;D  RO</v>
          </cell>
          <cell r="J15">
            <v>0</v>
          </cell>
          <cell r="M15" t="str">
            <v>EMEAITOr&amp;D  RO</v>
          </cell>
          <cell r="N15">
            <v>0</v>
          </cell>
          <cell r="Q15" t="str">
            <v>APJITOr&amp;D  RO</v>
          </cell>
          <cell r="R15">
            <v>0</v>
          </cell>
          <cell r="U15" t="str">
            <v>USPSITOr&amp;D  RO</v>
          </cell>
          <cell r="V15">
            <v>1</v>
          </cell>
        </row>
        <row r="16">
          <cell r="I16" t="str">
            <v>AMSITOR&amp;D  WWO</v>
          </cell>
          <cell r="J16">
            <v>1</v>
          </cell>
          <cell r="M16" t="str">
            <v>EMEAITOr&amp;D  WWO</v>
          </cell>
          <cell r="N16">
            <v>1</v>
          </cell>
          <cell r="Q16" t="str">
            <v>APJITOr&amp;D  WWO</v>
          </cell>
          <cell r="R16">
            <v>1</v>
          </cell>
          <cell r="S16">
            <v>1</v>
          </cell>
          <cell r="U16" t="str">
            <v>USPSITOr&amp;D  WWO</v>
          </cell>
          <cell r="V16">
            <v>0</v>
          </cell>
        </row>
        <row r="17">
          <cell r="I17" t="str">
            <v>AMSITOtotal  RO</v>
          </cell>
          <cell r="J17">
            <v>0.97554416261620025</v>
          </cell>
          <cell r="M17" t="str">
            <v>EMEAITOtotal  RO</v>
          </cell>
          <cell r="N17">
            <v>0.97436835253719922</v>
          </cell>
          <cell r="Q17" t="str">
            <v>APJITOtotal  RO</v>
          </cell>
          <cell r="R17">
            <v>0.95338847940397053</v>
          </cell>
          <cell r="U17" t="str">
            <v>USPSITOtotal  RO</v>
          </cell>
          <cell r="V17">
            <v>1</v>
          </cell>
        </row>
        <row r="18">
          <cell r="I18" t="str">
            <v>AMSITOtotal  WWO</v>
          </cell>
          <cell r="J18">
            <v>2.4455837383799799E-2</v>
          </cell>
          <cell r="M18" t="str">
            <v>EMEAITOtotal  WWO</v>
          </cell>
          <cell r="N18">
            <v>2.5631647462800881E-2</v>
          </cell>
          <cell r="Q18" t="str">
            <v>APJITOtotal  WWO</v>
          </cell>
          <cell r="R18">
            <v>4.6611520596029285E-2</v>
          </cell>
          <cell r="S18">
            <v>0.99999999999999978</v>
          </cell>
          <cell r="U18" t="str">
            <v>USPSITOtotal  WWO</v>
          </cell>
          <cell r="V18">
            <v>0</v>
          </cell>
        </row>
        <row r="19">
          <cell r="I19" t="str">
            <v>AMSBPOrevenue  RO</v>
          </cell>
          <cell r="J19">
            <v>1</v>
          </cell>
          <cell r="M19" t="str">
            <v>EMEABPOrevenue  RO</v>
          </cell>
          <cell r="N19">
            <v>1</v>
          </cell>
          <cell r="Q19" t="str">
            <v>APJbporevenue  RO</v>
          </cell>
          <cell r="R19">
            <v>1</v>
          </cell>
          <cell r="U19" t="str">
            <v>USPSbporevenue  RO</v>
          </cell>
          <cell r="V19">
            <v>1</v>
          </cell>
        </row>
        <row r="20">
          <cell r="I20" t="str">
            <v>AMSBPOrevenue  WWO</v>
          </cell>
          <cell r="J20">
            <v>0</v>
          </cell>
          <cell r="M20" t="str">
            <v>EMEABPOrevenue  WWO</v>
          </cell>
          <cell r="N20">
            <v>0</v>
          </cell>
          <cell r="Q20" t="str">
            <v>APJbporevenue  WWO</v>
          </cell>
          <cell r="R20">
            <v>0</v>
          </cell>
          <cell r="S20">
            <v>1</v>
          </cell>
          <cell r="U20" t="str">
            <v>USPSbporevenue  WWO</v>
          </cell>
          <cell r="V20">
            <v>0</v>
          </cell>
        </row>
        <row r="21">
          <cell r="I21" t="str">
            <v>AMSBPOCOS  RO</v>
          </cell>
          <cell r="J21">
            <v>0.95249637319461433</v>
          </cell>
          <cell r="M21" t="str">
            <v>EMEABPOcos  RO</v>
          </cell>
          <cell r="N21">
            <v>0.9628066720487346</v>
          </cell>
          <cell r="Q21" t="str">
            <v>APJBPOcos  RO</v>
          </cell>
          <cell r="R21">
            <v>0.94440263563543492</v>
          </cell>
          <cell r="U21" t="str">
            <v>USPSBPOcos  RO</v>
          </cell>
          <cell r="V21">
            <v>1</v>
          </cell>
        </row>
        <row r="22">
          <cell r="I22" t="str">
            <v>AMSBPOCOS  WWO</v>
          </cell>
          <cell r="J22">
            <v>4.7503626805385724E-2</v>
          </cell>
          <cell r="M22" t="str">
            <v>EMEABPOcos  WWO</v>
          </cell>
          <cell r="N22">
            <v>3.7193327951265495E-2</v>
          </cell>
          <cell r="Q22" t="str">
            <v>APJBPOcos  WWO</v>
          </cell>
          <cell r="R22">
            <v>5.5597364364564965E-2</v>
          </cell>
          <cell r="S22">
            <v>0.99999999999999989</v>
          </cell>
          <cell r="U22" t="str">
            <v>USPSBPOcos  WWO</v>
          </cell>
          <cell r="V22">
            <v>0</v>
          </cell>
        </row>
        <row r="23">
          <cell r="I23" t="str">
            <v>AMSBPOFSC  RO</v>
          </cell>
          <cell r="J23">
            <v>7.2900764634479906E-2</v>
          </cell>
          <cell r="M23" t="str">
            <v>EMEABPOfsc  RO</v>
          </cell>
          <cell r="N23">
            <v>0.40974145845793725</v>
          </cell>
          <cell r="Q23" t="str">
            <v>APJBPOfsc  RO</v>
          </cell>
          <cell r="R23">
            <v>9.1080591149367202E-2</v>
          </cell>
          <cell r="U23" t="str">
            <v>USPSBPOfsc  RO</v>
          </cell>
          <cell r="V23">
            <v>1</v>
          </cell>
        </row>
        <row r="24">
          <cell r="I24" t="str">
            <v>AMSBPOFSC  WWO</v>
          </cell>
          <cell r="J24">
            <v>0.9270992353655203</v>
          </cell>
          <cell r="M24" t="str">
            <v>EMEABPOfsc  WWO</v>
          </cell>
          <cell r="N24">
            <v>0.59025854154206292</v>
          </cell>
          <cell r="Q24" t="str">
            <v>APJBPOfsc  WWO</v>
          </cell>
          <cell r="R24">
            <v>0.90891940885063283</v>
          </cell>
          <cell r="S24">
            <v>1</v>
          </cell>
          <cell r="U24" t="str">
            <v>USPSBPOfsc  WWO</v>
          </cell>
          <cell r="V24">
            <v>0</v>
          </cell>
        </row>
        <row r="25">
          <cell r="I25" t="str">
            <v>AMSBPOMKT  RO</v>
          </cell>
          <cell r="J25">
            <v>0</v>
          </cell>
          <cell r="M25" t="str">
            <v>EMEABPOmkt  RO</v>
          </cell>
          <cell r="N25">
            <v>0</v>
          </cell>
          <cell r="Q25" t="str">
            <v>APJBPOmkt  RO</v>
          </cell>
          <cell r="R25">
            <v>0</v>
          </cell>
          <cell r="U25" t="str">
            <v>USPSBPOmkt  RO</v>
          </cell>
          <cell r="V25">
            <v>1</v>
          </cell>
        </row>
        <row r="26">
          <cell r="I26" t="str">
            <v>AMSBPOMKT  WWO</v>
          </cell>
          <cell r="J26">
            <v>1</v>
          </cell>
          <cell r="M26" t="str">
            <v>EMEABPOmkt  WWO</v>
          </cell>
          <cell r="N26">
            <v>1</v>
          </cell>
          <cell r="Q26" t="str">
            <v>APJBPOmkt  WWO</v>
          </cell>
          <cell r="R26">
            <v>1</v>
          </cell>
          <cell r="S26">
            <v>1</v>
          </cell>
          <cell r="U26" t="str">
            <v>USPSBPOmkt  WWO</v>
          </cell>
          <cell r="V26">
            <v>0</v>
          </cell>
        </row>
        <row r="27">
          <cell r="I27" t="str">
            <v>AMSBPOAdmin  RO</v>
          </cell>
          <cell r="J27">
            <v>2.0928014311110767E-2</v>
          </cell>
          <cell r="M27" t="str">
            <v>EMEABPOadmin  RO</v>
          </cell>
          <cell r="N27">
            <v>6.7932180759760194E-2</v>
          </cell>
          <cell r="Q27" t="str">
            <v>APJBPOadmin  RO</v>
          </cell>
          <cell r="R27">
            <v>7.8965327367844645E-2</v>
          </cell>
          <cell r="U27" t="str">
            <v>USPSBPOadmin  RO</v>
          </cell>
          <cell r="V27">
            <v>1</v>
          </cell>
        </row>
        <row r="28">
          <cell r="I28" t="str">
            <v>AMSBPOAdmin  WWO</v>
          </cell>
          <cell r="J28">
            <v>0.9790719856888892</v>
          </cell>
          <cell r="M28" t="str">
            <v>EMEABPOadmin  WWO</v>
          </cell>
          <cell r="N28">
            <v>0.93206781924023974</v>
          </cell>
          <cell r="Q28" t="str">
            <v>APJBPOadmin  WWO</v>
          </cell>
          <cell r="R28">
            <v>0.92103467263215544</v>
          </cell>
          <cell r="S28">
            <v>1</v>
          </cell>
          <cell r="U28" t="str">
            <v>USPSBPOadmin  WWO</v>
          </cell>
          <cell r="V28">
            <v>0</v>
          </cell>
        </row>
        <row r="29">
          <cell r="I29" t="str">
            <v>AMSBPOR&amp;D  RO</v>
          </cell>
          <cell r="J29">
            <v>1</v>
          </cell>
          <cell r="M29" t="str">
            <v>EMEABPOr&amp;D  RO</v>
          </cell>
          <cell r="N29">
            <v>1</v>
          </cell>
          <cell r="Q29" t="str">
            <v>APJBPOr&amp;D  RO</v>
          </cell>
          <cell r="R29">
            <v>1</v>
          </cell>
          <cell r="U29" t="str">
            <v>USPSBPOr&amp;D  RO</v>
          </cell>
          <cell r="V29">
            <v>1</v>
          </cell>
        </row>
        <row r="30">
          <cell r="I30" t="str">
            <v>AMSBPOR&amp;D  WWO</v>
          </cell>
          <cell r="J30">
            <v>0</v>
          </cell>
          <cell r="M30" t="str">
            <v>EMEABPOr&amp;D  WWO</v>
          </cell>
          <cell r="N30">
            <v>0</v>
          </cell>
          <cell r="Q30" t="str">
            <v>APJBPOr&amp;D  WWO</v>
          </cell>
          <cell r="R30">
            <v>0</v>
          </cell>
          <cell r="S30">
            <v>1</v>
          </cell>
          <cell r="U30" t="str">
            <v>USPSBPOr&amp;D  WWO</v>
          </cell>
          <cell r="V30">
            <v>0</v>
          </cell>
        </row>
        <row r="31">
          <cell r="I31" t="str">
            <v>AMSBPOtotal  RO</v>
          </cell>
          <cell r="J31">
            <v>0.92864931053652988</v>
          </cell>
          <cell r="M31" t="str">
            <v>EMEABPOtotal  RO</v>
          </cell>
          <cell r="N31">
            <v>0.92684998274522223</v>
          </cell>
          <cell r="Q31" t="str">
            <v>APJBPOtotal  RO</v>
          </cell>
          <cell r="R31">
            <v>0.91650350370143752</v>
          </cell>
          <cell r="U31" t="str">
            <v>USPSBPOtotal  RO</v>
          </cell>
          <cell r="V31">
            <v>1</v>
          </cell>
        </row>
        <row r="32">
          <cell r="I32" t="str">
            <v>AMSBPOtotal  WWO</v>
          </cell>
          <cell r="J32">
            <v>7.1350689463470104E-2</v>
          </cell>
          <cell r="M32" t="str">
            <v>EMEABPOtotal  WWO</v>
          </cell>
          <cell r="N32">
            <v>7.3150017254777794E-2</v>
          </cell>
          <cell r="Q32" t="str">
            <v>APJBPOtotal  WWO</v>
          </cell>
          <cell r="R32">
            <v>8.3496496298562234E-2</v>
          </cell>
          <cell r="S32">
            <v>0.99999999999999978</v>
          </cell>
          <cell r="U32" t="str">
            <v>USPSBPOtotal  WWO</v>
          </cell>
          <cell r="V32">
            <v>0</v>
          </cell>
        </row>
        <row r="33">
          <cell r="I33" t="str">
            <v>AMSAppsrevenue  RO</v>
          </cell>
          <cell r="J33">
            <v>1</v>
          </cell>
          <cell r="M33" t="str">
            <v>EMEAappsrevenue  RO</v>
          </cell>
          <cell r="N33">
            <v>1</v>
          </cell>
          <cell r="Q33" t="str">
            <v>APJappsrevenue  RO</v>
          </cell>
          <cell r="R33">
            <v>1</v>
          </cell>
          <cell r="U33" t="str">
            <v>USPSappsrevenue  RO</v>
          </cell>
          <cell r="V33">
            <v>1</v>
          </cell>
        </row>
        <row r="34">
          <cell r="I34" t="str">
            <v>AMSAppsrevenue  WWO</v>
          </cell>
          <cell r="J34">
            <v>0</v>
          </cell>
          <cell r="M34" t="str">
            <v>EMEAappsrevenue  WWO</v>
          </cell>
          <cell r="N34">
            <v>0</v>
          </cell>
          <cell r="Q34" t="str">
            <v>APJappsrevenue  WWO</v>
          </cell>
          <cell r="R34">
            <v>0</v>
          </cell>
          <cell r="S34">
            <v>1</v>
          </cell>
          <cell r="U34" t="str">
            <v>USPSappsrevenue  WWO</v>
          </cell>
          <cell r="V34">
            <v>0</v>
          </cell>
        </row>
        <row r="35">
          <cell r="I35" t="str">
            <v>AMSAppsCOS  RO</v>
          </cell>
          <cell r="J35">
            <v>1.0164947255814927</v>
          </cell>
          <cell r="M35" t="str">
            <v>EMEAAppscos  RO</v>
          </cell>
          <cell r="N35">
            <v>0.99648305026978223</v>
          </cell>
          <cell r="Q35" t="str">
            <v>APJAppscos  RO</v>
          </cell>
          <cell r="R35">
            <v>0.97433157583059882</v>
          </cell>
          <cell r="U35" t="str">
            <v>USPSAppscos  RO</v>
          </cell>
          <cell r="V35">
            <v>1</v>
          </cell>
        </row>
        <row r="36">
          <cell r="I36" t="str">
            <v>AMSAppsCOS  WWO</v>
          </cell>
          <cell r="J36">
            <v>-1.6494725581492616E-2</v>
          </cell>
          <cell r="M36" t="str">
            <v>EMEAAppscos  WWO</v>
          </cell>
          <cell r="N36">
            <v>3.5169497302178069E-3</v>
          </cell>
          <cell r="Q36" t="str">
            <v>APJAppscos  WWO</v>
          </cell>
          <cell r="R36">
            <v>2.5668424169401065E-2</v>
          </cell>
          <cell r="S36">
            <v>0.99999999999999989</v>
          </cell>
          <cell r="U36" t="str">
            <v>USPSAppscos  WWO</v>
          </cell>
          <cell r="V36">
            <v>0</v>
          </cell>
        </row>
        <row r="37">
          <cell r="I37" t="str">
            <v>AMSAppsFSC  RO</v>
          </cell>
          <cell r="J37">
            <v>0.24186504676382733</v>
          </cell>
          <cell r="M37" t="str">
            <v>EMEAAppsfsc  RO</v>
          </cell>
          <cell r="N37">
            <v>0.50994854670531775</v>
          </cell>
          <cell r="Q37" t="str">
            <v>APJAppsfsc  RO</v>
          </cell>
          <cell r="R37">
            <v>0.65224710525450758</v>
          </cell>
          <cell r="U37" t="str">
            <v>USPSAppsfsc  RO</v>
          </cell>
          <cell r="V37">
            <v>1</v>
          </cell>
        </row>
        <row r="38">
          <cell r="I38" t="str">
            <v>AMSAppsFSC  WWO</v>
          </cell>
          <cell r="J38">
            <v>0.75813495323617264</v>
          </cell>
          <cell r="M38" t="str">
            <v>EMEAAppsfsc  WWO</v>
          </cell>
          <cell r="N38">
            <v>0.49005145329468225</v>
          </cell>
          <cell r="Q38" t="str">
            <v>APJAppsfsc  WWO</v>
          </cell>
          <cell r="R38">
            <v>0.34775289474549254</v>
          </cell>
          <cell r="S38">
            <v>1</v>
          </cell>
          <cell r="U38" t="str">
            <v>USPSAppsfsc  WWO</v>
          </cell>
          <cell r="V38">
            <v>0</v>
          </cell>
        </row>
        <row r="39">
          <cell r="I39" t="str">
            <v>AMSAppsMKT  RO</v>
          </cell>
          <cell r="J39">
            <v>0</v>
          </cell>
          <cell r="M39" t="str">
            <v>EMEAAppsmkt  RO</v>
          </cell>
          <cell r="N39">
            <v>0</v>
          </cell>
          <cell r="Q39" t="str">
            <v>APJAppsmkt  RO</v>
          </cell>
          <cell r="R39">
            <v>0</v>
          </cell>
          <cell r="U39" t="str">
            <v>USPSAppsmkt  RO</v>
          </cell>
          <cell r="V39">
            <v>1</v>
          </cell>
        </row>
        <row r="40">
          <cell r="I40" t="str">
            <v>AMSAppsMKT  WWO</v>
          </cell>
          <cell r="J40">
            <v>1</v>
          </cell>
          <cell r="M40" t="str">
            <v>EMEAAppsmkt  WWO</v>
          </cell>
          <cell r="N40">
            <v>1</v>
          </cell>
          <cell r="Q40" t="str">
            <v>APJAppsmkt  WWO</v>
          </cell>
          <cell r="R40">
            <v>1</v>
          </cell>
          <cell r="S40">
            <v>1</v>
          </cell>
          <cell r="U40" t="str">
            <v>USPSAppsmkt  WWO</v>
          </cell>
          <cell r="V40">
            <v>0</v>
          </cell>
        </row>
        <row r="41">
          <cell r="I41" t="str">
            <v>AMSAppsAdmin  RO</v>
          </cell>
          <cell r="J41">
            <v>3.7013933090493674E-2</v>
          </cell>
          <cell r="M41" t="str">
            <v>EMEAAppsadmin  RO</v>
          </cell>
          <cell r="N41">
            <v>6.818191807186913E-2</v>
          </cell>
          <cell r="Q41" t="str">
            <v>APJAppsadmin  RO</v>
          </cell>
          <cell r="R41">
            <v>0.17266695863857262</v>
          </cell>
          <cell r="U41" t="str">
            <v>USPSAppsadmin  RO</v>
          </cell>
          <cell r="V41">
            <v>1</v>
          </cell>
        </row>
        <row r="42">
          <cell r="I42" t="str">
            <v>AMSAppsAdmin  WWO</v>
          </cell>
          <cell r="J42">
            <v>0.96298606690950617</v>
          </cell>
          <cell r="M42" t="str">
            <v>EMEAAppsadmin  WWO</v>
          </cell>
          <cell r="N42">
            <v>0.93181808192813076</v>
          </cell>
          <cell r="Q42" t="str">
            <v>APJAppsadmin  WWO</v>
          </cell>
          <cell r="R42">
            <v>0.82733304136142749</v>
          </cell>
          <cell r="S42">
            <v>1</v>
          </cell>
          <cell r="U42" t="str">
            <v>USPSAppsadmin  WWO</v>
          </cell>
          <cell r="V42">
            <v>0</v>
          </cell>
        </row>
        <row r="43">
          <cell r="I43" t="str">
            <v>AMSAppsR&amp;D  RO</v>
          </cell>
          <cell r="J43">
            <v>0</v>
          </cell>
          <cell r="M43" t="str">
            <v>EMEAAppsr&amp;D  RO</v>
          </cell>
          <cell r="N43">
            <v>0</v>
          </cell>
          <cell r="Q43" t="str">
            <v>APJAppsr&amp;D  RO</v>
          </cell>
          <cell r="R43">
            <v>0</v>
          </cell>
          <cell r="U43" t="str">
            <v>USPSAppsr&amp;D  RO</v>
          </cell>
          <cell r="V43">
            <v>1</v>
          </cell>
        </row>
        <row r="44">
          <cell r="I44" t="str">
            <v>AMSAppsR&amp;D  WWO</v>
          </cell>
          <cell r="J44">
            <v>1</v>
          </cell>
          <cell r="M44" t="str">
            <v>EMEAAppsr&amp;D  WWO</v>
          </cell>
          <cell r="N44">
            <v>1</v>
          </cell>
          <cell r="Q44" t="str">
            <v>APJAppsr&amp;D  WWO</v>
          </cell>
          <cell r="R44">
            <v>1</v>
          </cell>
          <cell r="S44">
            <v>1</v>
          </cell>
          <cell r="U44" t="str">
            <v>USPSAppsr&amp;D  WWO</v>
          </cell>
          <cell r="V44">
            <v>0</v>
          </cell>
        </row>
        <row r="45">
          <cell r="I45" t="str">
            <v>AMSAppstotal  RO</v>
          </cell>
          <cell r="J45">
            <v>0.95756352396732114</v>
          </cell>
          <cell r="M45" t="str">
            <v>EMEAAppstotal  RO</v>
          </cell>
          <cell r="N45">
            <v>0.95556108628464975</v>
          </cell>
          <cell r="Q45" t="str">
            <v>APJAppstotal  RO</v>
          </cell>
          <cell r="R45">
            <v>0.92669042244006894</v>
          </cell>
          <cell r="U45" t="str">
            <v>USPSAppstotal  RO</v>
          </cell>
          <cell r="V45">
            <v>1</v>
          </cell>
        </row>
        <row r="46">
          <cell r="I46" t="str">
            <v>AMSAppstotal  WWO</v>
          </cell>
          <cell r="J46">
            <v>4.2436476032678715E-2</v>
          </cell>
          <cell r="M46" t="str">
            <v>EMEAAppstotal  WWO</v>
          </cell>
          <cell r="N46">
            <v>4.4438913715350171E-2</v>
          </cell>
          <cell r="Q46" t="str">
            <v>APJAppstotal  WWO</v>
          </cell>
          <cell r="R46">
            <v>7.3309577559931033E-2</v>
          </cell>
          <cell r="S46">
            <v>1</v>
          </cell>
          <cell r="U46" t="str">
            <v>USPSAppstotal  WWO</v>
          </cell>
          <cell r="V46">
            <v>0</v>
          </cell>
        </row>
        <row r="47">
          <cell r="I47" t="str">
            <v>AMSother esrevenue  RO</v>
          </cell>
          <cell r="J47">
            <v>1</v>
          </cell>
          <cell r="M47" t="str">
            <v>EMEAother esrevenue  RO</v>
          </cell>
          <cell r="N47">
            <v>1</v>
          </cell>
          <cell r="Q47" t="str">
            <v>APJother esrevenue  RO</v>
          </cell>
          <cell r="R47">
            <v>1</v>
          </cell>
          <cell r="U47" t="str">
            <v>USPSother esrevenue  RO</v>
          </cell>
          <cell r="V47">
            <v>1</v>
          </cell>
        </row>
        <row r="48">
          <cell r="I48" t="str">
            <v>AMSother esrevenue  WWO</v>
          </cell>
          <cell r="J48">
            <v>0</v>
          </cell>
          <cell r="M48" t="str">
            <v>EMEAother esrevenue  WWO</v>
          </cell>
          <cell r="N48">
            <v>0</v>
          </cell>
          <cell r="Q48" t="str">
            <v>APJother esrevenue  WWO</v>
          </cell>
          <cell r="R48">
            <v>0</v>
          </cell>
          <cell r="S48">
            <v>1</v>
          </cell>
          <cell r="U48" t="str">
            <v>USPSother esrevenue  WWO</v>
          </cell>
          <cell r="V48">
            <v>0</v>
          </cell>
        </row>
        <row r="49">
          <cell r="I49" t="str">
            <v>AMSother esCOS  RO</v>
          </cell>
          <cell r="J49">
            <v>0</v>
          </cell>
          <cell r="M49" t="str">
            <v>EMEAother escos  RO</v>
          </cell>
          <cell r="N49">
            <v>0</v>
          </cell>
          <cell r="Q49" t="str">
            <v>APJother escos  RO</v>
          </cell>
          <cell r="R49">
            <v>0</v>
          </cell>
          <cell r="U49" t="str">
            <v>USPSother escos  RO</v>
          </cell>
          <cell r="V49">
            <v>0</v>
          </cell>
        </row>
        <row r="50">
          <cell r="I50" t="str">
            <v>AMSother esCOS  WWO</v>
          </cell>
          <cell r="J50">
            <v>1</v>
          </cell>
          <cell r="M50" t="str">
            <v>EMEAother escos  WWO</v>
          </cell>
          <cell r="N50">
            <v>1</v>
          </cell>
          <cell r="Q50" t="str">
            <v>APJother escos  WWO</v>
          </cell>
          <cell r="R50">
            <v>1</v>
          </cell>
          <cell r="S50">
            <v>1</v>
          </cell>
          <cell r="U50" t="str">
            <v>USPSother escos  WWO</v>
          </cell>
          <cell r="V50">
            <v>1</v>
          </cell>
        </row>
        <row r="51">
          <cell r="I51" t="str">
            <v>AMSother esFSC  RO</v>
          </cell>
          <cell r="J51">
            <v>0</v>
          </cell>
          <cell r="M51" t="str">
            <v>EMEAother esfsc  RO</v>
          </cell>
          <cell r="N51">
            <v>0</v>
          </cell>
          <cell r="Q51" t="str">
            <v>APJother esfsc  RO</v>
          </cell>
          <cell r="R51">
            <v>0</v>
          </cell>
          <cell r="U51" t="str">
            <v>USPSother esfsc  RO</v>
          </cell>
          <cell r="V51">
            <v>0</v>
          </cell>
        </row>
        <row r="52">
          <cell r="I52" t="str">
            <v>AMSother esFSC  WWO</v>
          </cell>
          <cell r="J52">
            <v>1</v>
          </cell>
          <cell r="M52" t="str">
            <v>EMEAother esfsc  WWO</v>
          </cell>
          <cell r="N52">
            <v>1</v>
          </cell>
          <cell r="Q52" t="str">
            <v>APJother esfsc  WWO</v>
          </cell>
          <cell r="R52">
            <v>1</v>
          </cell>
          <cell r="S52">
            <v>1</v>
          </cell>
          <cell r="U52" t="str">
            <v>USPSother esfsc  WWO</v>
          </cell>
          <cell r="V52">
            <v>1</v>
          </cell>
        </row>
        <row r="53">
          <cell r="I53" t="str">
            <v>AMSother esMKT  RO</v>
          </cell>
          <cell r="J53">
            <v>0</v>
          </cell>
          <cell r="M53" t="str">
            <v>EMEAother esmkt  RO</v>
          </cell>
          <cell r="N53">
            <v>0</v>
          </cell>
          <cell r="Q53" t="str">
            <v>APJother esmkt  RO</v>
          </cell>
          <cell r="R53">
            <v>0</v>
          </cell>
          <cell r="U53" t="str">
            <v>USPSother esmkt  RO</v>
          </cell>
          <cell r="V53">
            <v>0</v>
          </cell>
        </row>
        <row r="54">
          <cell r="I54" t="str">
            <v>AMSother esMKT  WWO</v>
          </cell>
          <cell r="J54">
            <v>1</v>
          </cell>
          <cell r="M54" t="str">
            <v>EMEAother esmkt  WWO</v>
          </cell>
          <cell r="N54">
            <v>1</v>
          </cell>
          <cell r="Q54" t="str">
            <v>APJother esmkt  WWO</v>
          </cell>
          <cell r="R54">
            <v>1</v>
          </cell>
          <cell r="S54">
            <v>1</v>
          </cell>
          <cell r="U54" t="str">
            <v>USPSother esmkt  WWO</v>
          </cell>
          <cell r="V54">
            <v>1</v>
          </cell>
        </row>
        <row r="55">
          <cell r="I55" t="str">
            <v>AMSother esAdmin  RO</v>
          </cell>
          <cell r="J55">
            <v>0</v>
          </cell>
          <cell r="M55" t="str">
            <v>EMEAother esadmin  RO</v>
          </cell>
          <cell r="N55">
            <v>0</v>
          </cell>
          <cell r="Q55" t="str">
            <v>APJother esadmin  RO</v>
          </cell>
          <cell r="R55">
            <v>0</v>
          </cell>
          <cell r="U55" t="str">
            <v>USPSother esadmin  RO</v>
          </cell>
          <cell r="V55">
            <v>0</v>
          </cell>
        </row>
        <row r="56">
          <cell r="I56" t="str">
            <v>AMSother esAdmin  WWO</v>
          </cell>
          <cell r="J56">
            <v>1</v>
          </cell>
          <cell r="M56" t="str">
            <v>EMEAother esadmin  WWO</v>
          </cell>
          <cell r="N56">
            <v>1</v>
          </cell>
          <cell r="Q56" t="str">
            <v>APJother esadmin  WWO</v>
          </cell>
          <cell r="R56">
            <v>1</v>
          </cell>
          <cell r="S56">
            <v>1</v>
          </cell>
          <cell r="U56" t="str">
            <v>USPSother esadmin  WWO</v>
          </cell>
          <cell r="V56">
            <v>1</v>
          </cell>
        </row>
        <row r="57">
          <cell r="I57" t="str">
            <v>AMSother esR&amp;D  RO</v>
          </cell>
          <cell r="J57">
            <v>0</v>
          </cell>
          <cell r="M57" t="str">
            <v>EMEAother esr&amp;D  RO</v>
          </cell>
          <cell r="N57">
            <v>0</v>
          </cell>
          <cell r="Q57" t="str">
            <v>APJother esr&amp;D  RO</v>
          </cell>
          <cell r="R57">
            <v>0</v>
          </cell>
          <cell r="U57" t="str">
            <v>USPSother esr&amp;D  RO</v>
          </cell>
          <cell r="V57">
            <v>0</v>
          </cell>
        </row>
        <row r="58">
          <cell r="I58" t="str">
            <v>AMSother esR&amp;D  WWO</v>
          </cell>
          <cell r="J58">
            <v>1</v>
          </cell>
          <cell r="M58" t="str">
            <v>EMEAother esr&amp;D  WWO</v>
          </cell>
          <cell r="N58">
            <v>1</v>
          </cell>
          <cell r="Q58" t="str">
            <v>APJother esr&amp;D  WWO</v>
          </cell>
          <cell r="R58">
            <v>1</v>
          </cell>
          <cell r="S58">
            <v>1</v>
          </cell>
          <cell r="U58" t="str">
            <v>USPSother esr&amp;D  WWO</v>
          </cell>
          <cell r="V58">
            <v>1</v>
          </cell>
        </row>
        <row r="59">
          <cell r="I59" t="str">
            <v>AMSother estotal  RO</v>
          </cell>
          <cell r="J59">
            <v>0</v>
          </cell>
          <cell r="M59" t="str">
            <v>EMEAother estotal  RO</v>
          </cell>
          <cell r="N59">
            <v>0</v>
          </cell>
          <cell r="Q59" t="str">
            <v>APJother estotal  RO</v>
          </cell>
          <cell r="R59">
            <v>0</v>
          </cell>
          <cell r="U59" t="str">
            <v>USPSother estotal  RO</v>
          </cell>
          <cell r="V59">
            <v>0</v>
          </cell>
        </row>
        <row r="60">
          <cell r="I60" t="str">
            <v>AMSother estotal  WWO</v>
          </cell>
          <cell r="J60">
            <v>1</v>
          </cell>
          <cell r="M60" t="str">
            <v>EMEAother estotal  WWO</v>
          </cell>
          <cell r="N60">
            <v>1</v>
          </cell>
          <cell r="Q60" t="str">
            <v>APJother estotal  WWO</v>
          </cell>
          <cell r="R60">
            <v>1</v>
          </cell>
          <cell r="S60">
            <v>1</v>
          </cell>
          <cell r="U60" t="str">
            <v>USPSother estotal  WWO</v>
          </cell>
          <cell r="V60">
            <v>1</v>
          </cell>
        </row>
        <row r="61">
          <cell r="I61" t="str">
            <v>AMSESrevenue  RO</v>
          </cell>
          <cell r="J61">
            <v>1</v>
          </cell>
          <cell r="M61" t="str">
            <v>EMEAesrevenue  RO</v>
          </cell>
          <cell r="N61">
            <v>1</v>
          </cell>
          <cell r="Q61" t="str">
            <v>APJesrevenue  RO</v>
          </cell>
          <cell r="R61">
            <v>1</v>
          </cell>
          <cell r="U61" t="str">
            <v>USPSesrevenue  RO</v>
          </cell>
          <cell r="V61">
            <v>1</v>
          </cell>
        </row>
        <row r="62">
          <cell r="I62" t="str">
            <v>AMSESrevenue  WWO</v>
          </cell>
          <cell r="J62">
            <v>0</v>
          </cell>
          <cell r="M62" t="str">
            <v>EMEAesrevenue  WWO</v>
          </cell>
          <cell r="N62">
            <v>0</v>
          </cell>
          <cell r="Q62" t="str">
            <v>APJesrevenue  WWO</v>
          </cell>
          <cell r="R62">
            <v>0</v>
          </cell>
          <cell r="S62">
            <v>1</v>
          </cell>
          <cell r="U62" t="str">
            <v>USPSesrevenue  WWO</v>
          </cell>
          <cell r="V62">
            <v>0</v>
          </cell>
        </row>
        <row r="63">
          <cell r="I63" t="str">
            <v>AMSESCOS  RO</v>
          </cell>
          <cell r="J63">
            <v>1.0076066226263873</v>
          </cell>
          <cell r="M63" t="str">
            <v>EMEAEScos  RO</v>
          </cell>
          <cell r="N63">
            <v>0.99793342615123315</v>
          </cell>
          <cell r="Q63" t="str">
            <v>APJEScos  RO</v>
          </cell>
          <cell r="R63">
            <v>0.973226324175822</v>
          </cell>
          <cell r="U63" t="str">
            <v>USPSEScos  RO</v>
          </cell>
          <cell r="V63">
            <v>1</v>
          </cell>
        </row>
        <row r="64">
          <cell r="I64" t="str">
            <v>AMSESCOS  WWO</v>
          </cell>
          <cell r="J64">
            <v>-7.6066226263873321E-3</v>
          </cell>
          <cell r="M64" t="str">
            <v>EMEAEScos  WWO</v>
          </cell>
          <cell r="N64">
            <v>2.06657384876691E-3</v>
          </cell>
          <cell r="Q64" t="str">
            <v>APJEScos  WWO</v>
          </cell>
          <cell r="R64">
            <v>2.6773675824178177E-2</v>
          </cell>
          <cell r="S64">
            <v>1.0000000000000002</v>
          </cell>
          <cell r="U64" t="str">
            <v>USPSEScos  WWO</v>
          </cell>
          <cell r="V64">
            <v>0</v>
          </cell>
        </row>
        <row r="65">
          <cell r="I65" t="str">
            <v>AMSESFSC  RO</v>
          </cell>
          <cell r="J65">
            <v>0.49504716109435676</v>
          </cell>
          <cell r="M65" t="str">
            <v>EMEAESfsc  RO</v>
          </cell>
          <cell r="N65">
            <v>0.6332028608457958</v>
          </cell>
          <cell r="Q65" t="str">
            <v>APJESfsc  RO</v>
          </cell>
          <cell r="R65">
            <v>0.71310666545147938</v>
          </cell>
          <cell r="U65" t="str">
            <v>USPSESfsc  RO</v>
          </cell>
          <cell r="V65">
            <v>1</v>
          </cell>
        </row>
        <row r="66">
          <cell r="I66" t="str">
            <v>AMSESFSC  WWO</v>
          </cell>
          <cell r="J66">
            <v>0.50495283890564302</v>
          </cell>
          <cell r="M66" t="str">
            <v>EMEAESfsc  WWO</v>
          </cell>
          <cell r="N66">
            <v>0.36679713915420431</v>
          </cell>
          <cell r="Q66" t="str">
            <v>APJESfsc  WWO</v>
          </cell>
          <cell r="R66">
            <v>0.28689333454852067</v>
          </cell>
          <cell r="S66">
            <v>1</v>
          </cell>
          <cell r="U66" t="str">
            <v>USPSESfsc  WWO</v>
          </cell>
          <cell r="V66">
            <v>0</v>
          </cell>
        </row>
        <row r="67">
          <cell r="I67" t="str">
            <v>AMSESMKT  RO</v>
          </cell>
          <cell r="J67">
            <v>0</v>
          </cell>
          <cell r="M67" t="str">
            <v>EMEAESmkt  RO</v>
          </cell>
          <cell r="N67">
            <v>0</v>
          </cell>
          <cell r="Q67" t="str">
            <v>APJESmkt  RO</v>
          </cell>
          <cell r="R67">
            <v>0</v>
          </cell>
          <cell r="U67" t="str">
            <v>USPSESmkt  RO</v>
          </cell>
          <cell r="V67">
            <v>1</v>
          </cell>
        </row>
        <row r="68">
          <cell r="I68" t="str">
            <v>AMSESMKT  WWO</v>
          </cell>
          <cell r="J68">
            <v>1</v>
          </cell>
          <cell r="M68" t="str">
            <v>EMEAESmkt  WWO</v>
          </cell>
          <cell r="N68">
            <v>1</v>
          </cell>
          <cell r="Q68" t="str">
            <v>APJESmkt  WWO</v>
          </cell>
          <cell r="R68">
            <v>1</v>
          </cell>
          <cell r="S68">
            <v>1</v>
          </cell>
          <cell r="U68" t="str">
            <v>USPSESmkt  WWO</v>
          </cell>
          <cell r="V68">
            <v>0</v>
          </cell>
        </row>
        <row r="69">
          <cell r="I69" t="str">
            <v>AMSESAdmin  RO</v>
          </cell>
          <cell r="J69">
            <v>0.18035689665653021</v>
          </cell>
          <cell r="M69" t="str">
            <v>EMEAESadmin  RO</v>
          </cell>
          <cell r="N69">
            <v>7.9618713255025161E-2</v>
          </cell>
          <cell r="Q69" t="str">
            <v>APJESadmin  RO</v>
          </cell>
          <cell r="R69">
            <v>0.12297821370614512</v>
          </cell>
          <cell r="U69" t="str">
            <v>USPSESadmin  RO</v>
          </cell>
          <cell r="V69">
            <v>1</v>
          </cell>
        </row>
        <row r="70">
          <cell r="I70" t="str">
            <v>AMSESAdmin  WWO</v>
          </cell>
          <cell r="J70">
            <v>0.81964310334347001</v>
          </cell>
          <cell r="M70" t="str">
            <v>EMEAESadmin  WWO</v>
          </cell>
          <cell r="N70">
            <v>0.92038128674497488</v>
          </cell>
          <cell r="Q70" t="str">
            <v>APJESadmin  WWO</v>
          </cell>
          <cell r="R70">
            <v>0.87702178629385485</v>
          </cell>
          <cell r="S70">
            <v>1</v>
          </cell>
          <cell r="U70" t="str">
            <v>USPSESadmin  WWO</v>
          </cell>
          <cell r="V70">
            <v>0</v>
          </cell>
        </row>
        <row r="71">
          <cell r="I71" t="str">
            <v>AMSESR&amp;D  RO</v>
          </cell>
          <cell r="J71">
            <v>0</v>
          </cell>
          <cell r="M71" t="str">
            <v>EMEAESr&amp;D  RO</v>
          </cell>
          <cell r="N71">
            <v>0</v>
          </cell>
          <cell r="Q71" t="str">
            <v>APJESr&amp;D  RO</v>
          </cell>
          <cell r="R71">
            <v>0</v>
          </cell>
          <cell r="U71" t="str">
            <v>USPSESr&amp;D  RO</v>
          </cell>
          <cell r="V71">
            <v>0</v>
          </cell>
        </row>
        <row r="72">
          <cell r="I72" t="str">
            <v>AMSESR&amp;D  WWO</v>
          </cell>
          <cell r="J72">
            <v>1</v>
          </cell>
          <cell r="M72" t="str">
            <v>EMEAESr&amp;D  WWO</v>
          </cell>
          <cell r="N72">
            <v>1</v>
          </cell>
          <cell r="Q72" t="str">
            <v>APJESr&amp;D  WWO</v>
          </cell>
          <cell r="R72">
            <v>1</v>
          </cell>
          <cell r="S72">
            <v>1</v>
          </cell>
          <cell r="U72" t="str">
            <v>USPSESr&amp;D  WWO</v>
          </cell>
          <cell r="V72">
            <v>1</v>
          </cell>
        </row>
        <row r="73">
          <cell r="I73" t="str">
            <v>AMSEStotal  RO</v>
          </cell>
          <cell r="J73">
            <v>0.96677930857410288</v>
          </cell>
          <cell r="M73" t="str">
            <v>EMEAEStotal  RO</v>
          </cell>
          <cell r="N73">
            <v>0.96897613644174685</v>
          </cell>
          <cell r="Q73" t="str">
            <v>APJEStotal  RO</v>
          </cell>
          <cell r="R73">
            <v>0.94122410432011405</v>
          </cell>
          <cell r="U73" t="str">
            <v>USPSEStotal  RO</v>
          </cell>
          <cell r="V73">
            <v>1</v>
          </cell>
        </row>
        <row r="74">
          <cell r="I74" t="str">
            <v>AMSEStotal  WWO</v>
          </cell>
          <cell r="J74">
            <v>3.3220691425897265E-2</v>
          </cell>
          <cell r="M74" t="str">
            <v>EMEAEStotal  WWO</v>
          </cell>
          <cell r="N74">
            <v>3.1023863558253092E-2</v>
          </cell>
          <cell r="Q74" t="str">
            <v>APJEStotal  WWO</v>
          </cell>
          <cell r="R74">
            <v>5.8775895679885955E-2</v>
          </cell>
          <cell r="S74">
            <v>1</v>
          </cell>
          <cell r="U74" t="str">
            <v>USPSEStotal  WWO</v>
          </cell>
          <cell r="V74">
            <v>0</v>
          </cell>
        </row>
      </sheetData>
      <sheetData sheetId="10">
        <row r="3">
          <cell r="D3" t="str">
            <v>AppsAMS</v>
          </cell>
          <cell r="E3">
            <v>0.30368774359493012</v>
          </cell>
          <cell r="F3">
            <v>0.30133148422976508</v>
          </cell>
          <cell r="G3">
            <v>0.30436594259786354</v>
          </cell>
          <cell r="H3">
            <v>0.29393735747349681</v>
          </cell>
          <cell r="I3">
            <v>0.30086674040266748</v>
          </cell>
        </row>
        <row r="4">
          <cell r="D4" t="str">
            <v>AppsUSPS</v>
          </cell>
          <cell r="E4">
            <v>0.10228689218997734</v>
          </cell>
          <cell r="F4">
            <v>0.11902367027311031</v>
          </cell>
          <cell r="G4">
            <v>0.11028215236961605</v>
          </cell>
          <cell r="H4">
            <v>0.13107710455699537</v>
          </cell>
          <cell r="I4">
            <v>0.11487822625377156</v>
          </cell>
        </row>
        <row r="5">
          <cell r="D5" t="str">
            <v>AppsEMEA</v>
          </cell>
          <cell r="E5">
            <v>0.43345850599873792</v>
          </cell>
          <cell r="F5">
            <v>0.41285352411663762</v>
          </cell>
          <cell r="G5">
            <v>0.42098362936226874</v>
          </cell>
          <cell r="H5">
            <v>0.40142661531882756</v>
          </cell>
          <cell r="I5">
            <v>0.41660365529988008</v>
          </cell>
        </row>
        <row r="6">
          <cell r="D6" t="str">
            <v>AppsAPJ</v>
          </cell>
          <cell r="E6">
            <v>0.16112551717177503</v>
          </cell>
          <cell r="F6">
            <v>0.16638368392570627</v>
          </cell>
          <cell r="G6">
            <v>0.16355309515866859</v>
          </cell>
          <cell r="H6">
            <v>0.17172382609107018</v>
          </cell>
          <cell r="I6">
            <v>0.1671543558692023</v>
          </cell>
        </row>
        <row r="7">
          <cell r="D7" t="str">
            <v>AppsWW</v>
          </cell>
          <cell r="E7">
            <v>-5.6023406482907489E-4</v>
          </cell>
          <cell r="F7">
            <v>4.0879028017910932E-4</v>
          </cell>
          <cell r="G7">
            <v>8.1586462195966034E-4</v>
          </cell>
          <cell r="H7">
            <v>1.8345738330530761E-3</v>
          </cell>
          <cell r="I7">
            <v>4.9702217447864026E-4</v>
          </cell>
        </row>
        <row r="8">
          <cell r="D8" t="str">
            <v>AppsTotal</v>
          </cell>
          <cell r="E8">
            <v>0.99999842489059121</v>
          </cell>
          <cell r="F8">
            <v>1.0000011528253983</v>
          </cell>
          <cell r="G8">
            <v>1.0000006841103766</v>
          </cell>
          <cell r="H8">
            <v>0.99999947727344307</v>
          </cell>
          <cell r="I8">
            <v>1</v>
          </cell>
        </row>
        <row r="9">
          <cell r="D9" t="str">
            <v>BPOAMS</v>
          </cell>
          <cell r="E9">
            <v>0.64879453682837096</v>
          </cell>
          <cell r="F9">
            <v>0.64574859296860987</v>
          </cell>
          <cell r="G9">
            <v>0.6602559907435287</v>
          </cell>
          <cell r="H9">
            <v>0.64687282482873043</v>
          </cell>
          <cell r="I9">
            <v>0.64769009163218749</v>
          </cell>
        </row>
        <row r="10">
          <cell r="D10" t="str">
            <v>BPOUSPS</v>
          </cell>
          <cell r="E10">
            <v>8.8814387840392972E-2</v>
          </cell>
          <cell r="F10">
            <v>9.6189050140399496E-2</v>
          </cell>
          <cell r="G10">
            <v>8.87815529665026E-2</v>
          </cell>
          <cell r="H10">
            <v>9.2023493038417697E-2</v>
          </cell>
          <cell r="I10">
            <v>8.9237525772268025E-2</v>
          </cell>
        </row>
        <row r="11">
          <cell r="D11" t="str">
            <v>BPOEMEA</v>
          </cell>
          <cell r="E11">
            <v>0.21128616579764725</v>
          </cell>
          <cell r="F11">
            <v>0.20858471278450291</v>
          </cell>
          <cell r="G11">
            <v>0.19902970936825212</v>
          </cell>
          <cell r="H11">
            <v>0.21039190053454693</v>
          </cell>
          <cell r="I11">
            <v>0.21190773556055667</v>
          </cell>
        </row>
        <row r="12">
          <cell r="D12" t="str">
            <v>BPOAPJ</v>
          </cell>
          <cell r="E12">
            <v>5.0251809216148642E-2</v>
          </cell>
          <cell r="F12">
            <v>5.0522501426661481E-2</v>
          </cell>
          <cell r="G12">
            <v>4.9618813961528584E-2</v>
          </cell>
          <cell r="H12">
            <v>5.0372878741768622E-2</v>
          </cell>
          <cell r="I12">
            <v>5.0668167746773352E-2</v>
          </cell>
        </row>
        <row r="13">
          <cell r="D13" t="str">
            <v>BPOWW</v>
          </cell>
          <cell r="E13">
            <v>8.5402802737586422E-4</v>
          </cell>
          <cell r="F13">
            <v>-1.0454087917340785E-3</v>
          </cell>
          <cell r="G13">
            <v>2.3143095350587756E-3</v>
          </cell>
          <cell r="H13">
            <v>3.3936176638469273E-4</v>
          </cell>
          <cell r="I13">
            <v>4.9647928821443341E-4</v>
          </cell>
        </row>
        <row r="14">
          <cell r="D14" t="str">
            <v>BPOTotal</v>
          </cell>
          <cell r="E14">
            <v>1.0000009277099358</v>
          </cell>
          <cell r="F14">
            <v>0.99999944852843969</v>
          </cell>
          <cell r="G14">
            <v>1.0000003765748708</v>
          </cell>
          <cell r="H14">
            <v>1.0000004589098483</v>
          </cell>
          <cell r="I14">
            <v>0.99999999999999989</v>
          </cell>
        </row>
        <row r="15">
          <cell r="D15" t="str">
            <v>ITOAMS</v>
          </cell>
          <cell r="E15">
            <v>0.3178368668143593</v>
          </cell>
          <cell r="F15">
            <v>0.32477965108240087</v>
          </cell>
          <cell r="G15">
            <v>0.32740864865914387</v>
          </cell>
          <cell r="H15">
            <v>0.32087360219536754</v>
          </cell>
          <cell r="I15">
            <v>0.32731213626462824</v>
          </cell>
        </row>
        <row r="16">
          <cell r="D16" t="str">
            <v>ITOUSPS</v>
          </cell>
          <cell r="E16">
            <v>0.13604400221322208</v>
          </cell>
          <cell r="F16">
            <v>0.12925211453580904</v>
          </cell>
          <cell r="G16">
            <v>0.13826558305875658</v>
          </cell>
          <cell r="H16">
            <v>0.13279343888792003</v>
          </cell>
          <cell r="I16">
            <v>0.12981411139317958</v>
          </cell>
        </row>
        <row r="17">
          <cell r="D17" t="str">
            <v>ITOEMEA</v>
          </cell>
          <cell r="E17">
            <v>0.44596431445450291</v>
          </cell>
          <cell r="F17">
            <v>0.44132702916773714</v>
          </cell>
          <cell r="G17">
            <v>0.43248890291907627</v>
          </cell>
          <cell r="H17">
            <v>0.44600729966088859</v>
          </cell>
          <cell r="I17">
            <v>0.43982743688679321</v>
          </cell>
        </row>
        <row r="18">
          <cell r="D18" t="str">
            <v>ITOAPJ</v>
          </cell>
          <cell r="E18">
            <v>0.10015512538668311</v>
          </cell>
          <cell r="F18">
            <v>0.10470125402603175</v>
          </cell>
          <cell r="G18">
            <v>0.10153406362117728</v>
          </cell>
          <cell r="H18">
            <v>0.10020574637420381</v>
          </cell>
          <cell r="I18">
            <v>0.10306070106868054</v>
          </cell>
        </row>
        <row r="19">
          <cell r="D19" t="str">
            <v>ITOWW</v>
          </cell>
          <cell r="E19">
            <v>-6.0133261730863438E-19</v>
          </cell>
          <cell r="F19">
            <v>-5.9448323859253716E-5</v>
          </cell>
          <cell r="G19">
            <v>3.0319661537994404E-4</v>
          </cell>
          <cell r="H19">
            <v>1.1958325103240146E-4</v>
          </cell>
          <cell r="I19">
            <v>-1.4313323767715622E-5</v>
          </cell>
        </row>
        <row r="20">
          <cell r="D20" t="str">
            <v>ITOTotal</v>
          </cell>
          <cell r="E20">
            <v>1.0000003088687675</v>
          </cell>
          <cell r="F20">
            <v>1.0000006004881197</v>
          </cell>
          <cell r="G20">
            <v>1.0000003948735339</v>
          </cell>
          <cell r="H20">
            <v>0.9999996703694124</v>
          </cell>
          <cell r="I20">
            <v>1.0000000722895139</v>
          </cell>
        </row>
        <row r="21">
          <cell r="D21" t="str">
            <v>Other ESAMS</v>
          </cell>
          <cell r="E21">
            <v>-2.5676235042718463E-3</v>
          </cell>
          <cell r="F21">
            <v>7.7409620186138769E-2</v>
          </cell>
          <cell r="G21">
            <v>-7.7721100583674025E-4</v>
          </cell>
          <cell r="H21">
            <v>0</v>
          </cell>
          <cell r="I21">
            <v>-8.6122561602715796E-4</v>
          </cell>
        </row>
        <row r="22">
          <cell r="D22" t="str">
            <v>Other ESUSP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D23" t="str">
            <v>Other ESEMEA</v>
          </cell>
          <cell r="E23">
            <v>-3.4638694444422075E-3</v>
          </cell>
          <cell r="F23">
            <v>9.0258990338493786E-2</v>
          </cell>
          <cell r="G23">
            <v>9.06746173476197E-4</v>
          </cell>
          <cell r="H23">
            <v>0</v>
          </cell>
          <cell r="I23">
            <v>0</v>
          </cell>
        </row>
        <row r="24">
          <cell r="D24" t="str">
            <v>Other ESAPJ</v>
          </cell>
          <cell r="E24">
            <v>-3.6609093566172942E-3</v>
          </cell>
          <cell r="F24">
            <v>-2.6311811960613375E-3</v>
          </cell>
          <cell r="G24">
            <v>0</v>
          </cell>
          <cell r="H24">
            <v>0</v>
          </cell>
          <cell r="I24">
            <v>0</v>
          </cell>
        </row>
        <row r="25">
          <cell r="D25" t="str">
            <v>Other ESWW</v>
          </cell>
          <cell r="E25">
            <v>1.0096893080767801</v>
          </cell>
          <cell r="F25">
            <v>0.83516616737449667</v>
          </cell>
          <cell r="G25">
            <v>0.99982728644314744</v>
          </cell>
          <cell r="H25">
            <v>1</v>
          </cell>
          <cell r="I25">
            <v>1.0008612256160272</v>
          </cell>
        </row>
        <row r="26">
          <cell r="D26" t="str">
            <v>Other ESTotal</v>
          </cell>
          <cell r="E26">
            <v>0.99999690577144884</v>
          </cell>
          <cell r="F26">
            <v>1.0002035967030678</v>
          </cell>
          <cell r="G26">
            <v>0.99995682161078692</v>
          </cell>
          <cell r="H26">
            <v>1</v>
          </cell>
          <cell r="I26">
            <v>1</v>
          </cell>
        </row>
      </sheetData>
      <sheetData sheetId="11">
        <row r="5">
          <cell r="E5" t="str">
            <v>AppsCos</v>
          </cell>
          <cell r="F5">
            <v>529346.94992000004</v>
          </cell>
          <cell r="G5">
            <v>-7041.8739899999891</v>
          </cell>
          <cell r="H5">
            <v>571005.86248999997</v>
          </cell>
          <cell r="I5">
            <v>-21974.411210000017</v>
          </cell>
          <cell r="J5">
            <v>569301.58190447278</v>
          </cell>
          <cell r="K5">
            <v>3589.1809197470766</v>
          </cell>
          <cell r="L5">
            <v>583717.35285635572</v>
          </cell>
          <cell r="M5">
            <v>4865.3457647693522</v>
          </cell>
          <cell r="N5">
            <v>2253371.7471708283</v>
          </cell>
          <cell r="O5">
            <v>-20561.758515483576</v>
          </cell>
        </row>
        <row r="6">
          <cell r="E6" t="str">
            <v>Appsr&amp;D</v>
          </cell>
          <cell r="F6">
            <v>3.5598399999999999</v>
          </cell>
          <cell r="G6">
            <v>3316.7136699999996</v>
          </cell>
          <cell r="H6">
            <v>-4.82789</v>
          </cell>
          <cell r="I6">
            <v>2062.2691500000001</v>
          </cell>
          <cell r="J6">
            <v>7.5336699999999999</v>
          </cell>
          <cell r="K6">
            <v>2705.2457574440482</v>
          </cell>
          <cell r="L6">
            <v>-0.14069999999999999</v>
          </cell>
          <cell r="M6">
            <v>2833.1882256407503</v>
          </cell>
          <cell r="N6">
            <v>6.1249200000000004</v>
          </cell>
          <cell r="O6">
            <v>10917.416803084798</v>
          </cell>
        </row>
        <row r="7">
          <cell r="E7" t="str">
            <v>Appsfsc</v>
          </cell>
          <cell r="F7">
            <v>11019.486870000001</v>
          </cell>
          <cell r="G7">
            <v>13260.455739999998</v>
          </cell>
          <cell r="H7">
            <v>11943.73465</v>
          </cell>
          <cell r="I7">
            <v>12893.006919999998</v>
          </cell>
          <cell r="J7">
            <v>10551.326291500051</v>
          </cell>
          <cell r="K7">
            <v>15701.982585344429</v>
          </cell>
          <cell r="L7">
            <v>8658.5831115404053</v>
          </cell>
          <cell r="M7">
            <v>15646.756401908826</v>
          </cell>
          <cell r="N7">
            <v>42173.130923040459</v>
          </cell>
          <cell r="O7">
            <v>57502.201647253249</v>
          </cell>
        </row>
        <row r="8">
          <cell r="E8" t="str">
            <v>Appsmkt</v>
          </cell>
          <cell r="F8">
            <v>0</v>
          </cell>
          <cell r="G8">
            <v>2235.59166</v>
          </cell>
          <cell r="H8">
            <v>0</v>
          </cell>
          <cell r="I8">
            <v>2224.6025700000005</v>
          </cell>
          <cell r="J8">
            <v>754.99022000000002</v>
          </cell>
          <cell r="K8">
            <v>2186.4350704825815</v>
          </cell>
          <cell r="L8">
            <v>832.48532999999998</v>
          </cell>
          <cell r="M8">
            <v>2178.3382923937565</v>
          </cell>
          <cell r="N8">
            <v>1587.4755500000001</v>
          </cell>
          <cell r="O8">
            <v>8824.967592876339</v>
          </cell>
        </row>
        <row r="9">
          <cell r="E9" t="str">
            <v>Appsadmin</v>
          </cell>
          <cell r="F9">
            <v>3401.6648499999992</v>
          </cell>
          <cell r="G9">
            <v>3940.5393300000001</v>
          </cell>
          <cell r="H9">
            <v>4439.4320000000007</v>
          </cell>
          <cell r="I9">
            <v>4326.11006</v>
          </cell>
          <cell r="J9">
            <v>3307.3833043684463</v>
          </cell>
          <cell r="K9">
            <v>4302.1411347502672</v>
          </cell>
          <cell r="L9">
            <v>5405.7744712366703</v>
          </cell>
          <cell r="M9">
            <v>3795.3029283441492</v>
          </cell>
          <cell r="N9">
            <v>16554.254625605117</v>
          </cell>
          <cell r="O9">
            <v>16364.093453094418</v>
          </cell>
        </row>
        <row r="10">
          <cell r="E10" t="str">
            <v>AppsEMEACos</v>
          </cell>
          <cell r="F10">
            <v>519114.63201</v>
          </cell>
          <cell r="G10">
            <v>8382.4132300000165</v>
          </cell>
          <cell r="H10">
            <v>550428.66727999994</v>
          </cell>
          <cell r="I10">
            <v>-8716.698720000024</v>
          </cell>
          <cell r="J10">
            <v>575505.39933493279</v>
          </cell>
          <cell r="K10">
            <v>7881.9430046833313</v>
          </cell>
          <cell r="L10">
            <v>562880.98986601236</v>
          </cell>
          <cell r="M10">
            <v>5294.9653864644442</v>
          </cell>
          <cell r="N10">
            <v>2207929.6884909449</v>
          </cell>
          <cell r="O10">
            <v>12842.622901147768</v>
          </cell>
        </row>
        <row r="11">
          <cell r="E11" t="str">
            <v>AppsEMEAr&amp;D</v>
          </cell>
          <cell r="F11">
            <v>6.5072500000000009</v>
          </cell>
          <cell r="G11">
            <v>6065.109629999999</v>
          </cell>
          <cell r="H11">
            <v>-9.7424999999999997</v>
          </cell>
          <cell r="I11">
            <v>3579.3890000000001</v>
          </cell>
          <cell r="J11">
            <v>5.8575199999999992</v>
          </cell>
          <cell r="K11">
            <v>4876.9467741337403</v>
          </cell>
          <cell r="L11">
            <v>0</v>
          </cell>
          <cell r="M11">
            <v>5110.6940815806056</v>
          </cell>
          <cell r="N11">
            <v>2.6222700000000003</v>
          </cell>
          <cell r="O11">
            <v>19632.139485714342</v>
          </cell>
        </row>
        <row r="12">
          <cell r="E12" t="str">
            <v>AppsEMEAfsc</v>
          </cell>
          <cell r="F12">
            <v>13751.987159999999</v>
          </cell>
          <cell r="G12">
            <v>13575.55531</v>
          </cell>
          <cell r="H12">
            <v>13992.06537</v>
          </cell>
          <cell r="I12">
            <v>12906.966649999998</v>
          </cell>
          <cell r="J12">
            <v>11976.364665659676</v>
          </cell>
          <cell r="K12">
            <v>12289.739745841871</v>
          </cell>
          <cell r="L12">
            <v>13254.947283936359</v>
          </cell>
          <cell r="M12">
            <v>12148.460257430808</v>
          </cell>
          <cell r="N12">
            <v>52975.364479596035</v>
          </cell>
          <cell r="O12">
            <v>50920.721963272677</v>
          </cell>
        </row>
        <row r="13">
          <cell r="E13" t="str">
            <v>AppsEMEAmkt</v>
          </cell>
          <cell r="F13">
            <v>1.9820000000000001E-2</v>
          </cell>
          <cell r="G13">
            <v>2350.4815899999999</v>
          </cell>
          <cell r="H13">
            <v>0</v>
          </cell>
          <cell r="I13">
            <v>2012.4143199999999</v>
          </cell>
          <cell r="J13">
            <v>0</v>
          </cell>
          <cell r="K13">
            <v>1944.8879143591375</v>
          </cell>
          <cell r="L13">
            <v>0</v>
          </cell>
          <cell r="M13">
            <v>1933.9432074222761</v>
          </cell>
          <cell r="N13">
            <v>1.9820000000000001E-2</v>
          </cell>
          <cell r="O13">
            <v>8241.7270317814127</v>
          </cell>
        </row>
        <row r="14">
          <cell r="E14" t="str">
            <v>AppsEMEAadmin</v>
          </cell>
          <cell r="F14">
            <v>226.85917000000001</v>
          </cell>
          <cell r="G14">
            <v>3654.29909</v>
          </cell>
          <cell r="H14">
            <v>548.99676999999997</v>
          </cell>
          <cell r="I14">
            <v>3503.9616599999999</v>
          </cell>
          <cell r="J14">
            <v>43.12483049826298</v>
          </cell>
          <cell r="K14">
            <v>3478.6245053228135</v>
          </cell>
          <cell r="L14">
            <v>169.42219146665542</v>
          </cell>
          <cell r="M14">
            <v>3066.6703128989302</v>
          </cell>
          <cell r="N14">
            <v>988.4029619649184</v>
          </cell>
          <cell r="O14">
            <v>13703.555568221744</v>
          </cell>
        </row>
        <row r="15">
          <cell r="E15" t="str">
            <v>AppsapjCos</v>
          </cell>
          <cell r="F15">
            <v>188114.59146</v>
          </cell>
          <cell r="G15">
            <v>6483.8724700000021</v>
          </cell>
          <cell r="H15">
            <v>208022.05949000001</v>
          </cell>
          <cell r="I15">
            <v>3009.0148700000022</v>
          </cell>
          <cell r="J15">
            <v>201480.44637689687</v>
          </cell>
          <cell r="K15">
            <v>7760.85030806959</v>
          </cell>
          <cell r="L15">
            <v>229798.46640823752</v>
          </cell>
          <cell r="M15">
            <v>5795.0393867662078</v>
          </cell>
          <cell r="N15">
            <v>827415.56373513443</v>
          </cell>
          <cell r="O15">
            <v>23048.777034835803</v>
          </cell>
        </row>
        <row r="16">
          <cell r="E16" t="str">
            <v>Appsapjr&amp;D</v>
          </cell>
          <cell r="F16">
            <v>6.18262</v>
          </cell>
          <cell r="G16">
            <v>5764.0252999999993</v>
          </cell>
          <cell r="H16">
            <v>-9.9164700000000003</v>
          </cell>
          <cell r="I16">
            <v>3382.0495500000002</v>
          </cell>
          <cell r="J16">
            <v>1.7247399999999999</v>
          </cell>
          <cell r="K16">
            <v>4629.5812013763662</v>
          </cell>
          <cell r="L16">
            <v>0</v>
          </cell>
          <cell r="M16">
            <v>4853.1293305371746</v>
          </cell>
          <cell r="N16">
            <v>-2.0091100000000006</v>
          </cell>
          <cell r="O16">
            <v>18628.785381913542</v>
          </cell>
        </row>
        <row r="17">
          <cell r="E17" t="str">
            <v>Appsapjfsc</v>
          </cell>
          <cell r="F17">
            <v>8092.5279899999996</v>
          </cell>
          <cell r="G17">
            <v>4554.6917400000002</v>
          </cell>
          <cell r="H17">
            <v>9853.8716999999997</v>
          </cell>
          <cell r="I17">
            <v>4606.5618599999998</v>
          </cell>
          <cell r="J17">
            <v>7712.6499103729566</v>
          </cell>
          <cell r="K17">
            <v>4306.9207773556172</v>
          </cell>
          <cell r="L17">
            <v>7557.0649688858457</v>
          </cell>
          <cell r="M17">
            <v>4269.4362954270136</v>
          </cell>
          <cell r="N17">
            <v>33216.114569258803</v>
          </cell>
          <cell r="O17">
            <v>17737.61067278263</v>
          </cell>
        </row>
        <row r="18">
          <cell r="E18" t="str">
            <v>Appsapjmkt</v>
          </cell>
          <cell r="F18">
            <v>0</v>
          </cell>
          <cell r="G18">
            <v>1100.2413399999998</v>
          </cell>
          <cell r="H18">
            <v>0</v>
          </cell>
          <cell r="I18">
            <v>936.18084999999996</v>
          </cell>
          <cell r="J18">
            <v>0</v>
          </cell>
          <cell r="K18">
            <v>824.11499073525204</v>
          </cell>
          <cell r="L18">
            <v>0</v>
          </cell>
          <cell r="M18">
            <v>841.34068185400668</v>
          </cell>
          <cell r="N18">
            <v>0</v>
          </cell>
          <cell r="O18">
            <v>3701.8778625892583</v>
          </cell>
        </row>
        <row r="19">
          <cell r="E19" t="str">
            <v>Appsapjadmin</v>
          </cell>
          <cell r="F19">
            <v>422.75988000000001</v>
          </cell>
          <cell r="G19">
            <v>1143.3727900000001</v>
          </cell>
          <cell r="H19">
            <v>193.29567000000003</v>
          </cell>
          <cell r="I19">
            <v>1221.7370900000001</v>
          </cell>
          <cell r="J19">
            <v>181.73500383739562</v>
          </cell>
          <cell r="K19">
            <v>1084.0046460717144</v>
          </cell>
          <cell r="L19">
            <v>140.06154080828742</v>
          </cell>
          <cell r="M19">
            <v>943.11584891962355</v>
          </cell>
          <cell r="N19">
            <v>937.85209464568311</v>
          </cell>
          <cell r="O19">
            <v>4392.2303749913381</v>
          </cell>
        </row>
        <row r="20">
          <cell r="E20" t="str">
            <v>AppswwCos</v>
          </cell>
          <cell r="F20">
            <v>0.67486999999931641</v>
          </cell>
          <cell r="G20">
            <v>882.83229000000267</v>
          </cell>
          <cell r="H20">
            <v>1.2712400000000001</v>
          </cell>
          <cell r="I20">
            <v>1049.6667199999993</v>
          </cell>
          <cell r="J20">
            <v>0</v>
          </cell>
          <cell r="K20">
            <v>1695.801885416513</v>
          </cell>
          <cell r="L20">
            <v>0</v>
          </cell>
          <cell r="M20">
            <v>2993.6092118524321</v>
          </cell>
          <cell r="N20">
            <v>1.9461099999993166</v>
          </cell>
          <cell r="O20">
            <v>6621.9101072689464</v>
          </cell>
        </row>
        <row r="21">
          <cell r="E21" t="str">
            <v>Appswwr&amp;D</v>
          </cell>
          <cell r="F21">
            <v>0</v>
          </cell>
          <cell r="G21">
            <v>-4201.0684099999944</v>
          </cell>
          <cell r="H21">
            <v>0</v>
          </cell>
          <cell r="I21">
            <v>0</v>
          </cell>
          <cell r="J21">
            <v>0</v>
          </cell>
          <cell r="K21">
            <v>0.14166012584581722</v>
          </cell>
          <cell r="L21">
            <v>0</v>
          </cell>
          <cell r="M21">
            <v>0.19417242146892022</v>
          </cell>
          <cell r="N21">
            <v>0</v>
          </cell>
          <cell r="O21">
            <v>-4200.7325774526798</v>
          </cell>
        </row>
        <row r="22">
          <cell r="E22" t="str">
            <v>Appswwfsc</v>
          </cell>
          <cell r="F22">
            <v>3.8676699999999999</v>
          </cell>
          <cell r="G22">
            <v>-3.4106051316484809E-12</v>
          </cell>
          <cell r="H22">
            <v>-4.7600499999999997</v>
          </cell>
          <cell r="I22">
            <v>-1.1368683772161603E-12</v>
          </cell>
          <cell r="J22">
            <v>0</v>
          </cell>
          <cell r="K22">
            <v>-471.41814780460481</v>
          </cell>
          <cell r="L22">
            <v>0</v>
          </cell>
          <cell r="M22">
            <v>-185.37843709925437</v>
          </cell>
          <cell r="N22">
            <v>-0.89237999999999973</v>
          </cell>
          <cell r="O22">
            <v>-656.79658490386373</v>
          </cell>
        </row>
        <row r="23">
          <cell r="E23" t="str">
            <v>Appswwmk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4.570088083025993</v>
          </cell>
          <cell r="L23">
            <v>0</v>
          </cell>
          <cell r="M23">
            <v>35.000270959960403</v>
          </cell>
          <cell r="N23">
            <v>0</v>
          </cell>
          <cell r="O23">
            <v>79.570359042986397</v>
          </cell>
        </row>
        <row r="24">
          <cell r="E24" t="str">
            <v>Appswwadmin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32.00000000110322</v>
          </cell>
          <cell r="L24">
            <v>0</v>
          </cell>
          <cell r="M24">
            <v>434.99999999568718</v>
          </cell>
          <cell r="N24">
            <v>0</v>
          </cell>
          <cell r="O24">
            <v>666.99999999679039</v>
          </cell>
        </row>
        <row r="25">
          <cell r="E25" t="str">
            <v>AppsuspsCos</v>
          </cell>
          <cell r="F25">
            <v>143353.62768999999</v>
          </cell>
          <cell r="G25">
            <v>0</v>
          </cell>
          <cell r="H25">
            <v>154691.66378</v>
          </cell>
          <cell r="I25">
            <v>0</v>
          </cell>
          <cell r="J25">
            <v>148381.53017700699</v>
          </cell>
          <cell r="K25">
            <v>0</v>
          </cell>
          <cell r="L25">
            <v>182413.26965539748</v>
          </cell>
          <cell r="M25">
            <v>0</v>
          </cell>
          <cell r="N25">
            <v>628840.09130240453</v>
          </cell>
          <cell r="O25">
            <v>0</v>
          </cell>
        </row>
        <row r="26">
          <cell r="E26" t="str">
            <v>Appsuspsr&amp;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E27" t="str">
            <v>Appsuspsfsc</v>
          </cell>
          <cell r="F27">
            <v>6162.921049999999</v>
          </cell>
          <cell r="G27">
            <v>0</v>
          </cell>
          <cell r="H27">
            <v>7980.4611699999996</v>
          </cell>
          <cell r="I27">
            <v>0</v>
          </cell>
          <cell r="J27">
            <v>5708.5911078391473</v>
          </cell>
          <cell r="K27">
            <v>0</v>
          </cell>
          <cell r="L27">
            <v>3985.2236555351383</v>
          </cell>
          <cell r="M27">
            <v>0</v>
          </cell>
          <cell r="N27">
            <v>23837.196983374284</v>
          </cell>
          <cell r="O27">
            <v>0</v>
          </cell>
        </row>
        <row r="28">
          <cell r="E28" t="str">
            <v>Appsuspsmkt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754.99022000000002</v>
          </cell>
          <cell r="K28">
            <v>0</v>
          </cell>
          <cell r="L28">
            <v>832.48532999999998</v>
          </cell>
          <cell r="M28">
            <v>0</v>
          </cell>
          <cell r="N28">
            <v>1587.4755500000001</v>
          </cell>
          <cell r="O28">
            <v>0</v>
          </cell>
        </row>
        <row r="29">
          <cell r="E29" t="str">
            <v>Appsuspsadmin</v>
          </cell>
          <cell r="F29">
            <v>3323.5247899999995</v>
          </cell>
          <cell r="G29">
            <v>0</v>
          </cell>
          <cell r="H29">
            <v>4353.7419300000001</v>
          </cell>
          <cell r="I29">
            <v>0</v>
          </cell>
          <cell r="J29">
            <v>3072.4774136822134</v>
          </cell>
          <cell r="K29">
            <v>0</v>
          </cell>
          <cell r="L29">
            <v>5093.7586376116815</v>
          </cell>
          <cell r="M29">
            <v>0</v>
          </cell>
          <cell r="N29">
            <v>15843.502771293894</v>
          </cell>
          <cell r="O29">
            <v>0</v>
          </cell>
        </row>
        <row r="30">
          <cell r="E30" t="str">
            <v>AppstotalCos</v>
          </cell>
          <cell r="F30">
            <v>1236576.8482600001</v>
          </cell>
          <cell r="G30">
            <v>8707.2440000000315</v>
          </cell>
          <cell r="H30">
            <v>1329457.8604999997</v>
          </cell>
          <cell r="I30">
            <v>-26632.428340000042</v>
          </cell>
          <cell r="J30">
            <v>1346287.4276163024</v>
          </cell>
          <cell r="K30">
            <v>20927.77611791651</v>
          </cell>
          <cell r="L30">
            <v>1376396.8091306055</v>
          </cell>
          <cell r="M30">
            <v>18948.959749852438</v>
          </cell>
          <cell r="N30">
            <v>5288718.9455069071</v>
          </cell>
          <cell r="O30">
            <v>21951.551527768941</v>
          </cell>
        </row>
        <row r="31">
          <cell r="E31" t="str">
            <v>Appstotalr&amp;D</v>
          </cell>
          <cell r="F31">
            <v>16.24971</v>
          </cell>
          <cell r="G31">
            <v>10944.780190000003</v>
          </cell>
          <cell r="H31">
            <v>-24.48686</v>
          </cell>
          <cell r="I31">
            <v>9023.7077000000008</v>
          </cell>
          <cell r="J31">
            <v>15.115929999999999</v>
          </cell>
          <cell r="K31">
            <v>12211.91539308</v>
          </cell>
          <cell r="L31">
            <v>-0.14069999999999999</v>
          </cell>
          <cell r="M31">
            <v>12797.205810179999</v>
          </cell>
          <cell r="N31">
            <v>6.7380799999999992</v>
          </cell>
          <cell r="O31">
            <v>44977.609093260005</v>
          </cell>
        </row>
        <row r="32">
          <cell r="E32" t="str">
            <v>Appstotalfsc</v>
          </cell>
          <cell r="F32">
            <v>32867.86969</v>
          </cell>
          <cell r="G32">
            <v>31390.702789999992</v>
          </cell>
          <cell r="H32">
            <v>35784.911670000001</v>
          </cell>
          <cell r="I32">
            <v>30406.535429999996</v>
          </cell>
          <cell r="J32">
            <v>30240.340867532686</v>
          </cell>
          <cell r="K32">
            <v>31827.224960737312</v>
          </cell>
          <cell r="L32">
            <v>29470.595364362613</v>
          </cell>
          <cell r="M32">
            <v>31879.274517667393</v>
          </cell>
          <cell r="N32">
            <v>128363.7175918953</v>
          </cell>
          <cell r="O32">
            <v>125503.7376984047</v>
          </cell>
        </row>
        <row r="33">
          <cell r="E33" t="str">
            <v>Appstotalmkt</v>
          </cell>
          <cell r="F33">
            <v>1.9820000000000001E-2</v>
          </cell>
          <cell r="G33">
            <v>5686.314589999999</v>
          </cell>
          <cell r="H33">
            <v>0</v>
          </cell>
          <cell r="I33">
            <v>5173.1977400000005</v>
          </cell>
          <cell r="J33">
            <v>754.99022000000002</v>
          </cell>
          <cell r="K33">
            <v>5000.0080636599978</v>
          </cell>
          <cell r="L33">
            <v>832.48532999999998</v>
          </cell>
          <cell r="M33">
            <v>4988.6224526300002</v>
          </cell>
          <cell r="N33">
            <v>1587.4953700000001</v>
          </cell>
          <cell r="O33">
            <v>20848.142846289997</v>
          </cell>
        </row>
        <row r="34">
          <cell r="E34" t="str">
            <v>Appstotaladmin</v>
          </cell>
          <cell r="F34">
            <v>4051.2838999999994</v>
          </cell>
          <cell r="G34">
            <v>8738.2112099999995</v>
          </cell>
          <cell r="H34">
            <v>5181.7244400000009</v>
          </cell>
          <cell r="I34">
            <v>9051.8088100000004</v>
          </cell>
          <cell r="J34">
            <v>3532.2431387041047</v>
          </cell>
          <cell r="K34">
            <v>9096.7702861459002</v>
          </cell>
          <cell r="L34">
            <v>5715.2582035116129</v>
          </cell>
          <cell r="M34">
            <v>8240.0890901583898</v>
          </cell>
          <cell r="N34">
            <v>18480.509682215721</v>
          </cell>
          <cell r="O34">
            <v>35126.879396304292</v>
          </cell>
        </row>
        <row r="35">
          <cell r="E35" t="str">
            <v>OtherCos</v>
          </cell>
          <cell r="F35">
            <v>8700.5541799999992</v>
          </cell>
          <cell r="G35">
            <v>-12343.189879999998</v>
          </cell>
          <cell r="H35">
            <v>11173.085990000001</v>
          </cell>
          <cell r="I35">
            <v>-16910.942719999999</v>
          </cell>
          <cell r="J35">
            <v>78.602719999999991</v>
          </cell>
          <cell r="K35">
            <v>0</v>
          </cell>
          <cell r="L35">
            <v>0</v>
          </cell>
          <cell r="M35">
            <v>0</v>
          </cell>
          <cell r="N35">
            <v>19952.242889999998</v>
          </cell>
          <cell r="O35">
            <v>-29254.132599999997</v>
          </cell>
        </row>
        <row r="36">
          <cell r="E36" t="str">
            <v>Otherr&amp;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E37" t="str">
            <v>Otherfsc</v>
          </cell>
          <cell r="F37">
            <v>105.79819000000002</v>
          </cell>
          <cell r="G37">
            <v>5.4830000000000004E-2</v>
          </cell>
          <cell r="H37">
            <v>144.26339999999999</v>
          </cell>
          <cell r="I37">
            <v>-3.0400000000000019E-3</v>
          </cell>
          <cell r="J37">
            <v>17.652109999999993</v>
          </cell>
          <cell r="K37">
            <v>0</v>
          </cell>
          <cell r="L37">
            <v>0</v>
          </cell>
          <cell r="M37">
            <v>0</v>
          </cell>
          <cell r="N37">
            <v>267.71370000000002</v>
          </cell>
          <cell r="O37">
            <v>5.1790000000000003E-2</v>
          </cell>
        </row>
        <row r="38">
          <cell r="E38" t="str">
            <v>Othermkt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E39" t="str">
            <v>Otheradmin</v>
          </cell>
          <cell r="F39">
            <v>81.160470000000004</v>
          </cell>
          <cell r="G39">
            <v>-17.28669</v>
          </cell>
          <cell r="H39">
            <v>103.63806000000001</v>
          </cell>
          <cell r="I39">
            <v>28.108429999999998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84.79853000000003</v>
          </cell>
          <cell r="O39">
            <v>10.821739999999998</v>
          </cell>
        </row>
        <row r="40">
          <cell r="E40" t="str">
            <v>OtherEMEACos</v>
          </cell>
          <cell r="F40">
            <v>57.396999999999998</v>
          </cell>
          <cell r="G40">
            <v>-8893.3482399999994</v>
          </cell>
          <cell r="H40">
            <v>181.54499999999999</v>
          </cell>
          <cell r="I40">
            <v>-9453.6487699999998</v>
          </cell>
          <cell r="J40">
            <v>-1.0000000000000001E-5</v>
          </cell>
          <cell r="K40">
            <v>0</v>
          </cell>
          <cell r="L40">
            <v>0</v>
          </cell>
          <cell r="M40">
            <v>0</v>
          </cell>
          <cell r="N40">
            <v>238.94198999999998</v>
          </cell>
          <cell r="O40">
            <v>-18346.997009999999</v>
          </cell>
        </row>
        <row r="41">
          <cell r="E41" t="str">
            <v>OtherEMEAr&amp;D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E42" t="str">
            <v>OtherEMEAfsc</v>
          </cell>
          <cell r="F42">
            <v>142.57754000000003</v>
          </cell>
          <cell r="G42">
            <v>0.27172000000000002</v>
          </cell>
          <cell r="H42">
            <v>287.59086000000002</v>
          </cell>
          <cell r="I42">
            <v>-1.5110000000000005E-2</v>
          </cell>
          <cell r="J42">
            <v>-21.494220000000013</v>
          </cell>
          <cell r="K42">
            <v>0</v>
          </cell>
          <cell r="L42">
            <v>0</v>
          </cell>
          <cell r="M42">
            <v>0</v>
          </cell>
          <cell r="N42">
            <v>408.67417999999998</v>
          </cell>
          <cell r="O42">
            <v>0.25661</v>
          </cell>
        </row>
        <row r="43">
          <cell r="E43" t="str">
            <v>OtherEMEAmk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E44" t="str">
            <v>OtherEMEAadmin</v>
          </cell>
          <cell r="F44">
            <v>464.82176000000004</v>
          </cell>
          <cell r="G44">
            <v>5.3379999999999997E-2</v>
          </cell>
          <cell r="H44">
            <v>565.59730000000002</v>
          </cell>
          <cell r="I44">
            <v>5.2759999999999994E-2</v>
          </cell>
          <cell r="J44">
            <v>18.690959999999905</v>
          </cell>
          <cell r="K44">
            <v>0</v>
          </cell>
          <cell r="L44">
            <v>0</v>
          </cell>
          <cell r="M44">
            <v>0</v>
          </cell>
          <cell r="N44">
            <v>1049.1100200000001</v>
          </cell>
          <cell r="O44">
            <v>0.10613999999999998</v>
          </cell>
        </row>
        <row r="45">
          <cell r="E45" t="str">
            <v>OtherapjCos</v>
          </cell>
          <cell r="F45">
            <v>4.8744099999999984</v>
          </cell>
          <cell r="G45">
            <v>110.11917000000012</v>
          </cell>
          <cell r="H45">
            <v>0.16648000000000002</v>
          </cell>
          <cell r="I45">
            <v>-501.363</v>
          </cell>
          <cell r="J45">
            <v>13.223240000000001</v>
          </cell>
          <cell r="K45">
            <v>0</v>
          </cell>
          <cell r="L45">
            <v>19.76427</v>
          </cell>
          <cell r="M45">
            <v>0</v>
          </cell>
          <cell r="N45">
            <v>38.028399999999998</v>
          </cell>
          <cell r="O45">
            <v>-391.24382999999989</v>
          </cell>
        </row>
        <row r="46">
          <cell r="E46" t="str">
            <v>Otherapjr&amp;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E47" t="str">
            <v>Otherapjfsc</v>
          </cell>
          <cell r="F47">
            <v>0</v>
          </cell>
          <cell r="G47">
            <v>151.13445999999999</v>
          </cell>
          <cell r="H47">
            <v>0</v>
          </cell>
          <cell r="I47">
            <v>-8.3956199999999992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142.73883999999998</v>
          </cell>
        </row>
        <row r="48">
          <cell r="E48" t="str">
            <v>Otherapjmkt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E49" t="str">
            <v>Otherapjadmin</v>
          </cell>
          <cell r="F49">
            <v>0</v>
          </cell>
          <cell r="G49">
            <v>29.692599999999999</v>
          </cell>
          <cell r="H49">
            <v>0</v>
          </cell>
          <cell r="I49">
            <v>29.34147000000000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59.03407</v>
          </cell>
        </row>
        <row r="50">
          <cell r="E50" t="str">
            <v>OtherwwCos</v>
          </cell>
          <cell r="F50">
            <v>39564.046659999993</v>
          </cell>
          <cell r="G50">
            <v>-4154.7477899999676</v>
          </cell>
          <cell r="H50">
            <v>27360.55811999994</v>
          </cell>
          <cell r="I50">
            <v>-7795.801309999998</v>
          </cell>
          <cell r="J50">
            <v>59980.643230000001</v>
          </cell>
          <cell r="K50">
            <v>-1278.7347600000066</v>
          </cell>
          <cell r="L50">
            <v>65696.597380000007</v>
          </cell>
          <cell r="M50">
            <v>-1530.0442999999941</v>
          </cell>
          <cell r="N50">
            <v>192601.84538999994</v>
          </cell>
          <cell r="O50">
            <v>-14759.328159999966</v>
          </cell>
        </row>
        <row r="51">
          <cell r="E51" t="str">
            <v>Otherwwr&amp;D</v>
          </cell>
          <cell r="F51">
            <v>-44.534999999999997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9.994060000000001</v>
          </cell>
          <cell r="L51">
            <v>0</v>
          </cell>
          <cell r="M51">
            <v>0</v>
          </cell>
          <cell r="N51">
            <v>-44.534999999999997</v>
          </cell>
          <cell r="O51">
            <v>-19.994060000000001</v>
          </cell>
        </row>
        <row r="52">
          <cell r="E52" t="str">
            <v>Otherwwfsc</v>
          </cell>
          <cell r="F52">
            <v>14391.993280000002</v>
          </cell>
          <cell r="G52">
            <v>0</v>
          </cell>
          <cell r="H52">
            <v>11248.045259999999</v>
          </cell>
          <cell r="I52">
            <v>0</v>
          </cell>
          <cell r="J52">
            <v>14758.132449999999</v>
          </cell>
          <cell r="K52">
            <v>53.411519999999996</v>
          </cell>
          <cell r="L52">
            <v>14885.997429999999</v>
          </cell>
          <cell r="M52">
            <v>0.68789999999999996</v>
          </cell>
          <cell r="N52">
            <v>55284.168420000002</v>
          </cell>
          <cell r="O52">
            <v>54.099419999999995</v>
          </cell>
        </row>
        <row r="53">
          <cell r="E53" t="str">
            <v>Otherwwmkt</v>
          </cell>
          <cell r="F53">
            <v>-121.658</v>
          </cell>
          <cell r="G53">
            <v>121.65800000000002</v>
          </cell>
          <cell r="H53">
            <v>0</v>
          </cell>
          <cell r="I53">
            <v>0</v>
          </cell>
          <cell r="J53">
            <v>0</v>
          </cell>
          <cell r="K53">
            <v>-12.672650000000001</v>
          </cell>
          <cell r="L53">
            <v>0</v>
          </cell>
          <cell r="M53">
            <v>0</v>
          </cell>
          <cell r="N53">
            <v>-121.658</v>
          </cell>
          <cell r="O53">
            <v>108.98535000000001</v>
          </cell>
        </row>
        <row r="54">
          <cell r="E54" t="str">
            <v>Otherwwadmin</v>
          </cell>
          <cell r="F54">
            <v>20666.29002</v>
          </cell>
          <cell r="G54">
            <v>2588.2110899999998</v>
          </cell>
          <cell r="H54">
            <v>33207.534169999999</v>
          </cell>
          <cell r="I54">
            <v>2097.8498799999998</v>
          </cell>
          <cell r="J54">
            <v>22730.652300000002</v>
          </cell>
          <cell r="K54">
            <v>-3364.53296</v>
          </cell>
          <cell r="L54">
            <v>16197.15243</v>
          </cell>
          <cell r="M54">
            <v>6463.2037</v>
          </cell>
          <cell r="N54">
            <v>92801.628920000003</v>
          </cell>
          <cell r="O54">
            <v>7784.73171</v>
          </cell>
        </row>
        <row r="55">
          <cell r="E55" t="str">
            <v>OtheruspsCos</v>
          </cell>
          <cell r="F55">
            <v>-12.4018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12.4018</v>
          </cell>
          <cell r="O55">
            <v>0</v>
          </cell>
        </row>
        <row r="56">
          <cell r="E56" t="str">
            <v>Otheruspsr&amp;D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E57" t="str">
            <v>Otheruspsfsc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E58" t="str">
            <v>Otheruspsmk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E59" t="str">
            <v>Otheruspsadmi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E60" t="str">
            <v>OthertotalCos</v>
          </cell>
          <cell r="F60">
            <v>48326.872249999993</v>
          </cell>
          <cell r="G60">
            <v>-25281.166739999964</v>
          </cell>
          <cell r="H60">
            <v>38715.355589999941</v>
          </cell>
          <cell r="I60">
            <v>-34661.755799999999</v>
          </cell>
          <cell r="J60">
            <v>60072.46918</v>
          </cell>
          <cell r="K60">
            <v>-1278.7347600000066</v>
          </cell>
          <cell r="L60">
            <v>65716.361650000006</v>
          </cell>
          <cell r="M60">
            <v>-1530.0442999999941</v>
          </cell>
          <cell r="N60">
            <v>212831.05866999994</v>
          </cell>
          <cell r="O60">
            <v>-62751.701599999964</v>
          </cell>
        </row>
        <row r="61">
          <cell r="E61" t="str">
            <v>Othertotalr&amp;D</v>
          </cell>
          <cell r="F61">
            <v>-44.534999999999997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9.994060000000001</v>
          </cell>
          <cell r="L61">
            <v>0</v>
          </cell>
          <cell r="M61">
            <v>0</v>
          </cell>
          <cell r="N61">
            <v>-44.534999999999997</v>
          </cell>
          <cell r="O61">
            <v>-19.994060000000001</v>
          </cell>
        </row>
        <row r="62">
          <cell r="E62" t="str">
            <v>Othertotalfsc</v>
          </cell>
          <cell r="F62">
            <v>14640.369010000002</v>
          </cell>
          <cell r="G62">
            <v>151.46100999999999</v>
          </cell>
          <cell r="H62">
            <v>11679.899519999999</v>
          </cell>
          <cell r="I62">
            <v>-8.4137699999999995</v>
          </cell>
          <cell r="J62">
            <v>14754.29034</v>
          </cell>
          <cell r="K62">
            <v>53.411519999999996</v>
          </cell>
          <cell r="L62">
            <v>14885.997429999999</v>
          </cell>
          <cell r="M62">
            <v>0.68789999999999996</v>
          </cell>
          <cell r="N62">
            <v>55960.556300000004</v>
          </cell>
          <cell r="O62">
            <v>197.14666</v>
          </cell>
        </row>
        <row r="63">
          <cell r="E63" t="str">
            <v>Othertotalmkt</v>
          </cell>
          <cell r="F63">
            <v>-121.658</v>
          </cell>
          <cell r="G63">
            <v>121.65800000000002</v>
          </cell>
          <cell r="H63">
            <v>0</v>
          </cell>
          <cell r="I63">
            <v>0</v>
          </cell>
          <cell r="J63">
            <v>0</v>
          </cell>
          <cell r="K63">
            <v>-12.672650000000001</v>
          </cell>
          <cell r="L63">
            <v>0</v>
          </cell>
          <cell r="M63">
            <v>0</v>
          </cell>
          <cell r="N63">
            <v>-121.658</v>
          </cell>
          <cell r="O63">
            <v>108.98535000000001</v>
          </cell>
        </row>
        <row r="64">
          <cell r="E64" t="str">
            <v>Othertotaladmin</v>
          </cell>
          <cell r="F64">
            <v>21212.272250000002</v>
          </cell>
          <cell r="G64">
            <v>2600.6703799999996</v>
          </cell>
          <cell r="H64">
            <v>33876.769529999998</v>
          </cell>
          <cell r="I64">
            <v>2155.3525399999999</v>
          </cell>
          <cell r="J64">
            <v>22749.343260000001</v>
          </cell>
          <cell r="K64">
            <v>-3364.53296</v>
          </cell>
          <cell r="L64">
            <v>16197.15243</v>
          </cell>
          <cell r="M64">
            <v>6463.2037</v>
          </cell>
          <cell r="N64">
            <v>94035.53747000001</v>
          </cell>
          <cell r="O64">
            <v>7854.6936599999999</v>
          </cell>
        </row>
        <row r="65">
          <cell r="E65" t="str">
            <v>ITOCos</v>
          </cell>
          <cell r="F65">
            <v>1417573.6028700001</v>
          </cell>
          <cell r="G65">
            <v>379.29743999999846</v>
          </cell>
          <cell r="H65">
            <v>1516320.1611899999</v>
          </cell>
          <cell r="I65">
            <v>-7726.2014499999786</v>
          </cell>
          <cell r="J65">
            <v>1550398.5656459262</v>
          </cell>
          <cell r="K65">
            <v>-22497.90850185111</v>
          </cell>
          <cell r="L65">
            <v>1518091.3106976715</v>
          </cell>
          <cell r="M65">
            <v>-20419.846685100107</v>
          </cell>
          <cell r="N65">
            <v>6002383.6404035967</v>
          </cell>
          <cell r="O65">
            <v>-50264.659196951194</v>
          </cell>
        </row>
        <row r="66">
          <cell r="E66" t="str">
            <v>ITOr&amp;D</v>
          </cell>
          <cell r="F66">
            <v>5.7200000000000003E-3</v>
          </cell>
          <cell r="G66">
            <v>8.5230899999999998</v>
          </cell>
          <cell r="H66">
            <v>4.0999999999999999E-4</v>
          </cell>
          <cell r="I66">
            <v>7.1440000000000001</v>
          </cell>
          <cell r="J66">
            <v>-0.20250000000000001</v>
          </cell>
          <cell r="K66">
            <v>-719.56757002217557</v>
          </cell>
          <cell r="L66">
            <v>-0.33722999999999997</v>
          </cell>
          <cell r="M66">
            <v>-986.30557286811813</v>
          </cell>
          <cell r="N66">
            <v>-0.53359999999999996</v>
          </cell>
          <cell r="O66">
            <v>-1690.2060528902937</v>
          </cell>
        </row>
        <row r="67">
          <cell r="E67" t="str">
            <v>ITOfsc</v>
          </cell>
          <cell r="F67">
            <v>43953.360819999994</v>
          </cell>
          <cell r="G67">
            <v>23701.601559999999</v>
          </cell>
          <cell r="H67">
            <v>59130.031270000007</v>
          </cell>
          <cell r="I67">
            <v>24948.217980000001</v>
          </cell>
          <cell r="J67">
            <v>46301.966611878794</v>
          </cell>
          <cell r="K67">
            <v>26564.258582227805</v>
          </cell>
          <cell r="L67">
            <v>44327.97512434161</v>
          </cell>
          <cell r="M67">
            <v>26069.05283083607</v>
          </cell>
          <cell r="N67">
            <v>193713.33382622042</v>
          </cell>
          <cell r="O67">
            <v>101283.13095306387</v>
          </cell>
        </row>
        <row r="68">
          <cell r="E68" t="str">
            <v>ITOmkt</v>
          </cell>
          <cell r="F68">
            <v>757.58125999999993</v>
          </cell>
          <cell r="G68">
            <v>4704.8136999999997</v>
          </cell>
          <cell r="H68">
            <v>991.16165999999998</v>
          </cell>
          <cell r="I68">
            <v>4955.9364600000008</v>
          </cell>
          <cell r="J68">
            <v>1188.0551876361408</v>
          </cell>
          <cell r="K68">
            <v>4823.2253494510142</v>
          </cell>
          <cell r="L68">
            <v>749.05654929525588</v>
          </cell>
          <cell r="M68">
            <v>4892.229007246422</v>
          </cell>
          <cell r="N68">
            <v>3685.8546569313967</v>
          </cell>
          <cell r="O68">
            <v>19376.204516697435</v>
          </cell>
        </row>
        <row r="69">
          <cell r="E69" t="str">
            <v>ITOadmin</v>
          </cell>
          <cell r="F69">
            <v>5749.5613700000067</v>
          </cell>
          <cell r="G69">
            <v>9366.7828100000006</v>
          </cell>
          <cell r="H69">
            <v>3756.2784799999936</v>
          </cell>
          <cell r="I69">
            <v>10914.729889999999</v>
          </cell>
          <cell r="J69">
            <v>8077.8053360538515</v>
          </cell>
          <cell r="K69">
            <v>9067.9092264559349</v>
          </cell>
          <cell r="L69">
            <v>5743.2132922637011</v>
          </cell>
          <cell r="M69">
            <v>6381.9863178654668</v>
          </cell>
          <cell r="N69">
            <v>23326.858478317554</v>
          </cell>
          <cell r="O69">
            <v>35731.408244321399</v>
          </cell>
        </row>
        <row r="70">
          <cell r="E70" t="str">
            <v>ITOEMEACos</v>
          </cell>
          <cell r="F70">
            <v>1340275.0187599999</v>
          </cell>
          <cell r="G70">
            <v>8680.2298500000325</v>
          </cell>
          <cell r="H70">
            <v>1474676.0940299998</v>
          </cell>
          <cell r="I70">
            <v>10960.824350000006</v>
          </cell>
          <cell r="J70">
            <v>1446435.1297622232</v>
          </cell>
          <cell r="K70">
            <v>3021.8047842175711</v>
          </cell>
          <cell r="L70">
            <v>1467246.9493371751</v>
          </cell>
          <cell r="M70">
            <v>959.18881434375726</v>
          </cell>
          <cell r="N70">
            <v>5728633.1918893978</v>
          </cell>
          <cell r="O70">
            <v>23622.047798561365</v>
          </cell>
        </row>
        <row r="71">
          <cell r="E71" t="str">
            <v>ITOEMEAr&amp;D</v>
          </cell>
          <cell r="F71">
            <v>5.1700000000000001E-3</v>
          </cell>
          <cell r="G71">
            <v>7.7219499999999996</v>
          </cell>
          <cell r="H71">
            <v>3.5E-4</v>
          </cell>
          <cell r="I71">
            <v>6.0416099999999995</v>
          </cell>
          <cell r="J71">
            <v>0</v>
          </cell>
          <cell r="K71">
            <v>-629.51025848185918</v>
          </cell>
          <cell r="L71">
            <v>0</v>
          </cell>
          <cell r="M71">
            <v>-862.86472874141998</v>
          </cell>
          <cell r="N71">
            <v>5.5199999999999997E-3</v>
          </cell>
          <cell r="O71">
            <v>-1478.6114272232792</v>
          </cell>
        </row>
        <row r="72">
          <cell r="E72" t="str">
            <v>ITOEMEAfsc</v>
          </cell>
          <cell r="F72">
            <v>43117.996069999994</v>
          </cell>
          <cell r="G72">
            <v>21509.510269999999</v>
          </cell>
          <cell r="H72">
            <v>42898.75937</v>
          </cell>
          <cell r="I72">
            <v>21137.509339999997</v>
          </cell>
          <cell r="J72">
            <v>49094.027513982539</v>
          </cell>
          <cell r="K72">
            <v>20312.715355853728</v>
          </cell>
          <cell r="L72">
            <v>54857.939459741618</v>
          </cell>
          <cell r="M72">
            <v>19895.461288415656</v>
          </cell>
          <cell r="N72">
            <v>189968.72241372414</v>
          </cell>
          <cell r="O72">
            <v>82855.19625426938</v>
          </cell>
        </row>
        <row r="73">
          <cell r="E73" t="str">
            <v>ITOEMEAmkt</v>
          </cell>
          <cell r="F73">
            <v>45.75506</v>
          </cell>
          <cell r="G73">
            <v>4267.6759399999992</v>
          </cell>
          <cell r="H73">
            <v>-41.730560000000082</v>
          </cell>
          <cell r="I73">
            <v>4187.3921899999996</v>
          </cell>
          <cell r="J73">
            <v>2.596E-2</v>
          </cell>
          <cell r="K73">
            <v>3792.2941182792224</v>
          </cell>
          <cell r="L73">
            <v>0</v>
          </cell>
          <cell r="M73">
            <v>3869.110385452439</v>
          </cell>
          <cell r="N73">
            <v>4.0504599999999185</v>
          </cell>
          <cell r="O73">
            <v>16116.472633731661</v>
          </cell>
        </row>
        <row r="74">
          <cell r="E74" t="str">
            <v>ITOEMEAadmin</v>
          </cell>
          <cell r="F74">
            <v>-1019.0125599999996</v>
          </cell>
          <cell r="G74">
            <v>8465.9235399999998</v>
          </cell>
          <cell r="H74">
            <v>871.68957000000012</v>
          </cell>
          <cell r="I74">
            <v>9236.3153999999995</v>
          </cell>
          <cell r="J74">
            <v>1454.4913959991165</v>
          </cell>
          <cell r="K74">
            <v>7123.1043796400681</v>
          </cell>
          <cell r="L74">
            <v>1471.4664832030417</v>
          </cell>
          <cell r="M74">
            <v>4915.5759324835199</v>
          </cell>
          <cell r="N74">
            <v>2778.6348892021588</v>
          </cell>
          <cell r="O74">
            <v>29740.919252123585</v>
          </cell>
        </row>
        <row r="75">
          <cell r="E75" t="str">
            <v>ITOapjCos</v>
          </cell>
          <cell r="F75">
            <v>310884.35204999999</v>
          </cell>
          <cell r="G75">
            <v>11951.417129999983</v>
          </cell>
          <cell r="H75">
            <v>340315.97487999999</v>
          </cell>
          <cell r="I75">
            <v>5500.6283200000089</v>
          </cell>
          <cell r="J75">
            <v>324744.91215647309</v>
          </cell>
          <cell r="K75">
            <v>8528.7340401335368</v>
          </cell>
          <cell r="L75">
            <v>305464.35892441822</v>
          </cell>
          <cell r="M75">
            <v>8456.3061827563506</v>
          </cell>
          <cell r="N75">
            <v>1281409.5980108913</v>
          </cell>
          <cell r="O75">
            <v>34437.08567288988</v>
          </cell>
        </row>
        <row r="76">
          <cell r="E76" t="str">
            <v>ITOapjr&amp;D</v>
          </cell>
          <cell r="F76">
            <v>1.1300000000000001E-3</v>
          </cell>
          <cell r="G76">
            <v>1.6912200000000002</v>
          </cell>
          <cell r="H76">
            <v>8.000000000000002E-5</v>
          </cell>
          <cell r="I76">
            <v>1.3601000000000001</v>
          </cell>
          <cell r="J76">
            <v>0</v>
          </cell>
          <cell r="K76">
            <v>-139.79129616226766</v>
          </cell>
          <cell r="L76">
            <v>0</v>
          </cell>
          <cell r="M76">
            <v>-191.61082320462702</v>
          </cell>
          <cell r="N76">
            <v>1.2100000000000001E-3</v>
          </cell>
          <cell r="O76">
            <v>-328.35079936689465</v>
          </cell>
        </row>
        <row r="77">
          <cell r="E77" t="str">
            <v>ITOapjfsc</v>
          </cell>
          <cell r="F77">
            <v>13022.338250000001</v>
          </cell>
          <cell r="G77">
            <v>4730.8059300000004</v>
          </cell>
          <cell r="H77">
            <v>16261.40062</v>
          </cell>
          <cell r="I77">
            <v>4777.6090699999995</v>
          </cell>
          <cell r="J77">
            <v>20820.891755568398</v>
          </cell>
          <cell r="K77">
            <v>5259.4448273912722</v>
          </cell>
          <cell r="L77">
            <v>18275.596262236304</v>
          </cell>
          <cell r="M77">
            <v>5162.1963132214487</v>
          </cell>
          <cell r="N77">
            <v>68380.226887804703</v>
          </cell>
          <cell r="O77">
            <v>19930.05614061272</v>
          </cell>
        </row>
        <row r="78">
          <cell r="E78" t="str">
            <v>ITOapjmkt</v>
          </cell>
          <cell r="F78">
            <v>0</v>
          </cell>
          <cell r="G78">
            <v>933.60105999999996</v>
          </cell>
          <cell r="H78">
            <v>0</v>
          </cell>
          <cell r="I78">
            <v>943.85510999999997</v>
          </cell>
          <cell r="J78">
            <v>0</v>
          </cell>
          <cell r="K78">
            <v>931.38016078441376</v>
          </cell>
          <cell r="L78">
            <v>0</v>
          </cell>
          <cell r="M78">
            <v>934.92199476760447</v>
          </cell>
          <cell r="N78">
            <v>0</v>
          </cell>
          <cell r="O78">
            <v>3743.7583255520185</v>
          </cell>
        </row>
        <row r="79">
          <cell r="E79" t="str">
            <v>ITOapjadmin</v>
          </cell>
          <cell r="F79">
            <v>231.84928000000002</v>
          </cell>
          <cell r="G79">
            <v>1864.27611</v>
          </cell>
          <cell r="H79">
            <v>605.67829000000006</v>
          </cell>
          <cell r="I79">
            <v>2081.66651</v>
          </cell>
          <cell r="J79">
            <v>-61.861336476963629</v>
          </cell>
          <cell r="K79">
            <v>1783.3736022209469</v>
          </cell>
          <cell r="L79">
            <v>-138.50373291669899</v>
          </cell>
          <cell r="M79">
            <v>1293.9527003546652</v>
          </cell>
          <cell r="N79">
            <v>637.16250060633752</v>
          </cell>
          <cell r="O79">
            <v>7023.2689225756121</v>
          </cell>
        </row>
        <row r="80">
          <cell r="E80" t="str">
            <v>ITOwwCos</v>
          </cell>
          <cell r="F80">
            <v>500.74485999999979</v>
          </cell>
          <cell r="G80">
            <v>15225.820989999982</v>
          </cell>
          <cell r="H80">
            <v>33.770279999999921</v>
          </cell>
          <cell r="I80">
            <v>18707.284529999983</v>
          </cell>
          <cell r="J80">
            <v>0</v>
          </cell>
          <cell r="K80">
            <v>8697.8039812955976</v>
          </cell>
          <cell r="L80">
            <v>0</v>
          </cell>
          <cell r="M80">
            <v>13016.885320143876</v>
          </cell>
          <cell r="N80">
            <v>534.51513999999975</v>
          </cell>
          <cell r="O80">
            <v>55647.794821439442</v>
          </cell>
        </row>
        <row r="81">
          <cell r="E81" t="str">
            <v>ITOwwr&amp;D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2.3658823697815023E-2</v>
          </cell>
          <cell r="L81">
            <v>0</v>
          </cell>
          <cell r="M81">
            <v>-3.242896583469701E-2</v>
          </cell>
          <cell r="N81">
            <v>0</v>
          </cell>
          <cell r="O81">
            <v>-5.6087789532512033E-2</v>
          </cell>
        </row>
        <row r="82">
          <cell r="E82" t="str">
            <v>ITOwwfsc</v>
          </cell>
          <cell r="F82">
            <v>0</v>
          </cell>
          <cell r="G82">
            <v>1.9468870959826745E-12</v>
          </cell>
          <cell r="H82">
            <v>0</v>
          </cell>
          <cell r="I82">
            <v>3.6308733797341119E-12</v>
          </cell>
          <cell r="J82">
            <v>0</v>
          </cell>
          <cell r="K82">
            <v>-991.60369020253347</v>
          </cell>
          <cell r="L82">
            <v>0</v>
          </cell>
          <cell r="M82">
            <v>-389.9339539026987</v>
          </cell>
          <cell r="N82">
            <v>0</v>
          </cell>
          <cell r="O82">
            <v>-1381.5376441052267</v>
          </cell>
        </row>
        <row r="83">
          <cell r="E83" t="str">
            <v>ITOwwmkt</v>
          </cell>
          <cell r="F83">
            <v>0</v>
          </cell>
          <cell r="G83">
            <v>0</v>
          </cell>
          <cell r="H83">
            <v>0</v>
          </cell>
          <cell r="I83">
            <v>-1.3642420526593924E-12</v>
          </cell>
          <cell r="J83">
            <v>0</v>
          </cell>
          <cell r="K83">
            <v>20.12999999678911</v>
          </cell>
          <cell r="L83">
            <v>0</v>
          </cell>
          <cell r="M83">
            <v>4.8706851885071956E-9</v>
          </cell>
          <cell r="N83">
            <v>0</v>
          </cell>
          <cell r="O83">
            <v>20.130000001658431</v>
          </cell>
        </row>
        <row r="84">
          <cell r="E84" t="str">
            <v>ITOwwadmin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487.99999999704414</v>
          </cell>
          <cell r="L84">
            <v>0</v>
          </cell>
          <cell r="M84">
            <v>914.99999999630745</v>
          </cell>
          <cell r="N84">
            <v>0</v>
          </cell>
          <cell r="O84">
            <v>1402.9999999933516</v>
          </cell>
        </row>
        <row r="85">
          <cell r="E85" t="str">
            <v>ITOuspsCos</v>
          </cell>
          <cell r="F85">
            <v>401908.61446000001</v>
          </cell>
          <cell r="G85">
            <v>0</v>
          </cell>
          <cell r="H85">
            <v>425268.96499999997</v>
          </cell>
          <cell r="I85">
            <v>0</v>
          </cell>
          <cell r="J85">
            <v>448863.58976790565</v>
          </cell>
          <cell r="K85">
            <v>0</v>
          </cell>
          <cell r="L85">
            <v>445288.0971098069</v>
          </cell>
          <cell r="M85">
            <v>0</v>
          </cell>
          <cell r="N85">
            <v>1721329.2663377125</v>
          </cell>
          <cell r="O85">
            <v>0</v>
          </cell>
        </row>
        <row r="86">
          <cell r="E86" t="str">
            <v>ITOuspsr&amp;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E87" t="str">
            <v>ITOuspsfsc</v>
          </cell>
          <cell r="F87">
            <v>7383.1650199999995</v>
          </cell>
          <cell r="G87">
            <v>0</v>
          </cell>
          <cell r="H87">
            <v>12577.328669999999</v>
          </cell>
          <cell r="I87">
            <v>0</v>
          </cell>
          <cell r="J87">
            <v>6244.6204011890159</v>
          </cell>
          <cell r="K87">
            <v>0</v>
          </cell>
          <cell r="L87">
            <v>10051.124075354486</v>
          </cell>
          <cell r="M87">
            <v>0</v>
          </cell>
          <cell r="N87">
            <v>36256.238166543502</v>
          </cell>
          <cell r="O87">
            <v>0</v>
          </cell>
        </row>
        <row r="88">
          <cell r="E88" t="str">
            <v>ITOuspsmkt</v>
          </cell>
          <cell r="F88">
            <v>757.58125999999993</v>
          </cell>
          <cell r="G88">
            <v>0</v>
          </cell>
          <cell r="H88">
            <v>971.93476999999984</v>
          </cell>
          <cell r="I88">
            <v>0</v>
          </cell>
          <cell r="J88">
            <v>1188.0551876361408</v>
          </cell>
          <cell r="K88">
            <v>0</v>
          </cell>
          <cell r="L88">
            <v>749.05654929525588</v>
          </cell>
          <cell r="M88">
            <v>0</v>
          </cell>
          <cell r="N88">
            <v>3666.6277669313963</v>
          </cell>
          <cell r="O88">
            <v>0</v>
          </cell>
        </row>
        <row r="89">
          <cell r="E89" t="str">
            <v>ITOuspsadmin</v>
          </cell>
          <cell r="F89">
            <v>2341.94184</v>
          </cell>
          <cell r="G89">
            <v>0</v>
          </cell>
          <cell r="H89">
            <v>2501.1464500000002</v>
          </cell>
          <cell r="I89">
            <v>0</v>
          </cell>
          <cell r="J89">
            <v>3629.8835706868708</v>
          </cell>
          <cell r="K89">
            <v>0</v>
          </cell>
          <cell r="L89">
            <v>1534.859613514298</v>
          </cell>
          <cell r="M89">
            <v>0</v>
          </cell>
          <cell r="N89">
            <v>10007.831474201168</v>
          </cell>
          <cell r="O89">
            <v>0</v>
          </cell>
        </row>
        <row r="90">
          <cell r="E90" t="str">
            <v>ITOtotalCos</v>
          </cell>
          <cell r="F90">
            <v>3069233.7185399998</v>
          </cell>
          <cell r="G90">
            <v>36236.765409999993</v>
          </cell>
          <cell r="H90">
            <v>3331346.0003799996</v>
          </cell>
          <cell r="I90">
            <v>27442.535750000017</v>
          </cell>
          <cell r="J90">
            <v>3321578.6075646225</v>
          </cell>
          <cell r="K90">
            <v>-2249.5656962044031</v>
          </cell>
          <cell r="L90">
            <v>3290802.6189592648</v>
          </cell>
          <cell r="M90">
            <v>2012.5336321438772</v>
          </cell>
          <cell r="N90">
            <v>13012960.945443887</v>
          </cell>
          <cell r="O90">
            <v>63442.269095939497</v>
          </cell>
        </row>
        <row r="91">
          <cell r="E91" t="str">
            <v>ITOtotalr&amp;D</v>
          </cell>
          <cell r="F91">
            <v>1.2020000000000001E-2</v>
          </cell>
          <cell r="G91">
            <v>17.936260000000001</v>
          </cell>
          <cell r="H91">
            <v>8.4000000000000003E-4</v>
          </cell>
          <cell r="I91">
            <v>14.54571</v>
          </cell>
          <cell r="J91">
            <v>-0.20250000000000001</v>
          </cell>
          <cell r="K91">
            <v>-1488.8927834900001</v>
          </cell>
          <cell r="L91">
            <v>-0.33722999999999997</v>
          </cell>
          <cell r="M91">
            <v>-2040.8135537799997</v>
          </cell>
          <cell r="N91">
            <v>-0.52686999999999995</v>
          </cell>
          <cell r="O91">
            <v>-3497.2243672699997</v>
          </cell>
        </row>
        <row r="92">
          <cell r="E92" t="str">
            <v>ITOtotalfsc</v>
          </cell>
          <cell r="F92">
            <v>100093.69514</v>
          </cell>
          <cell r="G92">
            <v>49941.917759999997</v>
          </cell>
          <cell r="H92">
            <v>118290.19126000001</v>
          </cell>
          <cell r="I92">
            <v>50863.336389999997</v>
          </cell>
          <cell r="J92">
            <v>116216.88588142973</v>
          </cell>
          <cell r="K92">
            <v>51144.815075270264</v>
          </cell>
          <cell r="L92">
            <v>117461.51084631952</v>
          </cell>
          <cell r="M92">
            <v>50736.776478570479</v>
          </cell>
          <cell r="N92">
            <v>452062.28312774922</v>
          </cell>
          <cell r="O92">
            <v>202686.84570384072</v>
          </cell>
        </row>
        <row r="93">
          <cell r="E93" t="str">
            <v>ITOtotalmkt</v>
          </cell>
          <cell r="F93">
            <v>803.33631999999989</v>
          </cell>
          <cell r="G93">
            <v>9906.0907000000007</v>
          </cell>
          <cell r="H93">
            <v>949.4310999999999</v>
          </cell>
          <cell r="I93">
            <v>10087.183759999998</v>
          </cell>
          <cell r="J93">
            <v>1188.0811476361407</v>
          </cell>
          <cell r="K93">
            <v>9567.02962851144</v>
          </cell>
          <cell r="L93">
            <v>749.05654929525588</v>
          </cell>
          <cell r="M93">
            <v>9696.261387471337</v>
          </cell>
          <cell r="N93">
            <v>3689.9051169313966</v>
          </cell>
          <cell r="O93">
            <v>39256.565475982767</v>
          </cell>
        </row>
        <row r="94">
          <cell r="E94" t="str">
            <v>ITOtotaladmin</v>
          </cell>
          <cell r="F94">
            <v>4962.3980900000079</v>
          </cell>
          <cell r="G94">
            <v>19696.982459999999</v>
          </cell>
          <cell r="H94">
            <v>5233.6463399999939</v>
          </cell>
          <cell r="I94">
            <v>22232.711799999997</v>
          </cell>
          <cell r="J94">
            <v>9470.4353955760034</v>
          </cell>
          <cell r="K94">
            <v>18462.387208313994</v>
          </cell>
          <cell r="L94">
            <v>7076.1760425500433</v>
          </cell>
          <cell r="M94">
            <v>13506.514950699959</v>
          </cell>
          <cell r="N94">
            <v>26742.65586812605</v>
          </cell>
          <cell r="O94">
            <v>73898.596419013949</v>
          </cell>
        </row>
        <row r="95">
          <cell r="E95" t="str">
            <v>BPOCos</v>
          </cell>
          <cell r="F95">
            <v>358370.24922</v>
          </cell>
          <cell r="G95">
            <v>14260.603679999997</v>
          </cell>
          <cell r="H95">
            <v>376314.02737000003</v>
          </cell>
          <cell r="I95">
            <v>15341.211300000004</v>
          </cell>
          <cell r="J95">
            <v>379733.84872184787</v>
          </cell>
          <cell r="K95">
            <v>19186.303275386341</v>
          </cell>
          <cell r="L95">
            <v>361767.67349146161</v>
          </cell>
          <cell r="M95">
            <v>18425.749668075427</v>
          </cell>
          <cell r="N95">
            <v>1476185.7988033094</v>
          </cell>
          <cell r="O95">
            <v>67213.867923461774</v>
          </cell>
        </row>
        <row r="96">
          <cell r="E96" t="str">
            <v>BPOr&amp;D</v>
          </cell>
          <cell r="F96">
            <v>9.7000000000000016E-4</v>
          </cell>
          <cell r="G96">
            <v>0</v>
          </cell>
          <cell r="H96">
            <v>7.0000000000000007E-5</v>
          </cell>
          <cell r="I96">
            <v>0</v>
          </cell>
          <cell r="J96">
            <v>-6.9220000000000004E-2</v>
          </cell>
          <cell r="K96">
            <v>-31.991826337363339</v>
          </cell>
          <cell r="L96">
            <v>-0.11703</v>
          </cell>
          <cell r="M96">
            <v>-43.850943146031547</v>
          </cell>
          <cell r="N96">
            <v>-0.18520999999999999</v>
          </cell>
          <cell r="O96">
            <v>-75.842769483394889</v>
          </cell>
        </row>
        <row r="97">
          <cell r="E97" t="str">
            <v>BPOfsc</v>
          </cell>
          <cell r="F97">
            <v>659.99793999999997</v>
          </cell>
          <cell r="G97">
            <v>6434.5035800000005</v>
          </cell>
          <cell r="H97">
            <v>799.79316000000017</v>
          </cell>
          <cell r="I97">
            <v>6576.2399299999997</v>
          </cell>
          <cell r="J97">
            <v>1664.015355215274</v>
          </cell>
          <cell r="K97">
            <v>5555.4285937432587</v>
          </cell>
          <cell r="L97">
            <v>1109.0352794574578</v>
          </cell>
          <cell r="M97">
            <v>5633.5261940406062</v>
          </cell>
          <cell r="N97">
            <v>4232.8417346727319</v>
          </cell>
          <cell r="O97">
            <v>24199.698297783863</v>
          </cell>
        </row>
        <row r="98">
          <cell r="E98" t="str">
            <v>BPOmkt</v>
          </cell>
          <cell r="F98">
            <v>0</v>
          </cell>
          <cell r="G98">
            <v>1009.4234800000002</v>
          </cell>
          <cell r="H98">
            <v>0</v>
          </cell>
          <cell r="I98">
            <v>1031.10364</v>
          </cell>
          <cell r="J98">
            <v>159.02227999999999</v>
          </cell>
          <cell r="K98">
            <v>754.89513171582155</v>
          </cell>
          <cell r="L98">
            <v>163.53342000000001</v>
          </cell>
          <cell r="M98">
            <v>746.2462339926609</v>
          </cell>
          <cell r="N98">
            <v>322.5557</v>
          </cell>
          <cell r="O98">
            <v>3541.6684857084829</v>
          </cell>
        </row>
        <row r="99">
          <cell r="E99" t="str">
            <v>BPOadmin</v>
          </cell>
          <cell r="F99">
            <v>27.83061</v>
          </cell>
          <cell r="G99">
            <v>1340.64183</v>
          </cell>
          <cell r="H99">
            <v>25.154920000000004</v>
          </cell>
          <cell r="I99">
            <v>1803.7367300000001</v>
          </cell>
          <cell r="J99">
            <v>43.164070309302595</v>
          </cell>
          <cell r="K99">
            <v>1569.5275709997802</v>
          </cell>
          <cell r="L99">
            <v>-9.408897982507348</v>
          </cell>
          <cell r="M99">
            <v>1324.5654909547379</v>
          </cell>
          <cell r="N99">
            <v>86.740702326795258</v>
          </cell>
          <cell r="O99">
            <v>6038.4716219545189</v>
          </cell>
        </row>
        <row r="100">
          <cell r="E100" t="str">
            <v>BPOEMEACos</v>
          </cell>
          <cell r="F100">
            <v>100074.5687</v>
          </cell>
          <cell r="G100">
            <v>1413.4755900000087</v>
          </cell>
          <cell r="H100">
            <v>103579.48283000001</v>
          </cell>
          <cell r="I100">
            <v>1986.0227800000059</v>
          </cell>
          <cell r="J100">
            <v>96665.713819299097</v>
          </cell>
          <cell r="K100">
            <v>6882.1961425731315</v>
          </cell>
          <cell r="L100">
            <v>105809.94366971227</v>
          </cell>
          <cell r="M100">
            <v>6351.3882120817307</v>
          </cell>
          <cell r="N100">
            <v>406129.70901901135</v>
          </cell>
          <cell r="O100">
            <v>16633.08272465488</v>
          </cell>
        </row>
        <row r="101">
          <cell r="E101" t="str">
            <v>BPOEMEAr&amp;D</v>
          </cell>
          <cell r="F101">
            <v>3.2000000000000003E-4</v>
          </cell>
          <cell r="G101">
            <v>0</v>
          </cell>
          <cell r="H101">
            <v>2.0000000000000002E-5</v>
          </cell>
          <cell r="I101">
            <v>0</v>
          </cell>
          <cell r="J101">
            <v>0</v>
          </cell>
          <cell r="K101">
            <v>-10.433307427255613</v>
          </cell>
          <cell r="L101">
            <v>0</v>
          </cell>
          <cell r="M101">
            <v>-14.300851911143537</v>
          </cell>
          <cell r="N101">
            <v>3.4000000000000002E-4</v>
          </cell>
          <cell r="O101">
            <v>-24.734159338399152</v>
          </cell>
        </row>
        <row r="102">
          <cell r="E102" t="str">
            <v>BPOEMEAfsc</v>
          </cell>
          <cell r="F102">
            <v>2740.2595999999999</v>
          </cell>
          <cell r="G102">
            <v>2127.4294600000003</v>
          </cell>
          <cell r="H102">
            <v>1613.3389499999998</v>
          </cell>
          <cell r="I102">
            <v>2133.30962</v>
          </cell>
          <cell r="J102">
            <v>1809.3456551812524</v>
          </cell>
          <cell r="K102">
            <v>3763.4553249677665</v>
          </cell>
          <cell r="L102">
            <v>1987.6258389134346</v>
          </cell>
          <cell r="M102">
            <v>3793.1821856512424</v>
          </cell>
          <cell r="N102">
            <v>8150.5700440946866</v>
          </cell>
          <cell r="O102">
            <v>11817.376590619009</v>
          </cell>
        </row>
        <row r="103">
          <cell r="E103" t="str">
            <v>BPOEMEAmkt</v>
          </cell>
          <cell r="F103">
            <v>4.47E-3</v>
          </cell>
          <cell r="G103">
            <v>329.73025999999993</v>
          </cell>
          <cell r="H103">
            <v>0</v>
          </cell>
          <cell r="I103">
            <v>336.72017000000005</v>
          </cell>
          <cell r="J103">
            <v>0</v>
          </cell>
          <cell r="K103">
            <v>482.26420535038756</v>
          </cell>
          <cell r="L103">
            <v>0</v>
          </cell>
          <cell r="M103">
            <v>466.87718226470048</v>
          </cell>
          <cell r="N103">
            <v>4.47E-3</v>
          </cell>
          <cell r="O103">
            <v>1615.5918176150881</v>
          </cell>
        </row>
        <row r="104">
          <cell r="E104" t="str">
            <v>BPOEMEAadmin</v>
          </cell>
          <cell r="F104">
            <v>90.669989999999999</v>
          </cell>
          <cell r="G104">
            <v>425.00693000000001</v>
          </cell>
          <cell r="H104">
            <v>109.23031</v>
          </cell>
          <cell r="I104">
            <v>578.64931999999999</v>
          </cell>
          <cell r="J104">
            <v>36.862576349744558</v>
          </cell>
          <cell r="K104">
            <v>1136.1597568369384</v>
          </cell>
          <cell r="L104">
            <v>-13.354189722762303</v>
          </cell>
          <cell r="M104">
            <v>1091.3856764954778</v>
          </cell>
          <cell r="N104">
            <v>223.40868662698227</v>
          </cell>
          <cell r="O104">
            <v>3231.201683332416</v>
          </cell>
        </row>
        <row r="105">
          <cell r="E105" t="str">
            <v>BPOapjCos</v>
          </cell>
          <cell r="F105">
            <v>33956.507089999999</v>
          </cell>
          <cell r="G105">
            <v>1573.0876000000014</v>
          </cell>
          <cell r="H105">
            <v>36609.948340000003</v>
          </cell>
          <cell r="I105">
            <v>2159.3622599999967</v>
          </cell>
          <cell r="J105">
            <v>36834.541999368601</v>
          </cell>
          <cell r="K105">
            <v>2458.341907040528</v>
          </cell>
          <cell r="L105">
            <v>36239.568954566756</v>
          </cell>
          <cell r="M105">
            <v>2534.6527698428431</v>
          </cell>
          <cell r="N105">
            <v>143640.56638393537</v>
          </cell>
          <cell r="O105">
            <v>8725.4445368833694</v>
          </cell>
        </row>
        <row r="106">
          <cell r="E106" t="str">
            <v>BPOapjr&amp;D</v>
          </cell>
          <cell r="F106">
            <v>9.0000000000000019E-5</v>
          </cell>
          <cell r="G106">
            <v>0</v>
          </cell>
          <cell r="H106">
            <v>1.0000000000000001E-5</v>
          </cell>
          <cell r="I106">
            <v>0</v>
          </cell>
          <cell r="J106">
            <v>0</v>
          </cell>
          <cell r="K106">
            <v>-3.0140704786470005</v>
          </cell>
          <cell r="L106">
            <v>0</v>
          </cell>
          <cell r="M106">
            <v>-4.1313625487807881</v>
          </cell>
          <cell r="N106">
            <v>1.0000000000000002E-4</v>
          </cell>
          <cell r="O106">
            <v>-7.1454330274277886</v>
          </cell>
        </row>
        <row r="107">
          <cell r="E107" t="str">
            <v>BPOapjfsc</v>
          </cell>
          <cell r="F107">
            <v>172.49341000000001</v>
          </cell>
          <cell r="G107">
            <v>611.17728999999997</v>
          </cell>
          <cell r="H107">
            <v>191.77179999999998</v>
          </cell>
          <cell r="I107">
            <v>622.12761999999998</v>
          </cell>
          <cell r="J107">
            <v>-5.5980656809030016</v>
          </cell>
          <cell r="K107">
            <v>995.3110420566104</v>
          </cell>
          <cell r="L107">
            <v>-43.800060992837459</v>
          </cell>
          <cell r="M107">
            <v>1004.2639877749356</v>
          </cell>
          <cell r="N107">
            <v>314.86708332625955</v>
          </cell>
          <cell r="O107">
            <v>3232.8799398315459</v>
          </cell>
        </row>
        <row r="108">
          <cell r="E108" t="str">
            <v>BPOapjmkt</v>
          </cell>
          <cell r="F108">
            <v>0</v>
          </cell>
          <cell r="G108">
            <v>94.66452000000001</v>
          </cell>
          <cell r="H108">
            <v>0</v>
          </cell>
          <cell r="I108">
            <v>97.787350000000004</v>
          </cell>
          <cell r="J108">
            <v>0</v>
          </cell>
          <cell r="K108">
            <v>131.352755800415</v>
          </cell>
          <cell r="L108">
            <v>0</v>
          </cell>
          <cell r="M108">
            <v>127.3118510557324</v>
          </cell>
          <cell r="N108">
            <v>0</v>
          </cell>
          <cell r="O108">
            <v>451.11647685614741</v>
          </cell>
        </row>
        <row r="109">
          <cell r="E109" t="str">
            <v>BPOapjadmin</v>
          </cell>
          <cell r="F109">
            <v>29.854059999999997</v>
          </cell>
          <cell r="G109">
            <v>122.71399</v>
          </cell>
          <cell r="H109">
            <v>29.296959999999999</v>
          </cell>
          <cell r="I109">
            <v>168.65958999999998</v>
          </cell>
          <cell r="J109">
            <v>17.956929670131895</v>
          </cell>
          <cell r="K109">
            <v>301.17809706914875</v>
          </cell>
          <cell r="L109">
            <v>-4.907378957059632</v>
          </cell>
          <cell r="M109">
            <v>283.75909728100237</v>
          </cell>
          <cell r="N109">
            <v>72.200570713072253</v>
          </cell>
          <cell r="O109">
            <v>876.31077435015106</v>
          </cell>
        </row>
        <row r="110">
          <cell r="E110" t="str">
            <v>BPOwwCos</v>
          </cell>
          <cell r="F110">
            <v>18.669749999999993</v>
          </cell>
          <cell r="G110">
            <v>68.111639999998232</v>
          </cell>
          <cell r="H110">
            <v>2.4418200000000003</v>
          </cell>
          <cell r="I110">
            <v>79.834580000002688</v>
          </cell>
          <cell r="J110">
            <v>0</v>
          </cell>
          <cell r="K110">
            <v>2179.9491975585115</v>
          </cell>
          <cell r="L110">
            <v>0</v>
          </cell>
          <cell r="M110">
            <v>-135.1827096716479</v>
          </cell>
          <cell r="N110">
            <v>21.111569999999993</v>
          </cell>
          <cell r="O110">
            <v>2192.7127078868643</v>
          </cell>
        </row>
        <row r="111">
          <cell r="E111" t="str">
            <v>BPOwwr&amp;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-6.9993673404411538E-4</v>
          </cell>
          <cell r="L111">
            <v>0</v>
          </cell>
          <cell r="M111">
            <v>-9.5940404413141778E-4</v>
          </cell>
          <cell r="N111">
            <v>0</v>
          </cell>
          <cell r="O111">
            <v>-1.6593407781755332E-3</v>
          </cell>
        </row>
        <row r="112">
          <cell r="E112" t="str">
            <v>BPOwwfsc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-162.55798200325791</v>
          </cell>
          <cell r="L112">
            <v>0</v>
          </cell>
          <cell r="M112">
            <v>-63.923599004837911</v>
          </cell>
          <cell r="N112">
            <v>0</v>
          </cell>
          <cell r="O112">
            <v>-226.48158100809582</v>
          </cell>
        </row>
        <row r="113">
          <cell r="E113" t="str">
            <v>BPOwwmkt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.3000076922823247</v>
          </cell>
          <cell r="L113">
            <v>0</v>
          </cell>
          <cell r="M113">
            <v>2.3676906291569821E-5</v>
          </cell>
          <cell r="N113">
            <v>0</v>
          </cell>
          <cell r="O113">
            <v>3.3000313691886163</v>
          </cell>
        </row>
        <row r="114">
          <cell r="E114" t="str">
            <v>BPOwwadmin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80.000000004954245</v>
          </cell>
          <cell r="L114">
            <v>0</v>
          </cell>
          <cell r="M114">
            <v>150.00000000111106</v>
          </cell>
          <cell r="N114">
            <v>0</v>
          </cell>
          <cell r="O114">
            <v>230.00000000606531</v>
          </cell>
        </row>
        <row r="115">
          <cell r="E115" t="str">
            <v>BPOuspsCos</v>
          </cell>
          <cell r="F115">
            <v>47727.144390000001</v>
          </cell>
          <cell r="G115">
            <v>0</v>
          </cell>
          <cell r="H115">
            <v>51552.155040000005</v>
          </cell>
          <cell r="I115">
            <v>0</v>
          </cell>
          <cell r="J115">
            <v>43555.206473506463</v>
          </cell>
          <cell r="K115">
            <v>0</v>
          </cell>
          <cell r="L115">
            <v>43232.068110355802</v>
          </cell>
          <cell r="M115">
            <v>0</v>
          </cell>
          <cell r="N115">
            <v>186066.57401386229</v>
          </cell>
          <cell r="O115">
            <v>0</v>
          </cell>
        </row>
        <row r="116">
          <cell r="E116" t="str">
            <v>BPOuspsr&amp;D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E117" t="str">
            <v>BPOuspsfsc</v>
          </cell>
          <cell r="F117">
            <v>406.50091000000003</v>
          </cell>
          <cell r="G117">
            <v>0</v>
          </cell>
          <cell r="H117">
            <v>251.29428000000007</v>
          </cell>
          <cell r="I117">
            <v>0</v>
          </cell>
          <cell r="J117">
            <v>901.35522172687274</v>
          </cell>
          <cell r="K117">
            <v>0</v>
          </cell>
          <cell r="L117">
            <v>761.68182753788369</v>
          </cell>
          <cell r="M117">
            <v>0</v>
          </cell>
          <cell r="N117">
            <v>2320.8322392647565</v>
          </cell>
          <cell r="O117">
            <v>0</v>
          </cell>
        </row>
        <row r="118">
          <cell r="E118" t="str">
            <v>BPOuspsmk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59.02227999999999</v>
          </cell>
          <cell r="K118">
            <v>0</v>
          </cell>
          <cell r="L118">
            <v>163.53342000000001</v>
          </cell>
          <cell r="M118">
            <v>0</v>
          </cell>
          <cell r="N118">
            <v>322.5557</v>
          </cell>
          <cell r="O118">
            <v>0</v>
          </cell>
        </row>
        <row r="119">
          <cell r="E119" t="str">
            <v>BPOuspsadmin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-22.17362</v>
          </cell>
          <cell r="K119">
            <v>0</v>
          </cell>
          <cell r="L119">
            <v>-26.889030000000002</v>
          </cell>
          <cell r="M119">
            <v>0</v>
          </cell>
          <cell r="N119">
            <v>-49.062650000000005</v>
          </cell>
          <cell r="O119">
            <v>0</v>
          </cell>
        </row>
        <row r="120">
          <cell r="E120" t="str">
            <v>BPOtotalCos</v>
          </cell>
          <cell r="F120">
            <v>492419.99476000003</v>
          </cell>
          <cell r="G120">
            <v>17315.278510000007</v>
          </cell>
          <cell r="H120">
            <v>516505.90036000003</v>
          </cell>
          <cell r="I120">
            <v>19566.43092000001</v>
          </cell>
          <cell r="J120">
            <v>513234.10454051557</v>
          </cell>
          <cell r="K120">
            <v>30706.790522558513</v>
          </cell>
          <cell r="L120">
            <v>503817.18611574068</v>
          </cell>
          <cell r="M120">
            <v>27176.607940328351</v>
          </cell>
          <cell r="N120">
            <v>2025977.185776256</v>
          </cell>
          <cell r="O120">
            <v>94765.107892886881</v>
          </cell>
        </row>
        <row r="121">
          <cell r="E121" t="str">
            <v>BPOtotalr&amp;D</v>
          </cell>
          <cell r="F121">
            <v>1.3800000000000002E-3</v>
          </cell>
          <cell r="G121">
            <v>0</v>
          </cell>
          <cell r="H121">
            <v>1E-4</v>
          </cell>
          <cell r="I121">
            <v>0</v>
          </cell>
          <cell r="J121">
            <v>-6.9220000000000004E-2</v>
          </cell>
          <cell r="K121">
            <v>-45.439904179999992</v>
          </cell>
          <cell r="L121">
            <v>-0.11703</v>
          </cell>
          <cell r="M121">
            <v>-62.284117010000003</v>
          </cell>
          <cell r="N121">
            <v>-0.18476999999999999</v>
          </cell>
          <cell r="O121">
            <v>-107.72402119</v>
          </cell>
        </row>
        <row r="122">
          <cell r="E122" t="str">
            <v>BPOtotalfsc</v>
          </cell>
          <cell r="F122">
            <v>3572.7509499999996</v>
          </cell>
          <cell r="G122">
            <v>9173.1103299999995</v>
          </cell>
          <cell r="H122">
            <v>2604.90391</v>
          </cell>
          <cell r="I122">
            <v>9331.677169999999</v>
          </cell>
          <cell r="J122">
            <v>3467.7629447156237</v>
          </cell>
          <cell r="K122">
            <v>10151.636978764376</v>
          </cell>
          <cell r="L122">
            <v>3052.8610573780547</v>
          </cell>
          <cell r="M122">
            <v>10367.048768461946</v>
          </cell>
          <cell r="N122">
            <v>12698.278862093679</v>
          </cell>
          <cell r="O122">
            <v>39023.47324722632</v>
          </cell>
        </row>
        <row r="123">
          <cell r="E123" t="str">
            <v>BPOtotalmkt</v>
          </cell>
          <cell r="F123">
            <v>4.47E-3</v>
          </cell>
          <cell r="G123">
            <v>1433.8182600000002</v>
          </cell>
          <cell r="H123">
            <v>0</v>
          </cell>
          <cell r="I123">
            <v>1465.6111600000002</v>
          </cell>
          <cell r="J123">
            <v>159.02227999999999</v>
          </cell>
          <cell r="K123">
            <v>1371.8121005589064</v>
          </cell>
          <cell r="L123">
            <v>163.53342000000001</v>
          </cell>
          <cell r="M123">
            <v>1340.4352909900001</v>
          </cell>
          <cell r="N123">
            <v>322.56017000000003</v>
          </cell>
          <cell r="O123">
            <v>5611.6768115489067</v>
          </cell>
        </row>
        <row r="124">
          <cell r="E124" t="str">
            <v>BPOtotaladmin</v>
          </cell>
          <cell r="F124">
            <v>148.35466</v>
          </cell>
          <cell r="G124">
            <v>1888.36275</v>
          </cell>
          <cell r="H124">
            <v>163.68218999999999</v>
          </cell>
          <cell r="I124">
            <v>2551.0456400000003</v>
          </cell>
          <cell r="J124">
            <v>97.983576329179044</v>
          </cell>
          <cell r="K124">
            <v>3086.8654249108213</v>
          </cell>
          <cell r="L124">
            <v>-27.670466662329282</v>
          </cell>
          <cell r="M124">
            <v>2849.7102647323286</v>
          </cell>
          <cell r="N124">
            <v>382.34995966684977</v>
          </cell>
          <cell r="O124">
            <v>10375.984079643151</v>
          </cell>
        </row>
        <row r="125">
          <cell r="E125" t="str">
            <v>TotalCos</v>
          </cell>
          <cell r="F125">
            <v>2313991.3561900002</v>
          </cell>
          <cell r="G125">
            <v>-4745.1627499999922</v>
          </cell>
          <cell r="H125">
            <v>2474813.1370400004</v>
          </cell>
          <cell r="I125">
            <v>-31270.344079999988</v>
          </cell>
          <cell r="J125">
            <v>2499512.5989922467</v>
          </cell>
          <cell r="K125">
            <v>277.57569328230602</v>
          </cell>
          <cell r="L125">
            <v>2463576.3370454889</v>
          </cell>
          <cell r="M125">
            <v>2871.2487477446721</v>
          </cell>
          <cell r="N125">
            <v>9751893.4292677343</v>
          </cell>
          <cell r="O125">
            <v>-32866.682388972986</v>
          </cell>
        </row>
        <row r="126">
          <cell r="E126" t="str">
            <v>Totalr&amp;D</v>
          </cell>
          <cell r="F126">
            <v>3.5665300000000002</v>
          </cell>
          <cell r="G126">
            <v>3325.2367599999998</v>
          </cell>
          <cell r="H126">
            <v>-4.8274100000000004</v>
          </cell>
          <cell r="I126">
            <v>2069.4131499999999</v>
          </cell>
          <cell r="J126">
            <v>7.2619500000000006</v>
          </cell>
          <cell r="K126">
            <v>1953.6863610845094</v>
          </cell>
          <cell r="L126">
            <v>-0.59495999999999993</v>
          </cell>
          <cell r="M126">
            <v>1803.0317096266006</v>
          </cell>
          <cell r="N126">
            <v>5.4061100000000009</v>
          </cell>
          <cell r="O126">
            <v>9151.3679807111093</v>
          </cell>
        </row>
        <row r="127">
          <cell r="E127" t="str">
            <v>Totalfsc</v>
          </cell>
          <cell r="F127">
            <v>55738.643819999998</v>
          </cell>
          <cell r="G127">
            <v>43396.615709999998</v>
          </cell>
          <cell r="H127">
            <v>72017.822480000003</v>
          </cell>
          <cell r="I127">
            <v>44417.461790000001</v>
          </cell>
          <cell r="J127">
            <v>58534.960368594126</v>
          </cell>
          <cell r="K127">
            <v>47821.66976131549</v>
          </cell>
          <cell r="L127">
            <v>54095.593515339475</v>
          </cell>
          <cell r="M127">
            <v>47349.335426785503</v>
          </cell>
          <cell r="N127">
            <v>240387.02018393361</v>
          </cell>
          <cell r="O127">
            <v>182985.08268810099</v>
          </cell>
        </row>
        <row r="128">
          <cell r="E128" t="str">
            <v>Totalmkt</v>
          </cell>
          <cell r="F128">
            <v>757.58125999999993</v>
          </cell>
          <cell r="G128">
            <v>7949.8288400000001</v>
          </cell>
          <cell r="H128">
            <v>991.16165999999998</v>
          </cell>
          <cell r="I128">
            <v>8211.6426700000011</v>
          </cell>
          <cell r="J128">
            <v>2102.0676876361408</v>
          </cell>
          <cell r="K128">
            <v>7764.5555516494178</v>
          </cell>
          <cell r="L128">
            <v>1745.0752992952559</v>
          </cell>
          <cell r="M128">
            <v>7816.8135336328396</v>
          </cell>
          <cell r="N128">
            <v>5595.8859069313967</v>
          </cell>
          <cell r="O128">
            <v>31742.840595282258</v>
          </cell>
        </row>
        <row r="129">
          <cell r="E129" t="str">
            <v>Totaladmin</v>
          </cell>
          <cell r="F129">
            <v>9260.2173000000075</v>
          </cell>
          <cell r="G129">
            <v>14630.677280000002</v>
          </cell>
          <cell r="H129">
            <v>8324.5034599999963</v>
          </cell>
          <cell r="I129">
            <v>17072.685109999999</v>
          </cell>
          <cell r="J129">
            <v>11428.3527107316</v>
          </cell>
          <cell r="K129">
            <v>14939.577932205983</v>
          </cell>
          <cell r="L129">
            <v>11139.578865517866</v>
          </cell>
          <cell r="M129">
            <v>11501.854737164354</v>
          </cell>
          <cell r="N129">
            <v>40152.65233624947</v>
          </cell>
          <cell r="O129">
            <v>58144.795059370343</v>
          </cell>
        </row>
        <row r="130">
          <cell r="E130" t="str">
            <v>TotalEMEACos</v>
          </cell>
          <cell r="F130">
            <v>1959521.6164699998</v>
          </cell>
          <cell r="G130">
            <v>9582.7704300000587</v>
          </cell>
          <cell r="H130">
            <v>2128865.78914</v>
          </cell>
          <cell r="I130">
            <v>-5223.50036000001</v>
          </cell>
          <cell r="J130">
            <v>2118606.242906455</v>
          </cell>
          <cell r="K130">
            <v>17785.943931474034</v>
          </cell>
          <cell r="L130">
            <v>2135937.8828728995</v>
          </cell>
          <cell r="M130">
            <v>12605.542412889932</v>
          </cell>
          <cell r="N130">
            <v>8342931.5313893538</v>
          </cell>
          <cell r="O130">
            <v>34750.756414364012</v>
          </cell>
        </row>
        <row r="131">
          <cell r="E131" t="str">
            <v>TotalEMEAr&amp;D</v>
          </cell>
          <cell r="F131">
            <v>6.5127400000000009</v>
          </cell>
          <cell r="G131">
            <v>6072.8315799999991</v>
          </cell>
          <cell r="H131">
            <v>-9.7421300000000013</v>
          </cell>
          <cell r="I131">
            <v>3585.4306100000003</v>
          </cell>
          <cell r="J131">
            <v>5.8575199999999992</v>
          </cell>
          <cell r="K131">
            <v>4237.0032082246262</v>
          </cell>
          <cell r="L131">
            <v>0</v>
          </cell>
          <cell r="M131">
            <v>4233.5285009280424</v>
          </cell>
          <cell r="N131">
            <v>2.6281300000000005</v>
          </cell>
          <cell r="O131">
            <v>18128.793899152661</v>
          </cell>
        </row>
        <row r="132">
          <cell r="E132" t="str">
            <v>TotalEMEAfsc</v>
          </cell>
          <cell r="F132">
            <v>59752.820369999994</v>
          </cell>
          <cell r="G132">
            <v>37212.766759999999</v>
          </cell>
          <cell r="H132">
            <v>58791.754549999998</v>
          </cell>
          <cell r="I132">
            <v>36177.770499999999</v>
          </cell>
          <cell r="J132">
            <v>62858.24361482347</v>
          </cell>
          <cell r="K132">
            <v>36365.910426663366</v>
          </cell>
          <cell r="L132">
            <v>70100.512582591415</v>
          </cell>
          <cell r="M132">
            <v>35837.103731497707</v>
          </cell>
          <cell r="N132">
            <v>251503.33111741487</v>
          </cell>
          <cell r="O132">
            <v>145593.55141816105</v>
          </cell>
        </row>
        <row r="133">
          <cell r="E133" t="str">
            <v>TotalEMEAmkt</v>
          </cell>
          <cell r="F133">
            <v>45.779350000000001</v>
          </cell>
          <cell r="G133">
            <v>6947.8877899999989</v>
          </cell>
          <cell r="H133">
            <v>-41.730560000000082</v>
          </cell>
          <cell r="I133">
            <v>6536.526679999999</v>
          </cell>
          <cell r="J133">
            <v>2.596E-2</v>
          </cell>
          <cell r="K133">
            <v>6219.4462379887482</v>
          </cell>
          <cell r="L133">
            <v>0</v>
          </cell>
          <cell r="M133">
            <v>6269.9307751394153</v>
          </cell>
          <cell r="N133">
            <v>4.074749999999919</v>
          </cell>
          <cell r="O133">
            <v>25973.79148312816</v>
          </cell>
        </row>
        <row r="134">
          <cell r="E134" t="str">
            <v>TotalEMEAadmin</v>
          </cell>
          <cell r="F134">
            <v>-236.66163999999958</v>
          </cell>
          <cell r="G134">
            <v>12545.282939999999</v>
          </cell>
          <cell r="H134">
            <v>2095.51395</v>
          </cell>
          <cell r="I134">
            <v>13318.979139999999</v>
          </cell>
          <cell r="J134">
            <v>1553.169762847124</v>
          </cell>
          <cell r="K134">
            <v>11737.88864179982</v>
          </cell>
          <cell r="L134">
            <v>1627.5344849469348</v>
          </cell>
          <cell r="M134">
            <v>9073.6319218779281</v>
          </cell>
          <cell r="N134">
            <v>5039.5565577940597</v>
          </cell>
          <cell r="O134">
            <v>46675.782643677747</v>
          </cell>
        </row>
        <row r="135">
          <cell r="E135" t="str">
            <v>TotalapjCos</v>
          </cell>
          <cell r="F135">
            <v>532960.32500999991</v>
          </cell>
          <cell r="G135">
            <v>20118.49636999999</v>
          </cell>
          <cell r="H135">
            <v>584948.14919000003</v>
          </cell>
          <cell r="I135">
            <v>10167.642450000008</v>
          </cell>
          <cell r="J135">
            <v>563073.1237727385</v>
          </cell>
          <cell r="K135">
            <v>18747.926255243656</v>
          </cell>
          <cell r="L135">
            <v>571522.15855722246</v>
          </cell>
          <cell r="M135">
            <v>16785.9983393654</v>
          </cell>
          <cell r="N135">
            <v>2252503.7565299612</v>
          </cell>
          <cell r="O135">
            <v>65820.06341460906</v>
          </cell>
        </row>
        <row r="136">
          <cell r="E136" t="str">
            <v>Totalapjr&amp;D</v>
          </cell>
          <cell r="F136">
            <v>6.18384</v>
          </cell>
          <cell r="G136">
            <v>5765.716519999999</v>
          </cell>
          <cell r="H136">
            <v>-9.9163800000000002</v>
          </cell>
          <cell r="I136">
            <v>3383.4096500000001</v>
          </cell>
          <cell r="J136">
            <v>1.7247399999999999</v>
          </cell>
          <cell r="K136">
            <v>4486.7758347354511</v>
          </cell>
          <cell r="L136">
            <v>0</v>
          </cell>
          <cell r="M136">
            <v>4657.3871447837664</v>
          </cell>
          <cell r="N136">
            <v>-2.0078000000000005</v>
          </cell>
          <cell r="O136">
            <v>18293.28914951922</v>
          </cell>
        </row>
        <row r="137">
          <cell r="E137" t="str">
            <v>Totalapjfsc</v>
          </cell>
          <cell r="F137">
            <v>21287.359649999999</v>
          </cell>
          <cell r="G137">
            <v>10047.809420000001</v>
          </cell>
          <cell r="H137">
            <v>26307.044119999999</v>
          </cell>
          <cell r="I137">
            <v>9997.9029299999984</v>
          </cell>
          <cell r="J137">
            <v>28527.943600260449</v>
          </cell>
          <cell r="K137">
            <v>10561.6766468035</v>
          </cell>
          <cell r="L137">
            <v>25788.861170129312</v>
          </cell>
          <cell r="M137">
            <v>10435.896596423398</v>
          </cell>
          <cell r="N137">
            <v>101911.20854038977</v>
          </cell>
          <cell r="O137">
            <v>41043.285593226901</v>
          </cell>
        </row>
        <row r="138">
          <cell r="E138" t="str">
            <v>Totalapjmkt</v>
          </cell>
          <cell r="F138">
            <v>0</v>
          </cell>
          <cell r="G138">
            <v>2128.5069199999998</v>
          </cell>
          <cell r="H138">
            <v>0</v>
          </cell>
          <cell r="I138">
            <v>1977.82331</v>
          </cell>
          <cell r="J138">
            <v>0</v>
          </cell>
          <cell r="K138">
            <v>1886.8479073200808</v>
          </cell>
          <cell r="L138">
            <v>0</v>
          </cell>
          <cell r="M138">
            <v>1903.5745276773437</v>
          </cell>
          <cell r="N138">
            <v>0</v>
          </cell>
          <cell r="O138">
            <v>7896.7526649974243</v>
          </cell>
        </row>
        <row r="139">
          <cell r="E139" t="str">
            <v>Totalapjadmin</v>
          </cell>
          <cell r="F139">
            <v>684.46321999999998</v>
          </cell>
          <cell r="G139">
            <v>3160.0554900000006</v>
          </cell>
          <cell r="H139">
            <v>828.27092000000005</v>
          </cell>
          <cell r="I139">
            <v>3501.4046600000001</v>
          </cell>
          <cell r="J139">
            <v>137.83059703056389</v>
          </cell>
          <cell r="K139">
            <v>3168.5563453618101</v>
          </cell>
          <cell r="L139">
            <v>-3.3495710654712072</v>
          </cell>
          <cell r="M139">
            <v>2520.8276465552908</v>
          </cell>
          <cell r="N139">
            <v>1647.2151659650929</v>
          </cell>
          <cell r="O139">
            <v>12350.844141917101</v>
          </cell>
        </row>
        <row r="140">
          <cell r="E140" t="str">
            <v>TotalwwCos</v>
          </cell>
          <cell r="F140">
            <v>40084.136139999995</v>
          </cell>
          <cell r="G140">
            <v>12022.017130000015</v>
          </cell>
          <cell r="H140">
            <v>27398.041459999939</v>
          </cell>
          <cell r="I140">
            <v>12040.984519999987</v>
          </cell>
          <cell r="J140">
            <v>59980.643230000001</v>
          </cell>
          <cell r="K140">
            <v>11294.820304270615</v>
          </cell>
          <cell r="L140">
            <v>65696.597380000007</v>
          </cell>
          <cell r="M140">
            <v>14345.267522324666</v>
          </cell>
          <cell r="N140">
            <v>193159.41820999995</v>
          </cell>
          <cell r="O140">
            <v>49703.089476595283</v>
          </cell>
        </row>
        <row r="141">
          <cell r="E141" t="str">
            <v>Totalwwr&amp;D</v>
          </cell>
          <cell r="F141">
            <v>-44.534999999999997</v>
          </cell>
          <cell r="G141">
            <v>-4201.0684099999944</v>
          </cell>
          <cell r="H141">
            <v>0</v>
          </cell>
          <cell r="I141">
            <v>0</v>
          </cell>
          <cell r="J141">
            <v>0</v>
          </cell>
          <cell r="K141">
            <v>-19.876758634586043</v>
          </cell>
          <cell r="L141">
            <v>0</v>
          </cell>
          <cell r="M141">
            <v>0.16078405159009179</v>
          </cell>
          <cell r="N141">
            <v>-44.534999999999997</v>
          </cell>
          <cell r="O141">
            <v>-4220.7843845829902</v>
          </cell>
        </row>
        <row r="142">
          <cell r="E142" t="str">
            <v>Totalwwfsc</v>
          </cell>
          <cell r="F142">
            <v>14395.860950000002</v>
          </cell>
          <cell r="G142">
            <v>-1.4637180356658064E-12</v>
          </cell>
          <cell r="H142">
            <v>11243.285209999998</v>
          </cell>
          <cell r="I142">
            <v>2.4940050025179517E-12</v>
          </cell>
          <cell r="J142">
            <v>14758.132449999999</v>
          </cell>
          <cell r="K142">
            <v>-1572.168300010396</v>
          </cell>
          <cell r="L142">
            <v>14885.997429999999</v>
          </cell>
          <cell r="M142">
            <v>-638.54809000679097</v>
          </cell>
          <cell r="N142">
            <v>55283.276040000004</v>
          </cell>
          <cell r="O142">
            <v>-2210.7163900171863</v>
          </cell>
        </row>
        <row r="143">
          <cell r="E143" t="str">
            <v>Totalwwmkt</v>
          </cell>
          <cell r="F143">
            <v>-121.658</v>
          </cell>
          <cell r="G143">
            <v>121.65800000000002</v>
          </cell>
          <cell r="H143">
            <v>0</v>
          </cell>
          <cell r="I143">
            <v>-1.3642420526593924E-12</v>
          </cell>
          <cell r="J143">
            <v>0</v>
          </cell>
          <cell r="K143">
            <v>55.32744577209742</v>
          </cell>
          <cell r="L143">
            <v>0</v>
          </cell>
          <cell r="M143">
            <v>35.000294641737383</v>
          </cell>
          <cell r="N143">
            <v>-121.658</v>
          </cell>
          <cell r="O143">
            <v>211.98574041383344</v>
          </cell>
        </row>
        <row r="144">
          <cell r="E144" t="str">
            <v>Totalwwadmin</v>
          </cell>
          <cell r="F144">
            <v>20666.29002</v>
          </cell>
          <cell r="G144">
            <v>2588.2110899999998</v>
          </cell>
          <cell r="H144">
            <v>33207.534169999999</v>
          </cell>
          <cell r="I144">
            <v>2097.8498799999998</v>
          </cell>
          <cell r="J144">
            <v>22730.652300000002</v>
          </cell>
          <cell r="K144">
            <v>-2564.5329599968982</v>
          </cell>
          <cell r="L144">
            <v>16197.15243</v>
          </cell>
          <cell r="M144">
            <v>7963.2036999931061</v>
          </cell>
          <cell r="N144">
            <v>92801.628920000003</v>
          </cell>
          <cell r="O144">
            <v>10084.731709996207</v>
          </cell>
        </row>
        <row r="145">
          <cell r="E145" t="str">
            <v>TotaluspsCos</v>
          </cell>
          <cell r="F145">
            <v>592976.98473999999</v>
          </cell>
          <cell r="G145">
            <v>0</v>
          </cell>
          <cell r="H145">
            <v>631512.7838199999</v>
          </cell>
          <cell r="I145">
            <v>0</v>
          </cell>
          <cell r="J145">
            <v>640800.32641841914</v>
          </cell>
          <cell r="K145">
            <v>0</v>
          </cell>
          <cell r="L145">
            <v>670933.43487556011</v>
          </cell>
          <cell r="M145">
            <v>0</v>
          </cell>
          <cell r="N145">
            <v>2536223.5298539796</v>
          </cell>
          <cell r="O145">
            <v>0</v>
          </cell>
        </row>
        <row r="146">
          <cell r="E146" t="str">
            <v>Totaluspsr&amp;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E147" t="str">
            <v>Totaluspsfsc</v>
          </cell>
          <cell r="F147">
            <v>13952.586979999998</v>
          </cell>
          <cell r="G147">
            <v>0</v>
          </cell>
          <cell r="H147">
            <v>20809.08412</v>
          </cell>
          <cell r="I147">
            <v>0</v>
          </cell>
          <cell r="J147">
            <v>12854.566730755036</v>
          </cell>
          <cell r="K147">
            <v>0</v>
          </cell>
          <cell r="L147">
            <v>14798.029558427508</v>
          </cell>
          <cell r="M147">
            <v>0</v>
          </cell>
          <cell r="N147">
            <v>62414.26738918254</v>
          </cell>
          <cell r="O147">
            <v>0</v>
          </cell>
        </row>
        <row r="148">
          <cell r="E148" t="str">
            <v>Totaluspsmkt</v>
          </cell>
          <cell r="F148">
            <v>757.58125999999993</v>
          </cell>
          <cell r="G148">
            <v>0</v>
          </cell>
          <cell r="H148">
            <v>971.93476999999984</v>
          </cell>
          <cell r="I148">
            <v>0</v>
          </cell>
          <cell r="J148">
            <v>2102.0676876361408</v>
          </cell>
          <cell r="K148">
            <v>0</v>
          </cell>
          <cell r="L148">
            <v>1745.0752992952559</v>
          </cell>
          <cell r="M148">
            <v>0</v>
          </cell>
          <cell r="N148">
            <v>5576.6590169313959</v>
          </cell>
          <cell r="O148">
            <v>0</v>
          </cell>
        </row>
        <row r="149">
          <cell r="E149" t="str">
            <v>Totaluspsadmin</v>
          </cell>
          <cell r="F149">
            <v>5665.466629999999</v>
          </cell>
          <cell r="G149">
            <v>0</v>
          </cell>
          <cell r="H149">
            <v>6854.8883800000003</v>
          </cell>
          <cell r="I149">
            <v>0</v>
          </cell>
          <cell r="J149">
            <v>6680.1873643690851</v>
          </cell>
          <cell r="K149">
            <v>0</v>
          </cell>
          <cell r="L149">
            <v>6601.7292211259792</v>
          </cell>
          <cell r="M149">
            <v>0</v>
          </cell>
          <cell r="N149">
            <v>25802.271595495062</v>
          </cell>
          <cell r="O149">
            <v>0</v>
          </cell>
        </row>
        <row r="150">
          <cell r="E150" t="str">
            <v>TotaltotalCos</v>
          </cell>
          <cell r="F150">
            <v>4846557.4338099994</v>
          </cell>
          <cell r="G150">
            <v>36978.121180000075</v>
          </cell>
          <cell r="H150">
            <v>5216025.1168300007</v>
          </cell>
          <cell r="I150">
            <v>-14285.217470000007</v>
          </cell>
          <cell r="J150">
            <v>5241172.6089014402</v>
          </cell>
          <cell r="K150">
            <v>48106.266184270615</v>
          </cell>
          <cell r="L150">
            <v>5236732.9758556113</v>
          </cell>
          <cell r="M150">
            <v>46608.057022324676</v>
          </cell>
          <cell r="N150">
            <v>20540488.135397051</v>
          </cell>
          <cell r="O150">
            <v>117407.22691659536</v>
          </cell>
        </row>
        <row r="151">
          <cell r="E151" t="str">
            <v>Totaltotalr&amp;D</v>
          </cell>
          <cell r="F151">
            <v>-28.271889999999996</v>
          </cell>
          <cell r="G151">
            <v>10962.716450000002</v>
          </cell>
          <cell r="H151">
            <v>-24.48592</v>
          </cell>
          <cell r="I151">
            <v>9038.2534099999993</v>
          </cell>
          <cell r="J151">
            <v>14.84421</v>
          </cell>
          <cell r="K151">
            <v>10657.58864541</v>
          </cell>
          <cell r="L151">
            <v>-0.59495999999999993</v>
          </cell>
          <cell r="M151">
            <v>10694.108139389999</v>
          </cell>
          <cell r="N151">
            <v>-38.508559999999996</v>
          </cell>
          <cell r="O151">
            <v>41352.666644800003</v>
          </cell>
        </row>
        <row r="152">
          <cell r="E152" t="str">
            <v>Totaltotalfsc</v>
          </cell>
          <cell r="F152">
            <v>151174.68479</v>
          </cell>
          <cell r="G152">
            <v>90657.191890000002</v>
          </cell>
          <cell r="H152">
            <v>168359.90635999999</v>
          </cell>
          <cell r="I152">
            <v>90593.135219999996</v>
          </cell>
          <cell r="J152">
            <v>164679.28003367805</v>
          </cell>
          <cell r="K152">
            <v>93177.088534771974</v>
          </cell>
          <cell r="L152">
            <v>164870.96469806018</v>
          </cell>
          <cell r="M152">
            <v>92983.787664699805</v>
          </cell>
          <cell r="N152">
            <v>649084.83588173822</v>
          </cell>
          <cell r="O152">
            <v>367411.20330947172</v>
          </cell>
        </row>
        <row r="153">
          <cell r="E153" t="str">
            <v>Totaltotalmkt</v>
          </cell>
          <cell r="F153">
            <v>681.70260999999994</v>
          </cell>
          <cell r="G153">
            <v>17147.881549999998</v>
          </cell>
          <cell r="H153">
            <v>949.4310999999999</v>
          </cell>
          <cell r="I153">
            <v>16725.99266</v>
          </cell>
          <cell r="J153">
            <v>2102.0936476361408</v>
          </cell>
          <cell r="K153">
            <v>15926.177142730345</v>
          </cell>
          <cell r="L153">
            <v>1745.0752992952559</v>
          </cell>
          <cell r="M153">
            <v>16025.319131091335</v>
          </cell>
          <cell r="N153">
            <v>5478.3026569313961</v>
          </cell>
          <cell r="O153">
            <v>65825.370483821665</v>
          </cell>
        </row>
        <row r="154">
          <cell r="E154" t="str">
            <v>Totaltotaladmin</v>
          </cell>
          <cell r="F154">
            <v>30374.308900000007</v>
          </cell>
          <cell r="G154">
            <v>32924.226799999997</v>
          </cell>
          <cell r="H154">
            <v>44455.822499999995</v>
          </cell>
          <cell r="I154">
            <v>35990.918790000003</v>
          </cell>
          <cell r="J154">
            <v>35850.005370609288</v>
          </cell>
          <cell r="K154">
            <v>27281.489959370716</v>
          </cell>
          <cell r="L154">
            <v>28960.916209399329</v>
          </cell>
          <cell r="M154">
            <v>31059.518005590682</v>
          </cell>
          <cell r="N154">
            <v>139641.05298000862</v>
          </cell>
          <cell r="O154">
            <v>127256.15355496141</v>
          </cell>
        </row>
        <row r="155">
          <cell r="E155"/>
        </row>
        <row r="156">
          <cell r="E156"/>
        </row>
        <row r="157">
          <cell r="E157" t="str">
            <v>appsamsCos</v>
          </cell>
          <cell r="F157">
            <v>385993.32223000005</v>
          </cell>
          <cell r="G157">
            <v>-7041.8739899999891</v>
          </cell>
          <cell r="H157">
            <v>416314.19870999997</v>
          </cell>
          <cell r="I157">
            <v>-21974.411210000017</v>
          </cell>
          <cell r="J157">
            <v>420920.05172746582</v>
          </cell>
          <cell r="K157">
            <v>3589.1809197470766</v>
          </cell>
          <cell r="L157">
            <v>401304.08320095821</v>
          </cell>
          <cell r="M157">
            <v>4865.3457647693522</v>
          </cell>
          <cell r="N157">
            <v>1624531.6558684236</v>
          </cell>
          <cell r="O157">
            <v>-20561.758515483576</v>
          </cell>
        </row>
        <row r="158">
          <cell r="E158" t="str">
            <v>appsamsr&amp;D</v>
          </cell>
          <cell r="F158">
            <v>3.5598399999999999</v>
          </cell>
          <cell r="G158">
            <v>3316.7136699999996</v>
          </cell>
          <cell r="H158">
            <v>-4.82789</v>
          </cell>
          <cell r="I158">
            <v>2062.2691500000001</v>
          </cell>
          <cell r="J158">
            <v>7.5336699999999999</v>
          </cell>
          <cell r="K158">
            <v>2705.2457574440482</v>
          </cell>
          <cell r="L158">
            <v>-0.14069999999999999</v>
          </cell>
          <cell r="M158">
            <v>2833.1882256407503</v>
          </cell>
          <cell r="N158">
            <v>6.1249200000000004</v>
          </cell>
          <cell r="O158">
            <v>10917.416803084798</v>
          </cell>
        </row>
        <row r="159">
          <cell r="E159" t="str">
            <v>appsamsfsc</v>
          </cell>
          <cell r="F159">
            <v>4856.5658200000016</v>
          </cell>
          <cell r="G159">
            <v>13260.455739999998</v>
          </cell>
          <cell r="H159">
            <v>3963.2734800000007</v>
          </cell>
          <cell r="I159">
            <v>12893.006919999998</v>
          </cell>
          <cell r="J159">
            <v>4842.7351836609032</v>
          </cell>
          <cell r="K159">
            <v>15701.982585344429</v>
          </cell>
          <cell r="L159">
            <v>4673.359456005267</v>
          </cell>
          <cell r="M159">
            <v>15646.756401908826</v>
          </cell>
          <cell r="N159">
            <v>18335.933939666174</v>
          </cell>
          <cell r="O159">
            <v>57502.201647253249</v>
          </cell>
        </row>
        <row r="160">
          <cell r="E160" t="str">
            <v>appsamsmkt</v>
          </cell>
          <cell r="F160">
            <v>0</v>
          </cell>
          <cell r="G160">
            <v>2235.59166</v>
          </cell>
          <cell r="H160">
            <v>0</v>
          </cell>
          <cell r="I160">
            <v>2224.6025700000005</v>
          </cell>
          <cell r="J160">
            <v>0</v>
          </cell>
          <cell r="K160">
            <v>2186.4350704825815</v>
          </cell>
          <cell r="L160">
            <v>0</v>
          </cell>
          <cell r="M160">
            <v>2178.3382923937565</v>
          </cell>
          <cell r="N160">
            <v>0</v>
          </cell>
          <cell r="O160">
            <v>8824.967592876339</v>
          </cell>
        </row>
        <row r="161">
          <cell r="E161" t="str">
            <v>appsamsadmin</v>
          </cell>
          <cell r="F161">
            <v>78.140059999999721</v>
          </cell>
          <cell r="G161">
            <v>3940.5393300000001</v>
          </cell>
          <cell r="H161">
            <v>85.69007000000056</v>
          </cell>
          <cell r="I161">
            <v>4326.11006</v>
          </cell>
          <cell r="J161">
            <v>234.90589068623285</v>
          </cell>
          <cell r="K161">
            <v>4302.1411347502672</v>
          </cell>
          <cell r="L161">
            <v>312.01583362498877</v>
          </cell>
          <cell r="M161">
            <v>3795.3029283441492</v>
          </cell>
          <cell r="N161">
            <v>710.75185431122372</v>
          </cell>
          <cell r="O161">
            <v>16364.093453094418</v>
          </cell>
        </row>
        <row r="162">
          <cell r="E162" t="str">
            <v>otheramsCos</v>
          </cell>
          <cell r="F162">
            <v>8712.9559799999988</v>
          </cell>
          <cell r="G162">
            <v>-12343.189879999998</v>
          </cell>
          <cell r="H162">
            <v>11173.085990000001</v>
          </cell>
          <cell r="I162">
            <v>-16910.942719999999</v>
          </cell>
          <cell r="J162">
            <v>78.602719999999991</v>
          </cell>
          <cell r="K162">
            <v>0</v>
          </cell>
          <cell r="L162">
            <v>0</v>
          </cell>
          <cell r="M162">
            <v>0</v>
          </cell>
          <cell r="N162">
            <v>19964.644689999997</v>
          </cell>
          <cell r="O162">
            <v>-29254.132599999997</v>
          </cell>
        </row>
        <row r="163">
          <cell r="E163" t="str">
            <v>otheramsr&amp;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E164" t="str">
            <v>otheramsfsc</v>
          </cell>
          <cell r="F164">
            <v>105.79819000000002</v>
          </cell>
          <cell r="G164">
            <v>5.4830000000000004E-2</v>
          </cell>
          <cell r="H164">
            <v>144.26339999999999</v>
          </cell>
          <cell r="I164">
            <v>-3.0400000000000019E-3</v>
          </cell>
          <cell r="J164">
            <v>17.652109999999993</v>
          </cell>
          <cell r="K164">
            <v>0</v>
          </cell>
          <cell r="L164">
            <v>0</v>
          </cell>
          <cell r="M164">
            <v>0</v>
          </cell>
          <cell r="N164">
            <v>267.71370000000002</v>
          </cell>
          <cell r="O164">
            <v>5.1790000000000003E-2</v>
          </cell>
        </row>
        <row r="165">
          <cell r="E165" t="str">
            <v>otheramsmk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E166" t="str">
            <v>otheramsadmin</v>
          </cell>
          <cell r="F166">
            <v>81.160470000000004</v>
          </cell>
          <cell r="G166">
            <v>-17.28669</v>
          </cell>
          <cell r="H166">
            <v>103.63806000000001</v>
          </cell>
          <cell r="I166">
            <v>28.108429999999998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184.79853000000003</v>
          </cell>
          <cell r="O166">
            <v>10.821739999999998</v>
          </cell>
        </row>
        <row r="167">
          <cell r="E167" t="str">
            <v>ITOamsCos</v>
          </cell>
          <cell r="F167">
            <v>1015664.98841</v>
          </cell>
          <cell r="G167">
            <v>379.29743999999846</v>
          </cell>
          <cell r="H167">
            <v>1091051.19619</v>
          </cell>
          <cell r="I167">
            <v>-7726.2014499999786</v>
          </cell>
          <cell r="J167">
            <v>1101534.9758780205</v>
          </cell>
          <cell r="K167">
            <v>-22497.90850185111</v>
          </cell>
          <cell r="L167">
            <v>1072803.2135878645</v>
          </cell>
          <cell r="M167">
            <v>-20419.846685100107</v>
          </cell>
          <cell r="N167">
            <v>4281054.3740658844</v>
          </cell>
          <cell r="O167">
            <v>-50264.659196951194</v>
          </cell>
        </row>
        <row r="168">
          <cell r="E168" t="str">
            <v>ITOamsr&amp;D</v>
          </cell>
          <cell r="F168">
            <v>5.7200000000000003E-3</v>
          </cell>
          <cell r="G168">
            <v>8.5230899999999998</v>
          </cell>
          <cell r="H168">
            <v>4.0999999999999999E-4</v>
          </cell>
          <cell r="I168">
            <v>7.1440000000000001</v>
          </cell>
          <cell r="J168">
            <v>-0.20250000000000001</v>
          </cell>
          <cell r="K168">
            <v>-719.56757002217557</v>
          </cell>
          <cell r="L168">
            <v>-0.33722999999999997</v>
          </cell>
          <cell r="M168">
            <v>-986.30557286811813</v>
          </cell>
          <cell r="N168">
            <v>-0.53359999999999996</v>
          </cell>
          <cell r="O168">
            <v>-1690.2060528902937</v>
          </cell>
        </row>
        <row r="169">
          <cell r="E169" t="str">
            <v>ITOamsfsc</v>
          </cell>
          <cell r="F169">
            <v>36570.195799999994</v>
          </cell>
          <cell r="G169">
            <v>23701.601559999999</v>
          </cell>
          <cell r="H169">
            <v>46552.702600000004</v>
          </cell>
          <cell r="I169">
            <v>24948.217980000001</v>
          </cell>
          <cell r="J169">
            <v>40057.346210689779</v>
          </cell>
          <cell r="K169">
            <v>26564.258582227805</v>
          </cell>
          <cell r="L169">
            <v>34276.851048987126</v>
          </cell>
          <cell r="M169">
            <v>26069.05283083607</v>
          </cell>
          <cell r="N169">
            <v>157457.09565967691</v>
          </cell>
          <cell r="O169">
            <v>101283.13095306387</v>
          </cell>
        </row>
        <row r="170">
          <cell r="E170" t="str">
            <v>ITOamsmkt</v>
          </cell>
          <cell r="F170">
            <v>0</v>
          </cell>
          <cell r="G170">
            <v>4704.8136999999997</v>
          </cell>
          <cell r="H170">
            <v>19.226890000000139</v>
          </cell>
          <cell r="I170">
            <v>4955.9364600000008</v>
          </cell>
          <cell r="J170">
            <v>0</v>
          </cell>
          <cell r="K170">
            <v>4823.2253494510142</v>
          </cell>
          <cell r="L170">
            <v>0</v>
          </cell>
          <cell r="M170">
            <v>4892.229007246422</v>
          </cell>
          <cell r="N170">
            <v>19.226890000000367</v>
          </cell>
          <cell r="O170">
            <v>19376.204516697435</v>
          </cell>
        </row>
        <row r="171">
          <cell r="E171" t="str">
            <v>ITOamsadmin</v>
          </cell>
          <cell r="F171">
            <v>3407.6195300000068</v>
          </cell>
          <cell r="G171">
            <v>9366.7828100000006</v>
          </cell>
          <cell r="H171">
            <v>1255.1320299999934</v>
          </cell>
          <cell r="I171">
            <v>10914.729889999999</v>
          </cell>
          <cell r="J171">
            <v>4447.9217653669803</v>
          </cell>
          <cell r="K171">
            <v>9067.9092264559349</v>
          </cell>
          <cell r="L171">
            <v>4208.3536787494031</v>
          </cell>
          <cell r="M171">
            <v>6381.9863178654668</v>
          </cell>
          <cell r="N171">
            <v>13319.027004116386</v>
          </cell>
          <cell r="O171">
            <v>35731.408244321399</v>
          </cell>
        </row>
        <row r="172">
          <cell r="E172" t="str">
            <v>BPOamsCos</v>
          </cell>
          <cell r="F172">
            <v>310643.10482999997</v>
          </cell>
          <cell r="G172">
            <v>14260.603679999997</v>
          </cell>
          <cell r="H172">
            <v>324761.87233000004</v>
          </cell>
          <cell r="I172">
            <v>15341.211300000004</v>
          </cell>
          <cell r="J172">
            <v>336178.64224834141</v>
          </cell>
          <cell r="K172">
            <v>19186.303275386341</v>
          </cell>
          <cell r="L172">
            <v>318535.60538110579</v>
          </cell>
          <cell r="M172">
            <v>18425.749668075427</v>
          </cell>
          <cell r="N172">
            <v>1290119.2247894472</v>
          </cell>
          <cell r="O172">
            <v>67213.867923461774</v>
          </cell>
        </row>
        <row r="173">
          <cell r="E173" t="str">
            <v>BPOamsr&amp;D</v>
          </cell>
          <cell r="F173">
            <v>9.7000000000000016E-4</v>
          </cell>
          <cell r="G173">
            <v>0</v>
          </cell>
          <cell r="H173">
            <v>7.0000000000000007E-5</v>
          </cell>
          <cell r="I173">
            <v>0</v>
          </cell>
          <cell r="J173">
            <v>-6.9220000000000004E-2</v>
          </cell>
          <cell r="K173">
            <v>-31.991826337363339</v>
          </cell>
          <cell r="L173">
            <v>-0.11703</v>
          </cell>
          <cell r="M173">
            <v>-43.850943146031547</v>
          </cell>
          <cell r="N173">
            <v>-0.18520999999999999</v>
          </cell>
          <cell r="O173">
            <v>-75.842769483394889</v>
          </cell>
        </row>
        <row r="174">
          <cell r="E174" t="str">
            <v>BPOamsfsc</v>
          </cell>
          <cell r="F174">
            <v>253.49702999999994</v>
          </cell>
          <cell r="G174">
            <v>6434.5035800000005</v>
          </cell>
          <cell r="H174">
            <v>548.4988800000001</v>
          </cell>
          <cell r="I174">
            <v>6576.2399299999997</v>
          </cell>
          <cell r="J174">
            <v>762.66013348840124</v>
          </cell>
          <cell r="K174">
            <v>5555.4285937432587</v>
          </cell>
          <cell r="L174">
            <v>347.35345191957413</v>
          </cell>
          <cell r="M174">
            <v>5633.5261940406062</v>
          </cell>
          <cell r="N174">
            <v>1912.0094954079755</v>
          </cell>
          <cell r="O174">
            <v>24199.698297783863</v>
          </cell>
        </row>
        <row r="175">
          <cell r="E175" t="str">
            <v>BPOamsmkt</v>
          </cell>
          <cell r="F175">
            <v>0</v>
          </cell>
          <cell r="G175">
            <v>1009.4234800000002</v>
          </cell>
          <cell r="H175">
            <v>0</v>
          </cell>
          <cell r="I175">
            <v>1031.10364</v>
          </cell>
          <cell r="J175">
            <v>0</v>
          </cell>
          <cell r="K175">
            <v>754.89513171582155</v>
          </cell>
          <cell r="L175">
            <v>0</v>
          </cell>
          <cell r="M175">
            <v>746.2462339926609</v>
          </cell>
          <cell r="N175">
            <v>0</v>
          </cell>
          <cell r="O175">
            <v>3541.6684857084829</v>
          </cell>
        </row>
        <row r="176">
          <cell r="E176" t="str">
            <v>BPOamsadmin</v>
          </cell>
          <cell r="F176">
            <v>27.83061</v>
          </cell>
          <cell r="G176">
            <v>1340.64183</v>
          </cell>
          <cell r="H176">
            <v>25.154920000000004</v>
          </cell>
          <cell r="I176">
            <v>1803.7367300000001</v>
          </cell>
          <cell r="J176">
            <v>65.337690309302587</v>
          </cell>
          <cell r="K176">
            <v>1569.5275709997802</v>
          </cell>
          <cell r="L176">
            <v>17.480132017492654</v>
          </cell>
          <cell r="M176">
            <v>1324.5654909547379</v>
          </cell>
          <cell r="N176">
            <v>135.80335232679528</v>
          </cell>
          <cell r="O176">
            <v>6038.4716219545189</v>
          </cell>
        </row>
        <row r="177">
          <cell r="E177" t="str">
            <v>totalamsCos</v>
          </cell>
          <cell r="F177">
            <v>1721014.3714500002</v>
          </cell>
          <cell r="G177">
            <v>-4745.1627499999922</v>
          </cell>
          <cell r="H177">
            <v>1843300.3532200004</v>
          </cell>
          <cell r="I177">
            <v>-31270.344079999988</v>
          </cell>
          <cell r="J177">
            <v>1858712.2725738275</v>
          </cell>
          <cell r="K177">
            <v>277.57569328230602</v>
          </cell>
          <cell r="L177">
            <v>1792642.9021699289</v>
          </cell>
          <cell r="M177">
            <v>2871.2487477446721</v>
          </cell>
          <cell r="N177">
            <v>7215669.8994137552</v>
          </cell>
          <cell r="O177">
            <v>-32866.682388972986</v>
          </cell>
        </row>
        <row r="178">
          <cell r="E178" t="str">
            <v>totalamsr&amp;D</v>
          </cell>
          <cell r="F178">
            <v>3.5665300000000002</v>
          </cell>
          <cell r="G178">
            <v>3325.2367599999998</v>
          </cell>
          <cell r="H178">
            <v>-4.8274100000000004</v>
          </cell>
          <cell r="I178">
            <v>2069.4131499999999</v>
          </cell>
          <cell r="J178">
            <v>7.2619500000000006</v>
          </cell>
          <cell r="K178">
            <v>1953.6863610845094</v>
          </cell>
          <cell r="L178">
            <v>-0.59495999999999993</v>
          </cell>
          <cell r="M178">
            <v>1803.0317096266006</v>
          </cell>
          <cell r="N178">
            <v>5.4061100000000009</v>
          </cell>
          <cell r="O178">
            <v>9151.3679807111093</v>
          </cell>
        </row>
        <row r="179">
          <cell r="E179" t="str">
            <v>totalamsfsc</v>
          </cell>
          <cell r="F179">
            <v>41786.056839999997</v>
          </cell>
          <cell r="G179">
            <v>43396.615709999998</v>
          </cell>
          <cell r="H179">
            <v>51208.738360000003</v>
          </cell>
          <cell r="I179">
            <v>44417.461790000001</v>
          </cell>
          <cell r="J179">
            <v>45680.393637839094</v>
          </cell>
          <cell r="K179">
            <v>47821.66976131549</v>
          </cell>
          <cell r="L179">
            <v>39297.563956911967</v>
          </cell>
          <cell r="M179">
            <v>47349.335426785503</v>
          </cell>
          <cell r="N179">
            <v>177972.75279475108</v>
          </cell>
          <cell r="O179">
            <v>182985.08268810099</v>
          </cell>
        </row>
        <row r="180">
          <cell r="E180" t="str">
            <v>totalamsmkt</v>
          </cell>
          <cell r="F180">
            <v>0</v>
          </cell>
          <cell r="G180">
            <v>7949.8288400000001</v>
          </cell>
          <cell r="H180">
            <v>19.226890000000139</v>
          </cell>
          <cell r="I180">
            <v>8211.6426700000011</v>
          </cell>
          <cell r="J180">
            <v>0</v>
          </cell>
          <cell r="K180">
            <v>7764.5555516494178</v>
          </cell>
          <cell r="L180">
            <v>0</v>
          </cell>
          <cell r="M180">
            <v>7816.8135336328396</v>
          </cell>
          <cell r="N180">
            <v>19.226890000000822</v>
          </cell>
          <cell r="O180">
            <v>31742.840595282258</v>
          </cell>
        </row>
        <row r="181">
          <cell r="E181" t="str">
            <v>totalamsadmin</v>
          </cell>
          <cell r="F181">
            <v>3594.7506700000085</v>
          </cell>
          <cell r="G181">
            <v>14630.677280000002</v>
          </cell>
          <cell r="H181">
            <v>1469.6150799999959</v>
          </cell>
          <cell r="I181">
            <v>17072.685109999999</v>
          </cell>
          <cell r="J181">
            <v>4748.1653463625153</v>
          </cell>
          <cell r="K181">
            <v>14939.577932205983</v>
          </cell>
          <cell r="L181">
            <v>4537.8496443918866</v>
          </cell>
          <cell r="M181">
            <v>11501.854737164354</v>
          </cell>
          <cell r="N181">
            <v>14350.380740754408</v>
          </cell>
          <cell r="O181">
            <v>58144.795059370343</v>
          </cell>
        </row>
      </sheetData>
      <sheetData sheetId="12">
        <row r="5">
          <cell r="E5" t="str">
            <v>AppsCos</v>
          </cell>
          <cell r="F5">
            <v>12833.2793</v>
          </cell>
          <cell r="G5">
            <v>12833.2793</v>
          </cell>
          <cell r="H5">
            <v>13548.115629999998</v>
          </cell>
          <cell r="I5">
            <v>13548.115629999998</v>
          </cell>
          <cell r="J5">
            <v>13448.241328201684</v>
          </cell>
          <cell r="K5">
            <v>13448.241328201684</v>
          </cell>
          <cell r="L5">
            <v>15042.752936756367</v>
          </cell>
          <cell r="M5">
            <v>15042.752936756367</v>
          </cell>
          <cell r="N5">
            <v>54872.38919495805</v>
          </cell>
          <cell r="O5">
            <v>54872.38919495805</v>
          </cell>
        </row>
        <row r="6">
          <cell r="E6" t="str">
            <v>Appsr&amp;D</v>
          </cell>
          <cell r="F6">
            <v>277.11532</v>
          </cell>
          <cell r="G6">
            <v>277.11532</v>
          </cell>
          <cell r="H6">
            <v>298.53895</v>
          </cell>
          <cell r="I6">
            <v>298.53895</v>
          </cell>
          <cell r="J6">
            <v>376.83458783946401</v>
          </cell>
          <cell r="K6">
            <v>376.83458783946401</v>
          </cell>
          <cell r="L6">
            <v>419.81197786834696</v>
          </cell>
          <cell r="M6">
            <v>419.81197786834696</v>
          </cell>
          <cell r="N6">
            <v>1372.3008357078111</v>
          </cell>
          <cell r="O6">
            <v>1372.3008357078111</v>
          </cell>
        </row>
        <row r="7">
          <cell r="E7" t="str">
            <v>Appsfsc</v>
          </cell>
          <cell r="F7">
            <v>546.61664999999994</v>
          </cell>
          <cell r="G7">
            <v>546.61664999999994</v>
          </cell>
          <cell r="H7">
            <v>546.61664999999994</v>
          </cell>
          <cell r="I7">
            <v>546.61664999999994</v>
          </cell>
          <cell r="J7">
            <v>543.63819999999998</v>
          </cell>
          <cell r="K7">
            <v>543.63819999999998</v>
          </cell>
          <cell r="L7">
            <v>543.63819999999998</v>
          </cell>
          <cell r="M7">
            <v>543.63819999999998</v>
          </cell>
          <cell r="N7">
            <v>2180.5096999999996</v>
          </cell>
          <cell r="O7">
            <v>2180.5096999999996</v>
          </cell>
        </row>
        <row r="8">
          <cell r="E8" t="str">
            <v>Appsmkt</v>
          </cell>
          <cell r="F8">
            <v>231.2783</v>
          </cell>
          <cell r="G8">
            <v>231.2783</v>
          </cell>
          <cell r="H8">
            <v>243.81354000000002</v>
          </cell>
          <cell r="I8">
            <v>243.81354000000002</v>
          </cell>
          <cell r="J8">
            <v>240.829023144904</v>
          </cell>
          <cell r="K8">
            <v>240.829023144904</v>
          </cell>
          <cell r="L8">
            <v>268.95226192659402</v>
          </cell>
          <cell r="M8">
            <v>268.95226192659402</v>
          </cell>
          <cell r="N8">
            <v>984.87312507149807</v>
          </cell>
          <cell r="O8">
            <v>984.87312507149807</v>
          </cell>
        </row>
        <row r="9">
          <cell r="E9" t="str">
            <v>Appsadmin</v>
          </cell>
          <cell r="F9">
            <v>2019.96496</v>
          </cell>
          <cell r="G9">
            <v>2019.96496</v>
          </cell>
          <cell r="H9">
            <v>2195.1893700000001</v>
          </cell>
          <cell r="I9">
            <v>2195.1893700000001</v>
          </cell>
          <cell r="J9">
            <v>2182.8912548430299</v>
          </cell>
          <cell r="K9">
            <v>2182.8912548430299</v>
          </cell>
          <cell r="L9">
            <v>2418.6071303830049</v>
          </cell>
          <cell r="M9">
            <v>2418.6071303830049</v>
          </cell>
          <cell r="N9">
            <v>8816.6527152260351</v>
          </cell>
          <cell r="O9">
            <v>8816.6527152260351</v>
          </cell>
        </row>
        <row r="10">
          <cell r="E10" t="str">
            <v>AppsEMEACos</v>
          </cell>
          <cell r="F10">
            <v>7293.8275899999999</v>
          </cell>
          <cell r="G10">
            <v>7293.8275899999999</v>
          </cell>
          <cell r="H10">
            <v>7155.0546599999998</v>
          </cell>
          <cell r="I10">
            <v>7155.0546599999998</v>
          </cell>
          <cell r="J10">
            <v>6867.5947298611527</v>
          </cell>
          <cell r="K10">
            <v>6867.5947298611527</v>
          </cell>
          <cell r="L10">
            <v>7939.4318918394147</v>
          </cell>
          <cell r="M10">
            <v>7939.4318918394147</v>
          </cell>
          <cell r="N10">
            <v>29255.908871700565</v>
          </cell>
          <cell r="O10">
            <v>29255.908871700565</v>
          </cell>
        </row>
        <row r="11">
          <cell r="E11" t="str">
            <v>AppsEMEAr&amp;D</v>
          </cell>
          <cell r="F11">
            <v>260.36977000000002</v>
          </cell>
          <cell r="G11">
            <v>260.36977000000002</v>
          </cell>
          <cell r="H11">
            <v>252.26975999999999</v>
          </cell>
          <cell r="I11">
            <v>252.26975999999999</v>
          </cell>
          <cell r="J11">
            <v>185.845681744405</v>
          </cell>
          <cell r="K11">
            <v>185.845681744405</v>
          </cell>
          <cell r="L11">
            <v>214.779437658923</v>
          </cell>
          <cell r="M11">
            <v>214.779437658923</v>
          </cell>
          <cell r="N11">
            <v>913.26464940332801</v>
          </cell>
          <cell r="O11">
            <v>913.26464940332801</v>
          </cell>
        </row>
        <row r="12">
          <cell r="E12" t="str">
            <v>AppsEMEAfsc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E13" t="str">
            <v>AppsEMEAmkt</v>
          </cell>
          <cell r="F13">
            <v>128.93798000000001</v>
          </cell>
          <cell r="G13">
            <v>128.93798000000001</v>
          </cell>
          <cell r="H13">
            <v>126.45027</v>
          </cell>
          <cell r="I13">
            <v>126.45027</v>
          </cell>
          <cell r="J13">
            <v>121.315226471635</v>
          </cell>
          <cell r="K13">
            <v>121.315226471635</v>
          </cell>
          <cell r="L13">
            <v>140.23096143512501</v>
          </cell>
          <cell r="M13">
            <v>140.23096143512501</v>
          </cell>
          <cell r="N13">
            <v>516.93443790675997</v>
          </cell>
          <cell r="O13">
            <v>516.93443790675997</v>
          </cell>
        </row>
        <row r="14">
          <cell r="E14" t="str">
            <v>AppsEMEAadmin</v>
          </cell>
          <cell r="F14">
            <v>1338.41742</v>
          </cell>
          <cell r="G14">
            <v>1338.41742</v>
          </cell>
          <cell r="H14">
            <v>1351.71911</v>
          </cell>
          <cell r="I14">
            <v>1351.71911</v>
          </cell>
          <cell r="J14">
            <v>1320.73762623635</v>
          </cell>
          <cell r="K14">
            <v>1320.73762623635</v>
          </cell>
          <cell r="L14">
            <v>1470.410649900889</v>
          </cell>
          <cell r="M14">
            <v>1470.410649900889</v>
          </cell>
          <cell r="N14">
            <v>5481.2848061372388</v>
          </cell>
          <cell r="O14">
            <v>5481.2848061372388</v>
          </cell>
        </row>
        <row r="15">
          <cell r="E15" t="str">
            <v>AppsapjCos</v>
          </cell>
          <cell r="F15">
            <v>2382.8578499999999</v>
          </cell>
          <cell r="G15">
            <v>2382.8578499999999</v>
          </cell>
          <cell r="H15">
            <v>2773.35653</v>
          </cell>
          <cell r="I15">
            <v>2773.35653</v>
          </cell>
          <cell r="J15">
            <v>2444.3071419371627</v>
          </cell>
          <cell r="K15">
            <v>2444.3071419371627</v>
          </cell>
          <cell r="L15">
            <v>3024.793571404216</v>
          </cell>
          <cell r="M15">
            <v>3024.793571404216</v>
          </cell>
          <cell r="N15">
            <v>10625.315093341378</v>
          </cell>
          <cell r="O15">
            <v>10625.315093341378</v>
          </cell>
        </row>
        <row r="16">
          <cell r="E16" t="str">
            <v>Appsapjr&amp;D</v>
          </cell>
          <cell r="F16">
            <v>87.077370000000002</v>
          </cell>
          <cell r="G16">
            <v>87.077370000000002</v>
          </cell>
          <cell r="H16">
            <v>99.628270000000015</v>
          </cell>
          <cell r="I16">
            <v>99.628270000000015</v>
          </cell>
          <cell r="J16">
            <v>67.345230416129994</v>
          </cell>
          <cell r="K16">
            <v>67.345230416129994</v>
          </cell>
          <cell r="L16">
            <v>83.237284472731005</v>
          </cell>
          <cell r="M16">
            <v>83.237284472731005</v>
          </cell>
          <cell r="N16">
            <v>337.28815488886102</v>
          </cell>
          <cell r="O16">
            <v>337.28815488886102</v>
          </cell>
        </row>
        <row r="17">
          <cell r="E17" t="str">
            <v>Appsapjfsc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E18" t="str">
            <v>Appsapjmkt</v>
          </cell>
          <cell r="F18">
            <v>42.443920000000006</v>
          </cell>
          <cell r="G18">
            <v>42.443920000000006</v>
          </cell>
          <cell r="H18">
            <v>49.31165</v>
          </cell>
          <cell r="I18">
            <v>49.31165</v>
          </cell>
          <cell r="J18">
            <v>43.481950383460003</v>
          </cell>
          <cell r="K18">
            <v>43.481950383460003</v>
          </cell>
          <cell r="L18">
            <v>53.782576638281</v>
          </cell>
          <cell r="M18">
            <v>53.782576638281</v>
          </cell>
          <cell r="N18">
            <v>189.02009702174101</v>
          </cell>
          <cell r="O18">
            <v>189.02009702174101</v>
          </cell>
        </row>
        <row r="19">
          <cell r="E19" t="str">
            <v>Appsapjadmin</v>
          </cell>
          <cell r="F19">
            <v>446.15915000000007</v>
          </cell>
          <cell r="G19">
            <v>446.15915000000007</v>
          </cell>
          <cell r="H19">
            <v>532.64858000000004</v>
          </cell>
          <cell r="I19">
            <v>532.64858000000004</v>
          </cell>
          <cell r="J19">
            <v>478.84101892061904</v>
          </cell>
          <cell r="K19">
            <v>478.84101892061904</v>
          </cell>
          <cell r="L19">
            <v>569.894419716107</v>
          </cell>
          <cell r="M19">
            <v>569.894419716107</v>
          </cell>
          <cell r="N19">
            <v>2027.543168636726</v>
          </cell>
          <cell r="O19">
            <v>2027.543168636726</v>
          </cell>
        </row>
        <row r="20">
          <cell r="E20" t="str">
            <v>AppswwCos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E21" t="str">
            <v>Appswwr&amp;D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E22" t="str">
            <v>Appswwf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E23" t="str">
            <v>Appswwmk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E24" t="str">
            <v>Appswwadmin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E25" t="str">
            <v>AppsuspsCo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E26" t="str">
            <v>Appsuspsr&amp;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E27" t="str">
            <v>Appsuspsfsc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E28" t="str">
            <v>Appsuspsmkt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E29" t="str">
            <v>Appsuspsadmi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E30" t="str">
            <v>AppstotalCos</v>
          </cell>
          <cell r="F30">
            <v>22509.964739999999</v>
          </cell>
          <cell r="G30">
            <v>22509.964739999999</v>
          </cell>
          <cell r="H30">
            <v>23476.526819999999</v>
          </cell>
          <cell r="I30">
            <v>23476.526819999999</v>
          </cell>
          <cell r="J30">
            <v>22760.143199999999</v>
          </cell>
          <cell r="K30">
            <v>22760.143199999999</v>
          </cell>
          <cell r="L30">
            <v>26006.9784</v>
          </cell>
          <cell r="M30">
            <v>26006.9784</v>
          </cell>
          <cell r="N30">
            <v>94753.613159999994</v>
          </cell>
          <cell r="O30">
            <v>94753.613159999994</v>
          </cell>
        </row>
        <row r="31">
          <cell r="E31" t="str">
            <v>Appstotalr&amp;D</v>
          </cell>
          <cell r="F31">
            <v>624.56245999999987</v>
          </cell>
          <cell r="G31">
            <v>624.56245999999987</v>
          </cell>
          <cell r="H31">
            <v>650.43697999999995</v>
          </cell>
          <cell r="I31">
            <v>650.43697999999995</v>
          </cell>
          <cell r="J31">
            <v>630.02549999999906</v>
          </cell>
          <cell r="K31">
            <v>630.02549999999906</v>
          </cell>
          <cell r="L31">
            <v>717.82870000000094</v>
          </cell>
          <cell r="M31">
            <v>717.82870000000094</v>
          </cell>
          <cell r="N31">
            <v>2622.8536399999998</v>
          </cell>
          <cell r="O31">
            <v>2622.8536399999998</v>
          </cell>
        </row>
        <row r="32">
          <cell r="E32" t="str">
            <v>Appstotalfsc</v>
          </cell>
          <cell r="F32">
            <v>546.61664999999994</v>
          </cell>
          <cell r="G32">
            <v>546.61664999999994</v>
          </cell>
          <cell r="H32">
            <v>546.61664999999994</v>
          </cell>
          <cell r="I32">
            <v>546.61664999999994</v>
          </cell>
          <cell r="J32">
            <v>543.63819999999998</v>
          </cell>
          <cell r="K32">
            <v>543.63819999999998</v>
          </cell>
          <cell r="L32">
            <v>543.63819999999998</v>
          </cell>
          <cell r="M32">
            <v>543.63819999999998</v>
          </cell>
          <cell r="N32">
            <v>2180.5096999999996</v>
          </cell>
          <cell r="O32">
            <v>2180.5096999999996</v>
          </cell>
        </row>
        <row r="33">
          <cell r="E33" t="str">
            <v>Appstotalmkt</v>
          </cell>
          <cell r="F33">
            <v>402.66020000000003</v>
          </cell>
          <cell r="G33">
            <v>402.66020000000003</v>
          </cell>
          <cell r="H33">
            <v>419.57546000000002</v>
          </cell>
          <cell r="I33">
            <v>419.57546000000002</v>
          </cell>
          <cell r="J33">
            <v>405.62619999999902</v>
          </cell>
          <cell r="K33">
            <v>405.62619999999902</v>
          </cell>
          <cell r="L33">
            <v>462.96580000000006</v>
          </cell>
          <cell r="M33">
            <v>462.96580000000006</v>
          </cell>
          <cell r="N33">
            <v>1690.827659999999</v>
          </cell>
          <cell r="O33">
            <v>1690.827659999999</v>
          </cell>
        </row>
        <row r="34">
          <cell r="E34" t="str">
            <v>Appstotaladmin</v>
          </cell>
          <cell r="F34">
            <v>3804.54153</v>
          </cell>
          <cell r="G34">
            <v>3804.54153</v>
          </cell>
          <cell r="H34">
            <v>4079.5570600000001</v>
          </cell>
          <cell r="I34">
            <v>4079.5570600000001</v>
          </cell>
          <cell r="J34">
            <v>3982.4698999999991</v>
          </cell>
          <cell r="K34">
            <v>3982.4698999999991</v>
          </cell>
          <cell r="L34">
            <v>4458.9122000000016</v>
          </cell>
          <cell r="M34">
            <v>4458.9122000000016</v>
          </cell>
          <cell r="N34">
            <v>16325.48069</v>
          </cell>
          <cell r="O34">
            <v>16325.48069</v>
          </cell>
        </row>
        <row r="35">
          <cell r="E35" t="str">
            <v>OtherCos</v>
          </cell>
          <cell r="F35">
            <v>2.0000000004074536E-3</v>
          </cell>
          <cell r="G35">
            <v>2.0000000004074536E-3</v>
          </cell>
          <cell r="H35">
            <v>85.880000000000109</v>
          </cell>
          <cell r="I35">
            <v>85.88000000000010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85.882000000000517</v>
          </cell>
          <cell r="O35">
            <v>85.882000000000517</v>
          </cell>
        </row>
        <row r="36">
          <cell r="E36" t="str">
            <v>Otherr&amp;D</v>
          </cell>
          <cell r="F36">
            <v>0</v>
          </cell>
          <cell r="G36">
            <v>0</v>
          </cell>
          <cell r="H36">
            <v>0.93200000000000216</v>
          </cell>
          <cell r="I36">
            <v>0.9320000000000021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.93200000000000216</v>
          </cell>
          <cell r="O36">
            <v>0.93200000000000216</v>
          </cell>
        </row>
        <row r="37">
          <cell r="E37" t="str">
            <v>Otherfsc</v>
          </cell>
          <cell r="F37">
            <v>0</v>
          </cell>
          <cell r="G37">
            <v>0</v>
          </cell>
          <cell r="H37">
            <v>8.7069999999999936</v>
          </cell>
          <cell r="I37">
            <v>8.706999999999993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8.7069999999999936</v>
          </cell>
          <cell r="O37">
            <v>8.7069999999999936</v>
          </cell>
        </row>
        <row r="38">
          <cell r="E38" t="str">
            <v>Othermkt</v>
          </cell>
          <cell r="F38">
            <v>0</v>
          </cell>
          <cell r="G38">
            <v>0</v>
          </cell>
          <cell r="H38">
            <v>1.1649999999999991</v>
          </cell>
          <cell r="I38">
            <v>1.1649999999999991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.1649999999999991</v>
          </cell>
          <cell r="O38">
            <v>1.1649999999999991</v>
          </cell>
        </row>
        <row r="39">
          <cell r="E39" t="str">
            <v>Otheradmin</v>
          </cell>
          <cell r="F39">
            <v>0</v>
          </cell>
          <cell r="G39">
            <v>0</v>
          </cell>
          <cell r="H39">
            <v>6.3389999999999986</v>
          </cell>
          <cell r="I39">
            <v>6.3389999999999986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6.3389999999999986</v>
          </cell>
          <cell r="O39">
            <v>6.3389999999999986</v>
          </cell>
        </row>
        <row r="40">
          <cell r="E40" t="str">
            <v>OtherEMEACo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E41" t="str">
            <v>OtherEMEAr&amp;D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E42" t="str">
            <v>OtherEMEAf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E43" t="str">
            <v>OtherEMEAmk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E44" t="str">
            <v>OtherEMEAadmin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E45" t="str">
            <v>OtherapjCo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E46" t="str">
            <v>Otherapjr&amp;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E47" t="str">
            <v>Otherapjfsc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E48" t="str">
            <v>Otherapjmkt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E49" t="str">
            <v>Otherapjadmi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E50" t="str">
            <v>OtherwwCo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E51" t="str">
            <v>Otherwwr&amp;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E52" t="str">
            <v>Otherwwfsc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E53" t="str">
            <v>Otherwwmk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E54" t="str">
            <v>Otherwwadmi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E55" t="str">
            <v>OtheruspsCo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E56" t="str">
            <v>Otheruspsr&amp;D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E57" t="str">
            <v>Otheruspsfsc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E58" t="str">
            <v>Otheruspsmk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E59" t="str">
            <v>Otheruspsadmi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E60" t="str">
            <v>OthertotalCos</v>
          </cell>
          <cell r="F60">
            <v>2.0000000004074536E-3</v>
          </cell>
          <cell r="G60">
            <v>2.0000000004074536E-3</v>
          </cell>
          <cell r="H60">
            <v>85.880000000000109</v>
          </cell>
          <cell r="I60">
            <v>85.880000000000109</v>
          </cell>
          <cell r="J60" t="str">
            <v>-</v>
          </cell>
          <cell r="K60" t="str">
            <v>-</v>
          </cell>
          <cell r="L60" t="str">
            <v>-</v>
          </cell>
          <cell r="M60" t="str">
            <v>-</v>
          </cell>
          <cell r="N60">
            <v>85.882000000000517</v>
          </cell>
          <cell r="O60">
            <v>85.882000000000517</v>
          </cell>
        </row>
        <row r="61">
          <cell r="E61" t="str">
            <v>Othertotalr&amp;D</v>
          </cell>
          <cell r="F61">
            <v>0</v>
          </cell>
          <cell r="G61">
            <v>0</v>
          </cell>
          <cell r="H61">
            <v>0.93200000000001637</v>
          </cell>
          <cell r="I61">
            <v>0.93200000000001637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>
            <v>0.93200000000001637</v>
          </cell>
          <cell r="O61">
            <v>0.93200000000001637</v>
          </cell>
        </row>
        <row r="62">
          <cell r="E62" t="str">
            <v>Othertotalfsc</v>
          </cell>
          <cell r="F62">
            <v>0</v>
          </cell>
          <cell r="G62">
            <v>0</v>
          </cell>
          <cell r="H62">
            <v>8.7069999999999936</v>
          </cell>
          <cell r="I62">
            <v>8.7069999999999936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>
            <v>8.7069999999999936</v>
          </cell>
          <cell r="O62">
            <v>8.7069999999999936</v>
          </cell>
        </row>
        <row r="63">
          <cell r="E63" t="str">
            <v>Othertotalmkt</v>
          </cell>
          <cell r="F63">
            <v>0</v>
          </cell>
          <cell r="G63">
            <v>0</v>
          </cell>
          <cell r="H63">
            <v>1.164999999999992</v>
          </cell>
          <cell r="I63">
            <v>1.164999999999992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>
            <v>1.164999999999992</v>
          </cell>
          <cell r="O63">
            <v>1.164999999999992</v>
          </cell>
        </row>
        <row r="64">
          <cell r="E64" t="str">
            <v>Othertotaladmin</v>
          </cell>
          <cell r="F64">
            <v>0</v>
          </cell>
          <cell r="G64">
            <v>0</v>
          </cell>
          <cell r="H64">
            <v>6.3389999999999418</v>
          </cell>
          <cell r="I64">
            <v>6.3389999999999418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>
            <v>6.3389999999999418</v>
          </cell>
          <cell r="O64">
            <v>6.3389999999999418</v>
          </cell>
        </row>
        <row r="65">
          <cell r="E65" t="str">
            <v>ITOCos</v>
          </cell>
          <cell r="F65">
            <v>36894.431940000002</v>
          </cell>
          <cell r="G65">
            <v>36894.431940000002</v>
          </cell>
          <cell r="H65">
            <v>39020.3341</v>
          </cell>
          <cell r="I65">
            <v>39020.3341</v>
          </cell>
          <cell r="J65">
            <v>38194.05339880348</v>
          </cell>
          <cell r="K65">
            <v>38194.05339880348</v>
          </cell>
          <cell r="L65">
            <v>42744.355827450818</v>
          </cell>
          <cell r="M65">
            <v>42744.355827450818</v>
          </cell>
          <cell r="N65">
            <v>156853.17526625429</v>
          </cell>
          <cell r="O65">
            <v>156853.17526625429</v>
          </cell>
        </row>
        <row r="66">
          <cell r="E66" t="str">
            <v>ITOr&amp;D</v>
          </cell>
          <cell r="F66">
            <v>180.53967</v>
          </cell>
          <cell r="G66">
            <v>180.53967</v>
          </cell>
          <cell r="H66">
            <v>194.92160999999999</v>
          </cell>
          <cell r="I66">
            <v>194.92160999999999</v>
          </cell>
          <cell r="J66">
            <v>224.60513469650397</v>
          </cell>
          <cell r="K66">
            <v>224.60513469650397</v>
          </cell>
          <cell r="L66">
            <v>253.14752587377399</v>
          </cell>
          <cell r="M66">
            <v>253.14752587377399</v>
          </cell>
          <cell r="N66">
            <v>853.21394057027794</v>
          </cell>
          <cell r="O66">
            <v>853.21394057027794</v>
          </cell>
        </row>
        <row r="67">
          <cell r="E67" t="str">
            <v>ITOfsc</v>
          </cell>
          <cell r="F67">
            <v>1476.3130499999997</v>
          </cell>
          <cell r="G67">
            <v>1476.3130499999997</v>
          </cell>
          <cell r="H67">
            <v>1476.3130499999997</v>
          </cell>
          <cell r="I67">
            <v>1476.3130499999997</v>
          </cell>
          <cell r="J67">
            <v>1469.0986</v>
          </cell>
          <cell r="K67">
            <v>1469.0986</v>
          </cell>
          <cell r="L67">
            <v>1469.0986</v>
          </cell>
          <cell r="M67">
            <v>1469.0986</v>
          </cell>
          <cell r="N67">
            <v>5890.8233</v>
          </cell>
          <cell r="O67">
            <v>5890.8233</v>
          </cell>
        </row>
        <row r="68">
          <cell r="E68" t="str">
            <v>ITOmkt</v>
          </cell>
          <cell r="F68">
            <v>469.02098000000001</v>
          </cell>
          <cell r="G68">
            <v>469.02098000000001</v>
          </cell>
          <cell r="H68">
            <v>495.93938000000003</v>
          </cell>
          <cell r="I68">
            <v>495.93938000000003</v>
          </cell>
          <cell r="J68">
            <v>483.45547098419502</v>
          </cell>
          <cell r="K68">
            <v>483.45547098419502</v>
          </cell>
          <cell r="L68">
            <v>541.37689497225301</v>
          </cell>
          <cell r="M68">
            <v>541.37689497225301</v>
          </cell>
          <cell r="N68">
            <v>1989.7927259564481</v>
          </cell>
          <cell r="O68">
            <v>1989.7927259564481</v>
          </cell>
        </row>
        <row r="69">
          <cell r="E69" t="str">
            <v>ITOadmin</v>
          </cell>
          <cell r="F69">
            <v>4017.9083000000001</v>
          </cell>
          <cell r="G69">
            <v>4017.9083000000001</v>
          </cell>
          <cell r="H69">
            <v>4423.2041099999997</v>
          </cell>
          <cell r="I69">
            <v>4423.2041099999997</v>
          </cell>
          <cell r="J69">
            <v>4348.2468354161792</v>
          </cell>
          <cell r="K69">
            <v>4348.2468354161792</v>
          </cell>
          <cell r="L69">
            <v>4805.7122228008211</v>
          </cell>
          <cell r="M69">
            <v>4805.7122228008211</v>
          </cell>
          <cell r="N69">
            <v>17595.071468217</v>
          </cell>
          <cell r="O69">
            <v>17595.071468217</v>
          </cell>
        </row>
        <row r="70">
          <cell r="E70" t="str">
            <v>ITOEMEACos</v>
          </cell>
          <cell r="F70">
            <v>21249.709009999999</v>
          </cell>
          <cell r="G70">
            <v>21249.709009999999</v>
          </cell>
          <cell r="H70">
            <v>21633.000209999998</v>
          </cell>
          <cell r="I70">
            <v>21633.000209999998</v>
          </cell>
          <cell r="J70">
            <v>20728.965696713443</v>
          </cell>
          <cell r="K70">
            <v>20728.965696713443</v>
          </cell>
          <cell r="L70">
            <v>24671.104770162339</v>
          </cell>
          <cell r="M70">
            <v>24671.104770162339</v>
          </cell>
          <cell r="N70">
            <v>88282.779686875787</v>
          </cell>
          <cell r="O70">
            <v>88282.779686875787</v>
          </cell>
        </row>
        <row r="71">
          <cell r="E71" t="str">
            <v>ITOEMEAr&amp;D</v>
          </cell>
          <cell r="F71">
            <v>163.56957</v>
          </cell>
          <cell r="G71">
            <v>163.56957</v>
          </cell>
          <cell r="H71">
            <v>164.84366</v>
          </cell>
          <cell r="I71">
            <v>164.84366</v>
          </cell>
          <cell r="J71">
            <v>130.025115280085</v>
          </cell>
          <cell r="K71">
            <v>130.025115280085</v>
          </cell>
          <cell r="L71">
            <v>154.75271836375398</v>
          </cell>
          <cell r="M71">
            <v>154.75271836375398</v>
          </cell>
          <cell r="N71">
            <v>613.19106364383902</v>
          </cell>
          <cell r="O71">
            <v>613.19106364383902</v>
          </cell>
        </row>
        <row r="72">
          <cell r="E72" t="str">
            <v>ITOEMEAfsc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E73" t="str">
            <v>ITOEMEAmkt</v>
          </cell>
          <cell r="F73">
            <v>270.62354000000005</v>
          </cell>
          <cell r="G73">
            <v>270.62354000000005</v>
          </cell>
          <cell r="H73">
            <v>275.37314000000003</v>
          </cell>
          <cell r="I73">
            <v>275.37314000000003</v>
          </cell>
          <cell r="J73">
            <v>263.86166317184802</v>
          </cell>
          <cell r="K73">
            <v>263.86166317184802</v>
          </cell>
          <cell r="L73">
            <v>314.041691464412</v>
          </cell>
          <cell r="M73">
            <v>314.041691464412</v>
          </cell>
          <cell r="N73">
            <v>1123.90003463626</v>
          </cell>
          <cell r="O73">
            <v>1123.90003463626</v>
          </cell>
        </row>
        <row r="74">
          <cell r="E74" t="str">
            <v>ITOEMEAadmin</v>
          </cell>
          <cell r="F74">
            <v>2833.6117100000001</v>
          </cell>
          <cell r="G74">
            <v>2833.6117100000001</v>
          </cell>
          <cell r="H74">
            <v>2987.7370899999996</v>
          </cell>
          <cell r="I74">
            <v>2987.7370899999996</v>
          </cell>
          <cell r="J74">
            <v>2923.3776483037082</v>
          </cell>
          <cell r="K74">
            <v>2923.3776483037082</v>
          </cell>
          <cell r="L74">
            <v>3323.761854871128</v>
          </cell>
          <cell r="M74">
            <v>3323.761854871128</v>
          </cell>
          <cell r="N74">
            <v>12068.488303174836</v>
          </cell>
          <cell r="O74">
            <v>12068.488303174836</v>
          </cell>
        </row>
        <row r="75">
          <cell r="E75" t="str">
            <v>ITOapjCos</v>
          </cell>
          <cell r="F75">
            <v>4653.9667099999997</v>
          </cell>
          <cell r="G75">
            <v>4653.9667099999997</v>
          </cell>
          <cell r="H75">
            <v>4870.0474300000005</v>
          </cell>
          <cell r="I75">
            <v>4870.0474300000005</v>
          </cell>
          <cell r="J75">
            <v>4574.7882044830822</v>
          </cell>
          <cell r="K75">
            <v>4574.7882044830822</v>
          </cell>
          <cell r="L75">
            <v>5246.1335023868478</v>
          </cell>
          <cell r="M75">
            <v>5246.1335023868478</v>
          </cell>
          <cell r="N75">
            <v>19344.935846869928</v>
          </cell>
          <cell r="O75">
            <v>19344.935846869928</v>
          </cell>
        </row>
        <row r="76">
          <cell r="E76" t="str">
            <v>ITOapjr&amp;D</v>
          </cell>
          <cell r="F76">
            <v>35.823880000000003</v>
          </cell>
          <cell r="G76">
            <v>35.823880000000003</v>
          </cell>
          <cell r="H76">
            <v>37.109799999999993</v>
          </cell>
          <cell r="I76">
            <v>37.109799999999993</v>
          </cell>
          <cell r="J76">
            <v>28.695950023410997</v>
          </cell>
          <cell r="K76">
            <v>28.695950023410997</v>
          </cell>
          <cell r="L76">
            <v>32.907055762471998</v>
          </cell>
          <cell r="M76">
            <v>32.907055762471998</v>
          </cell>
          <cell r="N76">
            <v>134.53668578588298</v>
          </cell>
          <cell r="O76">
            <v>134.53668578588298</v>
          </cell>
        </row>
        <row r="77">
          <cell r="E77" t="str">
            <v>ITOapjfsc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E78" t="str">
            <v>ITOapjmkt</v>
          </cell>
          <cell r="F78">
            <v>59.270139999999998</v>
          </cell>
          <cell r="G78">
            <v>59.270139999999998</v>
          </cell>
          <cell r="H78">
            <v>61.992340000000006</v>
          </cell>
          <cell r="I78">
            <v>61.992340000000006</v>
          </cell>
          <cell r="J78">
            <v>58.233065843958002</v>
          </cell>
          <cell r="K78">
            <v>58.233065843958002</v>
          </cell>
          <cell r="L78">
            <v>66.778713563333994</v>
          </cell>
          <cell r="M78">
            <v>66.778713563333994</v>
          </cell>
          <cell r="N78">
            <v>246.27425940729199</v>
          </cell>
          <cell r="O78">
            <v>246.27425940729199</v>
          </cell>
        </row>
        <row r="79">
          <cell r="E79" t="str">
            <v>ITOapjadmin</v>
          </cell>
          <cell r="F79">
            <v>620.59836000000007</v>
          </cell>
          <cell r="G79">
            <v>620.59836000000007</v>
          </cell>
          <cell r="H79">
            <v>672.60301000000004</v>
          </cell>
          <cell r="I79">
            <v>672.60301000000004</v>
          </cell>
          <cell r="J79">
            <v>645.176116280114</v>
          </cell>
          <cell r="K79">
            <v>645.176116280114</v>
          </cell>
          <cell r="L79">
            <v>706.77412232805102</v>
          </cell>
          <cell r="M79">
            <v>706.77412232805102</v>
          </cell>
          <cell r="N79">
            <v>2645.1516086081651</v>
          </cell>
          <cell r="O79">
            <v>2645.1516086081651</v>
          </cell>
        </row>
        <row r="80">
          <cell r="E80" t="str">
            <v>ITOwwCo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E81" t="str">
            <v>ITOwwr&amp;D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E82" t="str">
            <v>ITOwwfsc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E83" t="str">
            <v>ITOwwmkt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E84" t="str">
            <v>ITOwwadmin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E85" t="str">
            <v>ITOuspsCos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E86" t="str">
            <v>ITOuspsr&amp;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E87" t="str">
            <v>ITOuspsfsc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E88" t="str">
            <v>ITOuspsmk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E89" t="str">
            <v>ITOuspsadmin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E90" t="str">
            <v>ITOtotalCos</v>
          </cell>
          <cell r="F90">
            <v>62798.107660000009</v>
          </cell>
          <cell r="G90">
            <v>62798.107660000009</v>
          </cell>
          <cell r="H90">
            <v>65523.381739999997</v>
          </cell>
          <cell r="I90">
            <v>65523.381739999997</v>
          </cell>
          <cell r="J90">
            <v>63497.807300000008</v>
          </cell>
          <cell r="K90">
            <v>63497.807300000008</v>
          </cell>
          <cell r="L90">
            <v>72661.594100000002</v>
          </cell>
          <cell r="M90">
            <v>72661.594100000002</v>
          </cell>
          <cell r="N90">
            <v>264480.89079999999</v>
          </cell>
          <cell r="O90">
            <v>264480.89079999999</v>
          </cell>
        </row>
        <row r="91">
          <cell r="E91" t="str">
            <v>ITOtotalr&amp;D</v>
          </cell>
          <cell r="F91">
            <v>379.93312000000003</v>
          </cell>
          <cell r="G91">
            <v>379.93312000000003</v>
          </cell>
          <cell r="H91">
            <v>396.87506999999999</v>
          </cell>
          <cell r="I91">
            <v>396.87506999999999</v>
          </cell>
          <cell r="J91">
            <v>383.32619999999997</v>
          </cell>
          <cell r="K91">
            <v>383.32619999999997</v>
          </cell>
          <cell r="L91">
            <v>440.8073</v>
          </cell>
          <cell r="M91">
            <v>440.8073</v>
          </cell>
          <cell r="N91">
            <v>1600.9416899999999</v>
          </cell>
          <cell r="O91">
            <v>1600.9416899999999</v>
          </cell>
        </row>
        <row r="92">
          <cell r="E92" t="str">
            <v>ITOtotalfsc</v>
          </cell>
          <cell r="F92">
            <v>1476.3130499999997</v>
          </cell>
          <cell r="G92">
            <v>1476.3130499999997</v>
          </cell>
          <cell r="H92">
            <v>1476.3130499999997</v>
          </cell>
          <cell r="I92">
            <v>1476.3130499999997</v>
          </cell>
          <cell r="J92">
            <v>1469.0986</v>
          </cell>
          <cell r="K92">
            <v>1469.0986</v>
          </cell>
          <cell r="L92">
            <v>1469.0986</v>
          </cell>
          <cell r="M92">
            <v>1469.0986</v>
          </cell>
          <cell r="N92">
            <v>5890.8233</v>
          </cell>
          <cell r="O92">
            <v>5890.8233</v>
          </cell>
        </row>
        <row r="93">
          <cell r="E93" t="str">
            <v>ITOtotalmkt</v>
          </cell>
          <cell r="F93">
            <v>798.91466000000003</v>
          </cell>
          <cell r="G93">
            <v>798.91466000000003</v>
          </cell>
          <cell r="H93">
            <v>833.30485999999996</v>
          </cell>
          <cell r="I93">
            <v>833.30485999999996</v>
          </cell>
          <cell r="J93">
            <v>805.55020000000093</v>
          </cell>
          <cell r="K93">
            <v>805.55020000000093</v>
          </cell>
          <cell r="L93">
            <v>922.19729999999902</v>
          </cell>
          <cell r="M93">
            <v>922.19729999999902</v>
          </cell>
          <cell r="N93">
            <v>3359.96702</v>
          </cell>
          <cell r="O93">
            <v>3359.96702</v>
          </cell>
        </row>
        <row r="94">
          <cell r="E94" t="str">
            <v>ITOtotaladmin</v>
          </cell>
          <cell r="F94">
            <v>7472.1183699999992</v>
          </cell>
          <cell r="G94">
            <v>7472.1183699999992</v>
          </cell>
          <cell r="H94">
            <v>8083.54421</v>
          </cell>
          <cell r="I94">
            <v>8083.54421</v>
          </cell>
          <cell r="J94">
            <v>7916.8006000000005</v>
          </cell>
          <cell r="K94">
            <v>7916.8006000000005</v>
          </cell>
          <cell r="L94">
            <v>8836.2482</v>
          </cell>
          <cell r="M94">
            <v>8836.2482</v>
          </cell>
          <cell r="N94">
            <v>32308.711380000001</v>
          </cell>
          <cell r="O94">
            <v>32308.711380000001</v>
          </cell>
        </row>
        <row r="95">
          <cell r="E95" t="str">
            <v>BPOCos</v>
          </cell>
          <cell r="F95">
            <v>8755.6932799999995</v>
          </cell>
          <cell r="G95">
            <v>8755.6932799999995</v>
          </cell>
          <cell r="H95">
            <v>9131.3870900000002</v>
          </cell>
          <cell r="I95">
            <v>9131.3870900000002</v>
          </cell>
          <cell r="J95">
            <v>9100.3235532364542</v>
          </cell>
          <cell r="K95">
            <v>9100.3235532364542</v>
          </cell>
          <cell r="L95">
            <v>10343.546976411062</v>
          </cell>
          <cell r="M95">
            <v>10343.546976411062</v>
          </cell>
          <cell r="N95">
            <v>37330.95089964752</v>
          </cell>
          <cell r="O95">
            <v>37330.95089964752</v>
          </cell>
        </row>
        <row r="96">
          <cell r="E96" t="str">
            <v>BPOr&amp;D</v>
          </cell>
          <cell r="F96">
            <v>32.990939999999995</v>
          </cell>
          <cell r="G96">
            <v>32.990939999999995</v>
          </cell>
          <cell r="H96">
            <v>34.654800000000002</v>
          </cell>
          <cell r="I96">
            <v>34.654800000000002</v>
          </cell>
          <cell r="J96">
            <v>36.814389998499998</v>
          </cell>
          <cell r="K96">
            <v>36.814389998499998</v>
          </cell>
          <cell r="L96">
            <v>42.28713355</v>
          </cell>
          <cell r="M96">
            <v>42.28713355</v>
          </cell>
          <cell r="N96">
            <v>146.74726354849997</v>
          </cell>
          <cell r="O96">
            <v>146.74726354849997</v>
          </cell>
        </row>
        <row r="97">
          <cell r="E97" t="str">
            <v>BPOfsc</v>
          </cell>
          <cell r="F97">
            <v>127.69323</v>
          </cell>
          <cell r="G97">
            <v>127.69323</v>
          </cell>
          <cell r="H97">
            <v>127.69323</v>
          </cell>
          <cell r="I97">
            <v>127.69323</v>
          </cell>
          <cell r="J97">
            <v>126.5702</v>
          </cell>
          <cell r="K97">
            <v>126.5702</v>
          </cell>
          <cell r="L97">
            <v>126.5702</v>
          </cell>
          <cell r="M97">
            <v>126.5702</v>
          </cell>
          <cell r="N97">
            <v>508.52686</v>
          </cell>
          <cell r="O97">
            <v>508.52686</v>
          </cell>
        </row>
        <row r="98">
          <cell r="E98" t="str">
            <v>BPOmkt</v>
          </cell>
          <cell r="F98">
            <v>87.211110000000005</v>
          </cell>
          <cell r="G98">
            <v>87.211110000000005</v>
          </cell>
          <cell r="H98">
            <v>90.994399999999999</v>
          </cell>
          <cell r="I98">
            <v>90.994399999999999</v>
          </cell>
          <cell r="J98">
            <v>90.338632532832008</v>
          </cell>
          <cell r="K98">
            <v>90.338632532832008</v>
          </cell>
          <cell r="L98">
            <v>102.916860943313</v>
          </cell>
          <cell r="M98">
            <v>102.916860943313</v>
          </cell>
          <cell r="N98">
            <v>371.46100347614504</v>
          </cell>
          <cell r="O98">
            <v>371.46100347614504</v>
          </cell>
        </row>
        <row r="99">
          <cell r="E99" t="str">
            <v>BPOadmin</v>
          </cell>
          <cell r="F99">
            <v>819.70226000000002</v>
          </cell>
          <cell r="G99">
            <v>819.70226000000002</v>
          </cell>
          <cell r="H99">
            <v>892.89107000000013</v>
          </cell>
          <cell r="I99">
            <v>892.89107000000013</v>
          </cell>
          <cell r="J99">
            <v>903.52915472731104</v>
          </cell>
          <cell r="K99">
            <v>903.52915472731104</v>
          </cell>
          <cell r="L99">
            <v>1005.957398151013</v>
          </cell>
          <cell r="M99">
            <v>1005.957398151013</v>
          </cell>
          <cell r="N99">
            <v>3622.079882878324</v>
          </cell>
          <cell r="O99">
            <v>3622.079882878324</v>
          </cell>
        </row>
        <row r="100">
          <cell r="E100" t="str">
            <v>BPOEMEACos</v>
          </cell>
          <cell r="F100">
            <v>2057.8929200000002</v>
          </cell>
          <cell r="G100">
            <v>2057.8929200000002</v>
          </cell>
          <cell r="H100">
            <v>2140.28026</v>
          </cell>
          <cell r="I100">
            <v>2140.28026</v>
          </cell>
          <cell r="J100">
            <v>1707.990099608342</v>
          </cell>
          <cell r="K100">
            <v>1707.990099608342</v>
          </cell>
          <cell r="L100">
            <v>2020.8723021873388</v>
          </cell>
          <cell r="M100">
            <v>2020.8723021873388</v>
          </cell>
          <cell r="N100">
            <v>7927.0355817956806</v>
          </cell>
          <cell r="O100">
            <v>7927.0355817956806</v>
          </cell>
        </row>
        <row r="101">
          <cell r="E101" t="str">
            <v>BPOEMEAr&amp;D</v>
          </cell>
          <cell r="F101">
            <v>10.86458</v>
          </cell>
          <cell r="G101">
            <v>10.86458</v>
          </cell>
          <cell r="H101">
            <v>11.19633</v>
          </cell>
          <cell r="I101">
            <v>11.19633</v>
          </cell>
          <cell r="J101">
            <v>7.5186319268799995</v>
          </cell>
          <cell r="K101">
            <v>7.5186319268799995</v>
          </cell>
          <cell r="L101">
            <v>8.8959582248059998</v>
          </cell>
          <cell r="M101">
            <v>8.8959582248059998</v>
          </cell>
          <cell r="N101">
            <v>38.475500151685999</v>
          </cell>
          <cell r="O101">
            <v>38.475500151685999</v>
          </cell>
        </row>
        <row r="102">
          <cell r="E102" t="str">
            <v>BPOEMEAfsc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E103" t="str">
            <v>BPOEMEAmkt</v>
          </cell>
          <cell r="F103">
            <v>20.89387</v>
          </cell>
          <cell r="G103">
            <v>20.89387</v>
          </cell>
          <cell r="H103">
            <v>21.720300000000002</v>
          </cell>
          <cell r="I103">
            <v>21.720300000000002</v>
          </cell>
          <cell r="J103">
            <v>17.280547078592001</v>
          </cell>
          <cell r="K103">
            <v>17.280547078592001</v>
          </cell>
          <cell r="L103">
            <v>20.446111117005</v>
          </cell>
          <cell r="M103">
            <v>20.446111117005</v>
          </cell>
          <cell r="N103">
            <v>80.340828195596998</v>
          </cell>
          <cell r="O103">
            <v>80.340828195596998</v>
          </cell>
        </row>
        <row r="104">
          <cell r="E104" t="str">
            <v>BPOEMEAadmin</v>
          </cell>
          <cell r="F104">
            <v>233.24288999999999</v>
          </cell>
          <cell r="G104">
            <v>233.24288999999999</v>
          </cell>
          <cell r="H104">
            <v>252.46937</v>
          </cell>
          <cell r="I104">
            <v>252.46937</v>
          </cell>
          <cell r="J104">
            <v>206.39925523972198</v>
          </cell>
          <cell r="K104">
            <v>206.39925523972198</v>
          </cell>
          <cell r="L104">
            <v>231.85401696746999</v>
          </cell>
          <cell r="M104">
            <v>231.85401696746999</v>
          </cell>
          <cell r="N104">
            <v>923.96553220719193</v>
          </cell>
          <cell r="O104">
            <v>923.96553220719193</v>
          </cell>
        </row>
        <row r="105">
          <cell r="E105" t="str">
            <v>BPOapjCos</v>
          </cell>
          <cell r="F105">
            <v>589.92412999999988</v>
          </cell>
          <cell r="G105">
            <v>589.92412999999988</v>
          </cell>
          <cell r="H105">
            <v>622.92824999999993</v>
          </cell>
          <cell r="I105">
            <v>622.92824999999993</v>
          </cell>
          <cell r="J105">
            <v>722.97884715520399</v>
          </cell>
          <cell r="K105">
            <v>722.97884715520399</v>
          </cell>
          <cell r="L105">
            <v>818.57712140159992</v>
          </cell>
          <cell r="M105">
            <v>818.57712140159992</v>
          </cell>
          <cell r="N105">
            <v>2754.4083485568035</v>
          </cell>
          <cell r="O105">
            <v>2754.4083485568035</v>
          </cell>
        </row>
        <row r="106">
          <cell r="E106" t="str">
            <v>BPOapjr&amp;D</v>
          </cell>
          <cell r="F106">
            <v>3.11449</v>
          </cell>
          <cell r="G106">
            <v>3.11449</v>
          </cell>
          <cell r="H106">
            <v>3.25867</v>
          </cell>
          <cell r="I106">
            <v>3.25867</v>
          </cell>
          <cell r="J106">
            <v>3.1825780746180001</v>
          </cell>
          <cell r="K106">
            <v>3.1825780746180001</v>
          </cell>
          <cell r="L106">
            <v>3.6034082251959996</v>
          </cell>
          <cell r="M106">
            <v>3.6034082251959996</v>
          </cell>
          <cell r="N106">
            <v>13.159146299814001</v>
          </cell>
          <cell r="O106">
            <v>13.159146299814001</v>
          </cell>
        </row>
        <row r="107">
          <cell r="E107" t="str">
            <v>BPOapjfsc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E108" t="str">
            <v>BPOapjmkt</v>
          </cell>
          <cell r="F108">
            <v>5.9895199999999997</v>
          </cell>
          <cell r="G108">
            <v>5.9895199999999997</v>
          </cell>
          <cell r="H108">
            <v>6.3216799999999997</v>
          </cell>
          <cell r="I108">
            <v>6.3216799999999997</v>
          </cell>
          <cell r="J108">
            <v>7.3147203885770002</v>
          </cell>
          <cell r="K108">
            <v>7.3147203885770002</v>
          </cell>
          <cell r="L108">
            <v>8.2819279396830012</v>
          </cell>
          <cell r="M108">
            <v>8.2819279396830012</v>
          </cell>
          <cell r="N108">
            <v>27.907848328260002</v>
          </cell>
          <cell r="O108">
            <v>27.907848328260002</v>
          </cell>
        </row>
        <row r="109">
          <cell r="E109" t="str">
            <v>BPOapjadmin</v>
          </cell>
          <cell r="F109">
            <v>66.862369999999999</v>
          </cell>
          <cell r="G109">
            <v>66.862369999999999</v>
          </cell>
          <cell r="H109">
            <v>73.481170000000006</v>
      